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6.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5.xml" ContentType="application/vnd.openxmlformats-officedocument.spreadsheetml.worksheet+xml"/>
  <Override PartName="/xl/worksheets/sheet18.xml" ContentType="application/vnd.openxmlformats-officedocument.spreadsheetml.worksheet+xml"/>
  <Override PartName="/xl/worksheets/sheet20.xml" ContentType="application/vnd.openxmlformats-officedocument.spreadsheetml.worksheet+xml"/>
  <Override PartName="/xl/worksheets/sheet29.xml" ContentType="application/vnd.openxmlformats-officedocument.spreadsheetml.worksheet+xml"/>
  <Override PartName="/xl/worksheets/sheet28.xml" ContentType="application/vnd.openxmlformats-officedocument.spreadsheetml.worksheet+xml"/>
  <Override PartName="/xl/worksheets/sheet27.xml" ContentType="application/vnd.openxmlformats-officedocument.spreadsheetml.worksheet+xml"/>
  <Override PartName="/xl/worksheets/sheet19.xml" ContentType="application/vnd.openxmlformats-officedocument.spreadsheetml.worksheet+xml"/>
  <Override PartName="/xl/worksheets/sheet26.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1.xml" ContentType="application/vnd.openxmlformats-officedocument.spreadsheetml.worksheet+xml"/>
  <Override PartName="/xl/worksheets/sheet23.xml" ContentType="application/vnd.openxmlformats-officedocument.spreadsheetml.worksheet+xml"/>
  <Override PartName="/xl/worksheets/sheet22.xml" ContentType="application/vnd.openxmlformats-officedocument.spreadsheetml.worksheet+xml"/>
  <Override PartName="/xl/externalLinks/externalLink10.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customXml/itemProps1.xml" ContentType="application/vnd.openxmlformats-officedocument.customXmlProperties+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6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9.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1"/>
  <workbookPr defaultThemeVersion="166925"/>
  <mc:AlternateContent xmlns:mc="http://schemas.openxmlformats.org/markup-compatibility/2006">
    <mc:Choice Requires="x15">
      <x15ac:absPath xmlns:x15ac="http://schemas.microsoft.com/office/spreadsheetml/2010/11/ac" url="I:\L50 Dir Informacion Sistema Finan\Generales\REF\2022-II\Datos de uso público\Compilado secciones\Drill\I.Condiciones macrofinancieras y actualización de retos del entorno económico\"/>
    </mc:Choice>
  </mc:AlternateContent>
  <xr:revisionPtr revIDLastSave="0" documentId="13_ncr:1_{ED74C8A1-651D-42B7-AC97-F7134D1DEB0E}" xr6:coauthVersionLast="36" xr6:coauthVersionMax="36" xr10:uidLastSave="{00000000-0000-0000-0000-000000000000}"/>
  <bookViews>
    <workbookView xWindow="0" yWindow="0" windowWidth="28800" windowHeight="12225" tabRatio="943" xr2:uid="{387B619D-2E47-4B3F-8CE8-A033823DEBCE}"/>
  </bookViews>
  <sheets>
    <sheet name="Gráfica 1" sheetId="32" r:id="rId1"/>
    <sheet name="Gráfica 2" sheetId="33" r:id="rId2"/>
    <sheet name="Gráfica 3" sheetId="34" r:id="rId3"/>
    <sheet name="Gráfica 4" sheetId="35" r:id="rId4"/>
    <sheet name="Gráfica 5" sheetId="6" r:id="rId5"/>
    <sheet name="Gráfica 6" sheetId="7" r:id="rId6"/>
    <sheet name="Gráfica 7" sheetId="8" r:id="rId7"/>
    <sheet name="Gráfica 8" sheetId="9" r:id="rId8"/>
    <sheet name="Gráfica 9" sheetId="10" r:id="rId9"/>
    <sheet name="Gráfica 10" sheetId="11" r:id="rId10"/>
    <sheet name="Gráfica 11" sheetId="12" r:id="rId11"/>
    <sheet name="Gráfica 12" sheetId="13" r:id="rId12"/>
    <sheet name="Gráfica 13" sheetId="14" r:id="rId13"/>
    <sheet name="Gráfica 14" sheetId="15" r:id="rId14"/>
    <sheet name="Gráfica 15" sheetId="16" r:id="rId15"/>
    <sheet name="Gráfica 16" sheetId="17" r:id="rId16"/>
    <sheet name="Gráfica 17" sheetId="18" r:id="rId17"/>
    <sheet name="Gráfica 18" sheetId="19" r:id="rId18"/>
    <sheet name="Gráfica 19" sheetId="20" r:id="rId19"/>
    <sheet name="Gráfica 20" sheetId="21" r:id="rId20"/>
    <sheet name="Gráfica 21" sheetId="22" r:id="rId21"/>
    <sheet name="Gráfica 22" sheetId="23" r:id="rId22"/>
    <sheet name="Gráfica 23" sheetId="24" r:id="rId23"/>
    <sheet name="Gráfica 24" sheetId="25" r:id="rId24"/>
    <sheet name="Gráfica 25" sheetId="26" r:id="rId25"/>
    <sheet name="Gráfica 26" sheetId="27" r:id="rId26"/>
    <sheet name="Gráfica 27" sheetId="28" r:id="rId27"/>
    <sheet name="Gráfica 28" sheetId="29" r:id="rId28"/>
    <sheet name="Gráfica 29" sheetId="30"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17" hidden="1">"'6f1ace2e-91f5-4591-aab5-87e3b5de9f81'"</definedName>
    <definedName name="_AMO_UniqueIdentifier" localSheetId="18" hidden="1">"'6f1ace2e-91f5-4591-aab5-87e3b5de9f81'"</definedName>
    <definedName name="_AMO_UniqueIdentifier" localSheetId="19" hidden="1">"'6f1ace2e-91f5-4591-aab5-87e3b5de9f81'"</definedName>
    <definedName name="_AMO_UniqueIdentifier" localSheetId="20" hidden="1">"'6f1ace2e-91f5-4591-aab5-87e3b5de9f81'"</definedName>
    <definedName name="_AMO_UniqueIdentifier" hidden="1">"'c127d949-dd4f-4656-af6d-2b847c9dd4e8'"</definedName>
    <definedName name="_AMO_XmlVersion" hidden="1">"'1'"</definedName>
    <definedName name="_Dist_Bin" localSheetId="0" hidden="1">#REF!</definedName>
    <definedName name="_Dist_Bin" localSheetId="17" hidden="1">#REF!</definedName>
    <definedName name="_Dist_Bin" localSheetId="18" hidden="1">#REF!</definedName>
    <definedName name="_Dist_Bin" localSheetId="1" hidden="1">#REF!</definedName>
    <definedName name="_Dist_Bin" localSheetId="19" hidden="1">#REF!</definedName>
    <definedName name="_Dist_Bin" localSheetId="20" hidden="1">#REF!</definedName>
    <definedName name="_Dist_Bin" localSheetId="27" hidden="1">#REF!</definedName>
    <definedName name="_Dist_Bin" localSheetId="2" hidden="1">#REF!</definedName>
    <definedName name="_Dist_Bin" localSheetId="3" hidden="1">#REF!</definedName>
    <definedName name="_Dist_Bin" hidden="1">#REF!</definedName>
    <definedName name="_Dist_Values" localSheetId="0" hidden="1">#REF!</definedName>
    <definedName name="_Dist_Values" localSheetId="17" hidden="1">#REF!</definedName>
    <definedName name="_Dist_Values" localSheetId="18" hidden="1">#REF!</definedName>
    <definedName name="_Dist_Values" localSheetId="1" hidden="1">#REF!</definedName>
    <definedName name="_Dist_Values" localSheetId="19" hidden="1">#REF!</definedName>
    <definedName name="_Dist_Values" localSheetId="20" hidden="1">#REF!</definedName>
    <definedName name="_Dist_Values" localSheetId="27" hidden="1">#REF!</definedName>
    <definedName name="_Dist_Values" localSheetId="2" hidden="1">#REF!</definedName>
    <definedName name="_Dist_Values" localSheetId="3" hidden="1">#REF!</definedName>
    <definedName name="_Dist_Values" hidden="1">#REF!</definedName>
    <definedName name="_DLX1.USE">[15]Grafica!#REF!</definedName>
    <definedName name="_DLX2.USE" localSheetId="1">#REF!</definedName>
    <definedName name="_DLX2.USE" localSheetId="2">#REF!</definedName>
    <definedName name="_DLX2.USE" localSheetId="3">#REF!</definedName>
    <definedName name="_DLX2.USE">#REF!</definedName>
    <definedName name="_Filler" hidden="1">[16]A!$A$43:$A$598</definedName>
    <definedName name="_filterd" hidden="1">[17]C!$P$428:$T$428</definedName>
    <definedName name="_xlnm._FilterDatabase" localSheetId="0"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1" hidden="1">#REF!</definedName>
    <definedName name="_xlnm._FilterDatabase" localSheetId="19" hidden="1">#REF!</definedName>
    <definedName name="_xlnm._FilterDatabase" localSheetId="20" hidden="1">#REF!</definedName>
    <definedName name="_xlnm._FilterDatabase" localSheetId="21" hidden="1">#REF!</definedName>
    <definedName name="_xlnm._FilterDatabase" localSheetId="22" hidden="1">#REF!</definedName>
    <definedName name="_xlnm._FilterDatabase" localSheetId="23" hidden="1">#REF!</definedName>
    <definedName name="_xlnm._FilterDatabase" localSheetId="27" hidden="1">#REF!</definedName>
    <definedName name="_xlnm._FilterDatabase" localSheetId="2" hidden="1">#REF!</definedName>
    <definedName name="_xlnm._FilterDatabase" localSheetId="3"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hidden="1">#REF!</definedName>
    <definedName name="_k1" localSheetId="9" hidden="1">[18]tra99!$A$8:$A$43</definedName>
    <definedName name="_k1" localSheetId="10" hidden="1">[18]tra99!$A$8:$A$43</definedName>
    <definedName name="_k1" localSheetId="11" hidden="1">[18]tra99!$A$8:$A$43</definedName>
    <definedName name="_k1" localSheetId="12" hidden="1">[18]tra99!$A$8:$A$43</definedName>
    <definedName name="_k1" localSheetId="13" hidden="1">[18]tra99!$A$8:$A$43</definedName>
    <definedName name="_k1" localSheetId="14" hidden="1">[18]tra99!$A$8:$A$43</definedName>
    <definedName name="_k1" localSheetId="15" hidden="1">[18]tra99!$A$8:$A$43</definedName>
    <definedName name="_k1" localSheetId="16" hidden="1">[18]tra99!$A$8:$A$43</definedName>
    <definedName name="_k1" localSheetId="17" hidden="1">[19]tra99!$A$8:$A$43</definedName>
    <definedName name="_k1" localSheetId="18" hidden="1">[19]tra99!$A$8:$A$43</definedName>
    <definedName name="_k1" localSheetId="19" hidden="1">[19]tra99!$A$8:$A$43</definedName>
    <definedName name="_k1" localSheetId="20" hidden="1">[19]tra99!$A$8:$A$43</definedName>
    <definedName name="_k1" localSheetId="21" hidden="1">[18]tra99!$A$8:$A$43</definedName>
    <definedName name="_k1" localSheetId="22" hidden="1">[18]tra99!$A$8:$A$43</definedName>
    <definedName name="_k1" localSheetId="23" hidden="1">[18]tra99!$A$8:$A$43</definedName>
    <definedName name="_k1" localSheetId="5" hidden="1">[18]tra99!$A$8:$A$43</definedName>
    <definedName name="_k1" localSheetId="6" hidden="1">[18]tra99!$A$8:$A$43</definedName>
    <definedName name="_k1" localSheetId="7" hidden="1">[18]tra99!$A$8:$A$43</definedName>
    <definedName name="_k1" localSheetId="8" hidden="1">[18]tra99!$A$8:$A$43</definedName>
    <definedName name="_k1" hidden="1">[20]tra99!$A$8:$A$43</definedName>
    <definedName name="_Key1" localSheetId="0"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27" hidden="1">#REF!</definedName>
    <definedName name="_Key1" localSheetId="2" hidden="1">#REF!</definedName>
    <definedName name="_Key1" localSheetId="3" hidden="1">#REF!</definedName>
    <definedName name="_Key1" localSheetId="5" hidden="1">#REF!</definedName>
    <definedName name="_Key1" localSheetId="6" hidden="1">#REF!</definedName>
    <definedName name="_Key1" localSheetId="7" hidden="1">#REF!</definedName>
    <definedName name="_Key1" localSheetId="8" hidden="1">#REF!</definedName>
    <definedName name="_Key1" hidden="1">#REF!</definedName>
    <definedName name="_Order1" hidden="1">255</definedName>
    <definedName name="_Order2" hidden="1">0</definedName>
    <definedName name="_pib03">[21]PIB!$G$1:$I$65536</definedName>
    <definedName name="_PIB93" localSheetId="1">#REF!</definedName>
    <definedName name="_PIB93" localSheetId="2">#REF!</definedName>
    <definedName name="_PIB93" localSheetId="3">#REF!</definedName>
    <definedName name="_PIB93">#REF!</definedName>
    <definedName name="_Regression_Int" hidden="1">1</definedName>
    <definedName name="_Regression_Out" hidden="1">[22]C!$AK$18:$AK$18</definedName>
    <definedName name="_Regression_X" hidden="1">[22]C!$AK$11:$AU$11</definedName>
    <definedName name="_Regression_Y" hidden="1">[22]C!$AK$10:$AU$10</definedName>
    <definedName name="_Table1_In1" localSheetId="0" hidden="1">#REF!</definedName>
    <definedName name="_Table1_In1" localSheetId="9" hidden="1">#REF!</definedName>
    <definedName name="_Table1_In1" localSheetId="10" hidden="1">#REF!</definedName>
    <definedName name="_Table1_In1" localSheetId="11" hidden="1">#REF!</definedName>
    <definedName name="_Table1_In1" localSheetId="12" hidden="1">#REF!</definedName>
    <definedName name="_Table1_In1" localSheetId="13" hidden="1">#REF!</definedName>
    <definedName name="_Table1_In1" localSheetId="14"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3" hidden="1">#REF!</definedName>
    <definedName name="_Table1_In1" localSheetId="27" hidden="1">#REF!</definedName>
    <definedName name="_Table1_In1" localSheetId="2" hidden="1">#REF!</definedName>
    <definedName name="_Table1_In1" localSheetId="3"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hidden="1">#REF!</definedName>
    <definedName name="_Table1_Out" localSheetId="0" hidden="1">#REF!</definedName>
    <definedName name="_Table1_Out" localSheetId="9" hidden="1">#REF!</definedName>
    <definedName name="_Table1_Out" localSheetId="10" hidden="1">#REF!</definedName>
    <definedName name="_Table1_Out" localSheetId="11" hidden="1">#REF!</definedName>
    <definedName name="_Table1_Out" localSheetId="12" hidden="1">#REF!</definedName>
    <definedName name="_Table1_Out" localSheetId="13" hidden="1">#REF!</definedName>
    <definedName name="_Table1_Out" localSheetId="14"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3" hidden="1">#REF!</definedName>
    <definedName name="_Table1_Out" localSheetId="27" hidden="1">#REF!</definedName>
    <definedName name="_Table1_Out" localSheetId="2" hidden="1">#REF!</definedName>
    <definedName name="_Table1_Out" localSheetId="3" hidden="1">#REF!</definedName>
    <definedName name="_Table1_Out" localSheetId="5" hidden="1">#REF!</definedName>
    <definedName name="_Table1_Out" localSheetId="6" hidden="1">#REF!</definedName>
    <definedName name="_Table1_Out" localSheetId="7" hidden="1">#REF!</definedName>
    <definedName name="_Table1_Out" localSheetId="8" hidden="1">#REF!</definedName>
    <definedName name="_Table1_Out" hidden="1">#REF!</definedName>
    <definedName name="A" localSheetId="1">#REF!</definedName>
    <definedName name="A" localSheetId="2">#REF!</definedName>
    <definedName name="A" localSheetId="3">#REF!</definedName>
    <definedName name="A">#REF!</definedName>
    <definedName name="A_impresión_IM" localSheetId="1">#REF!</definedName>
    <definedName name="A_impresión_IM" localSheetId="2">#REF!</definedName>
    <definedName name="A_impresión_IM" localSheetId="3">#REF!</definedName>
    <definedName name="A_impresión_IM">#REF!</definedName>
    <definedName name="ABCD" localSheetId="1">#REF!</definedName>
    <definedName name="ABCD" localSheetId="2">#REF!</definedName>
    <definedName name="ABCD" localSheetId="3">#REF!</definedName>
    <definedName name="ABCD">#REF!</definedName>
    <definedName name="ABCDConEst">OFFSET([21]Datos!$D$51,0,0,1,COUNTA([21]Datos!$A$1:$IV$1))</definedName>
    <definedName name="ABCDConEstVra">OFFSET([21]Datos_Vra!$D$51,0,0,1,COUNTA([21]Datos!$A$1:$IV$1))</definedName>
    <definedName name="AbcdFtoBcaComCon">OFFSET([23]Vista!$D$79,0,0,1,COUNTA([23]Vista!$A$1:$IV$1))</definedName>
    <definedName name="AbcdFtoBcaComConBs">OFFSET([23]Vista_Base!$D$79,0,0,1,COUNTA([23]Vista!$A$1:$IV$1))</definedName>
    <definedName name="AbcdFtoBcaComConPibF">OFFSET('[23]Vista_%PIBF'!$D$79,0,0,1,COUNTA([23]Vista!$A$1:$IV$1))</definedName>
    <definedName name="AbcdFtoBcaComConPibP">OFFSET('[23]Vista_%PIBP'!$D$79,0,0,1,COUNTA([23]Vista!$A$1:$IV$1))</definedName>
    <definedName name="AbcdFtoBcaComConVra">OFFSET([23]Vista_VRA!$D$79,0,0,1,COUNTA([23]Vista!$A$1:$IV$1))</definedName>
    <definedName name="AbcdFtoDirAgeVenCon">OFFSET([23]Vista!$D$128,0,0,1,COUNTA([23]Vista!$A$1:$IV$1))</definedName>
    <definedName name="AbcdFtoDirAgeVigCon">OFFSET([23]Vista!$D$123,0,0,1,COUNTA([23]Vista!$A$1:$IV$1))</definedName>
    <definedName name="AbcdFtoDirBcaComVigCon">OFFSET([23]Vista!$D$99,0,0,1,COUNTA([23]Vista!$A$1:$IV$1))</definedName>
    <definedName name="AbcdFtoDirBcaComVigConPibF">OFFSET('[23]Vista_%PIBF'!$D$99,0,0,1,COUNTA([23]Vista!$A$1:$IV$1))</definedName>
    <definedName name="AbcdFtoDirBcaComVigConPibP">OFFSET('[23]Vista_%PIBP'!$D$99,0,0,1,COUNTA([23]Vista!$A$1:$IV$1))</definedName>
    <definedName name="AbcdFtoDirBcaComVigConPibVra">OFFSET([23]Vista_VRA!$D$99,0,0,1,COUNTA([23]Vista!$A$1:$IV$1))</definedName>
    <definedName name="AbcdFtoDirBcaIntVenCon">OFFSET([23]Vista!$D$117,0,0,1,COUNTA([23]Vista!$A$1:$IV$1))</definedName>
    <definedName name="AbcdFtoDirBcaIntVenConPibF">OFFSET('[23]Vista_%PIBF'!$D$115,0,0,1,COUNTA([23]Vista!$A$1:$IV$1))</definedName>
    <definedName name="AbcdFtoDirBcaIntVenConPibP">OFFSET('[23]Vista_%PIBP'!$D$115,0,0,1,COUNTA([23]Vista!$A$1:$IV$1))</definedName>
    <definedName name="AbcdFtoDirBcaIntVenConVra">OFFSET([23]Vista_VRA!$D$115,0,0,1,COUNTA([23]Vista!$A$1:$IV$1))</definedName>
    <definedName name="AbcdFtoDirBcaIntVigCon">OFFSET([23]Vista!$D$112,0,0,1,COUNTA([23]Vista!$A$1:$IV$1))</definedName>
    <definedName name="AbcdFtoDirBcaIntVigConBs">OFFSET([23]Vista_Base!$D$110,0,0,1,COUNTA([23]Vista!$A$1:$IV$1))</definedName>
    <definedName name="AbcdFtoDirBcaIntVigConPibF">OFFSET('[23]Vista_%PIBF'!$D$110,0,0,1,COUNTA([23]Vista!$A$1:$IV$1))</definedName>
    <definedName name="AbcdFtoDirBcaIntVigConPibP">OFFSET('[23]Vista_%PIBP'!$D$110,0,0,1,COUNTA([23]Vista!$A$1:$IV$1))</definedName>
    <definedName name="AbcdFtoDirBcaIntVigConVra">OFFSET([23]Vista_VRA!$D$110,0,0,1,COUNTA([23]Vista!$A$1:$IV$1))</definedName>
    <definedName name="AcaConBcaComEmp">OFFSET([23]Vista!$D$368,0,0,1,COUNTA([23]Vista!$A$1:$IV$1))</definedName>
    <definedName name="AcaConBcaComEmpBs">OFFSET([23]Vista_Base!$D$366,0,0,1,COUNTA([23]Vista!$A$1:$IV$1))</definedName>
    <definedName name="AcaConBcaComEmpPibF">OFFSET('[23]Vista_%PIBF'!$D$366,0,0,1,COUNTA([23]Vista!$A$1:$IV$1))</definedName>
    <definedName name="AcaConBcaComEmpPibP">OFFSET('[23]Vista_%PIBP'!$D$366,0,0,1,COUNTA([23]Vista!$A$1:$IV$1))</definedName>
    <definedName name="AcaConBcaComEmpVra">OFFSET([23]Vista_VRA!$D$366,0,0,1,COUNTA([23]Vista!$A$1:$IV$1))</definedName>
    <definedName name="AcaConBcaComVigEmp">OFFSET([23]Vista!$D$409,0,0,1,COUNTA([23]Vista!$A$1:$IV$1))</definedName>
    <definedName name="AcaConBcaComVigEmpBs">OFFSET([23]Vista_Base!$D$407,0,0,1,COUNTA([23]Vista!$A$1:$IV$1))</definedName>
    <definedName name="AcaConBcaComVigEmpPibF">OFFSET('[23]Vista_%PIBF'!$D$407,0,0,1,COUNTA([23]Vista!$A$1:$IV$1))</definedName>
    <definedName name="AcaConBcaComVigEmpPibP">OFFSET('[23]Vista_%PIBP'!$D$407,0,0,1,COUNTA([23]Vista!$A$1:$IV$1))</definedName>
    <definedName name="AcaConBcaComVigEmpVra">OFFSET([23]Vista_VRA!$D$407,0,0,1,COUNTA([23]Vista!$A$1:$IV$1))</definedName>
    <definedName name="AccessDatabase" hidden="1">"C:\ncux\bud\rms_inv.mdb"</definedName>
    <definedName name="ACwvu.PLA2." hidden="1">'[24]COP FED'!$A$1:$N$49</definedName>
    <definedName name="AgrBcaComEmp">OFFSET([23]Vista!$D$340,0,0,1,COUNTA([23]Vista!$A$1:$IV$1))</definedName>
    <definedName name="AgrBcaComEmpBs">OFFSET([23]Vista_Base!$D$338,0,0,1,COUNTA([23]Vista!$A$1:$IV$1))</definedName>
    <definedName name="AgrBcaComEmpPibF">OFFSET('[23]Vista_%PIBF'!$D$338,0,0,1,COUNTA([23]Vista!$A$1:$IV$1))</definedName>
    <definedName name="AgrBcaComEmpPibP">OFFSET('[23]Vista_%PIBP'!$D$338,0,0,1,COUNTA([23]Vista!$A$1:$IV$1))</definedName>
    <definedName name="AgrBcaComEmpVra">OFFSET([23]Vista_VRA!$D$338,0,0,1,COUNTA([23]Vista!$A$1:$IV$1))</definedName>
    <definedName name="AgrBcaComVigEmp">OFFSET([23]Vista!$D$381,0,0,1,COUNTA([23]Vista!$A$1:$IV$1))</definedName>
    <definedName name="AgrBcaComVigEmpBs">OFFSET([23]Vista_Base!$D$379,0,0,1,COUNTA([23]Vista!$A$1:$IV$1))</definedName>
    <definedName name="AgrBcaComVigEmpPibF">OFFSET('[23]Vista_%PIBF'!$D$379,0,0,1,COUNTA([23]Vista!$A$1:$IV$1))</definedName>
    <definedName name="AgrBcaComVigEmpPibP">OFFSET('[23]Vista_%PIBP'!$D$379,0,0,1,COUNTA([23]Vista!$A$1:$IV$1))</definedName>
    <definedName name="AgrBcaComVigEmpVra">OFFSET([23]Vista_VRA!$D$379,0,0,1,COUNTA([23]Vista!$A$1:$IV$1))</definedName>
    <definedName name="AgrProIntBru">OFFSET([23]Vista!$D$646,0,0,1,COUNTA([23]Vista!$A$1:$IV$1))</definedName>
    <definedName name="AgrProIntBruBs">OFFSET([23]Vista_Base!$D$644,0,0,1,COUNTA([23]Vista!$A$1:$IV$1))</definedName>
    <definedName name="AgrProIntBruPibF">OFFSET('[23]Vista_%PIBF'!$D$644,0,0,1,COUNTA([23]Vista!$A$1:$IV$1))</definedName>
    <definedName name="AgrProIntBruPibP">OFFSET('[23]Vista_%PIBP'!$D$644,0,0,1,COUNTA([23]Vista!$A$1:$IV$1))</definedName>
    <definedName name="AgrProIntBruVra">OFFSET([23]Vista_VRA!$D$644,0,0,1,COUNTA([23]Vista!$A$1:$IV$1))</definedName>
    <definedName name="AINC">[25]MACROSFED!#REF!</definedName>
    <definedName name="AjuBcaComEmp">OFFSET([23]Vista!$D$379,0,0,1,COUNTA([23]Vista!$A$1:$IV$1))</definedName>
    <definedName name="AjuBcaComEmpBs">OFFSET([23]Vista_Base!$D$377,0,0,1,COUNTA([23]Vista!$A$1:$IV$1))</definedName>
    <definedName name="AjuBcaComEmpPibF">OFFSET('[23]Vista_%PIBF'!$D$377,0,0,1,COUNTA([23]Vista!$A$1:$IV$1))</definedName>
    <definedName name="AjuBcaComEmpPibP">OFFSET('[23]Vista_%PIBP'!$D$377,0,0,1,COUNTA([23]Vista!$A$1:$IV$1))</definedName>
    <definedName name="AjuBcaComEmpVra">OFFSET([23]Vista_VRA!$D$377,0,0,1,COUNTA([23]Vista!$A$1:$IV$1))</definedName>
    <definedName name="AliManBcaComEmp">OFFSET([23]Vista!$D$354,0,0,1,COUNTA([23]Vista!$A$1:$IV$1))</definedName>
    <definedName name="AliManBcaComEmpBs">OFFSET([23]Vista_Base!$D$352,0,0,1,COUNTA([23]Vista!$A$1:$IV$1))</definedName>
    <definedName name="AliManBcaComEmpPibF">OFFSET('[23]Vista_%PIBF'!$D$352,0,0,1,COUNTA([23]Vista!$A$1:$IV$1))</definedName>
    <definedName name="AliManBcaComEmpPibP">OFFSET('[23]Vista_%PIBP'!$D$352,0,0,1,COUNTA([23]Vista!$A$1:$IV$1))</definedName>
    <definedName name="AliManBcaComEmpVra">OFFSET([23]Vista_VRA!$D$352,0,0,1,COUNTA([23]Vista!$A$1:$IV$1))</definedName>
    <definedName name="AliManBcaComVigEmp">OFFSET([23]Vista!$D$395,0,0,1,COUNTA([23]Vista!$A$1:$IV$1))</definedName>
    <definedName name="AliManBcaComVigEmpBs">OFFSET([23]Vista_Base!$D$393,0,0,1,COUNTA([23]Vista!$A$1:$IV$1))</definedName>
    <definedName name="AliManBcaComVigEmpPibF">OFFSET('[23]Vista_%PIBF'!$D$393,0,0,1,COUNTA([23]Vista!$A$1:$IV$1))</definedName>
    <definedName name="AliManBcaComVigEmpPibP">OFFSET('[23]Vista_%PIBP'!$D$393,0,0,1,COUNTA([23]Vista!$A$1:$IV$1))</definedName>
    <definedName name="AliManBcaComVigEmpVra">OFFSET([23]Vista_VRA!$D$393,0,0,1,COUNTA([23]Vista!$A$1:$IV$1))</definedName>
    <definedName name="AlqSerBcaComEmp">OFFSET([23]Vista!$D$373,0,0,1,COUNTA([23]Vista!$A$1:$IV$1))</definedName>
    <definedName name="AlqSerBcaComEmpBs">OFFSET([23]Vista_Base!$D$371,0,0,1,COUNTA([23]Vista!$A$1:$IV$1))</definedName>
    <definedName name="AlqSerBcaComEmpPibF">OFFSET('[23]Vista_%PIBF'!$D$371,0,0,1,COUNTA([23]Vista!$A$1:$IV$1))</definedName>
    <definedName name="AlqSerBcaComEmpPibP">OFFSET('[23]Vista_%PIBP'!$D$371,0,0,1,COUNTA([23]Vista!$A$1:$IV$1))</definedName>
    <definedName name="AlqSerBcaComEmpVra">OFFSET([23]Vista_VRA!$D$371,0,0,1,COUNTA([23]Vista!$A$1:$IV$1))</definedName>
    <definedName name="AlqSerBcaComVigEmp">OFFSET([23]Vista!$D$414,0,0,1,COUNTA([23]Vista!$A$1:$IV$1))</definedName>
    <definedName name="AlqSerBcaComVigEmpBs">OFFSET([23]Vista_Base!$D$412,0,0,1,COUNTA([23]Vista!$A$1:$IV$1))</definedName>
    <definedName name="AlqSerBcaComVigEmpPibF">OFFSET('[23]Vista_%PIBF'!$D$412,0,0,1,COUNTA([23]Vista!$A$1:$IV$1))</definedName>
    <definedName name="AlqSerBcaComVigEmpPibP">OFFSET('[23]Vista_%PIBP'!$D$412,0,0,1,COUNTA([23]Vista!$A$1:$IV$1))</definedName>
    <definedName name="AlqSerBcaComVigEmpVra">OFFSET([23]Vista_VRA!$D$412,0,0,1,COUNTA([23]Vista!$A$1:$IV$1))</definedName>
    <definedName name="anscount" hidden="1">1</definedName>
    <definedName name="Antad">OFFSET([26]Vista!$D$660,0,0,1,COUNTA([26]Vista!$A$1:$IV$1))</definedName>
    <definedName name="Antad.IQY">[27]Antad!$A$1:$C$65536</definedName>
    <definedName name="AntadBs">OFFSET([23]Vista_Base!$D$653,0,0,1,COUNTA([23]Vista!$A$1:$IV$1))</definedName>
    <definedName name="AntadPibF">OFFSET('[23]Vista_%PIBF'!$D$653,0,0,1,COUNTA([23]Vista!$A$1:$IV$1))</definedName>
    <definedName name="AntadPibP">OFFSET('[23]Vista_%PIBP'!$D$653,0,0,1,COUNTA([23]Vista!$A$1:$IV$1))</definedName>
    <definedName name="ANTADProMov">OFFSET([28]Datos!$D$82,0,0,1,COUNTA([28]Datos!$A$1:$IV$1))</definedName>
    <definedName name="ANTADProMovVra">OFFSET([28]Datos_VRA!$D$82,0,0,1,COUNTA([28]Datos!$A$1:$IV$1))</definedName>
    <definedName name="AntadVra">OFFSET([23]Vista_VRA!$D$653,0,0,1,COUNTA([23]Vista!$A$1:$IV$1))</definedName>
    <definedName name="_xlnm.Print_Area">'[29]Contractuales e inflación'!#REF!</definedName>
    <definedName name="ArMinBcaComEmp">OFFSET([23]Vista!$D$351,0,0,1,COUNTA([23]Vista!$A$1:$IV$1))</definedName>
    <definedName name="ArMinBcaComEmpBs">OFFSET([23]Vista_Base!$D$349,0,0,1,COUNTA([23]Vista!$A$1:$IV$1))</definedName>
    <definedName name="ArMinBcaComEmpPibF">OFFSET('[23]Vista_%PIBF'!$D$349,0,0,1,COUNTA([23]Vista!$A$1:$IV$1))</definedName>
    <definedName name="ArMinBcaComEmpPibP">OFFSET('[23]Vista_%PIBP'!$D$349,0,0,1,COUNTA([23]Vista!$A$1:$IV$1))</definedName>
    <definedName name="ArMinBcaComEmpVra">OFFSET([23]Vista_VRA!$D$349,0,0,1,COUNTA([23]Vista!$A$1:$IV$1))</definedName>
    <definedName name="ArMinBcaComVigEmp">OFFSET([23]Vista!$D$392,0,0,1,COUNTA([23]Vista!$A$1:$IV$1))</definedName>
    <definedName name="ArMinBcaComVigEmpBs">OFFSET([23]Vista_Base!$D$390,0,0,1,COUNTA([23]Vista!$A$1:$IV$1))</definedName>
    <definedName name="ArMinBcaComVigEmpPibF">OFFSET('[23]Vista_%PIBF'!$D$390,0,0,1,COUNTA([23]Vista!$A$1:$IV$1))</definedName>
    <definedName name="ArMinBcaComVigEmpPibP">OFFSET('[23]Vista_%PIBP'!$D$390,0,0,1,COUNTA([23]Vista!$A$1:$IV$1))</definedName>
    <definedName name="ArMinBcaComVigEmpVra">OFFSET([23]Vista_VRA!$D$390,0,0,1,COUNTA([23]Vista!$A$1:$IV$1))</definedName>
    <definedName name="ArrCon">OFFSET([23]Vista!$D$212,0,0,1,COUNTA([23]Vista!$A$1:$IV$1))</definedName>
    <definedName name="ArrConBs">OFFSET([23]Vista_Base!$D$210,0,0,1,COUNTA([23]Vista!$A$1:$IV$1))</definedName>
    <definedName name="ArrConPibF">OFFSET('[23]Vista_%PIBF'!$D$210,0,0,1,COUNTA([23]Vista!$A$1:$IV$1))</definedName>
    <definedName name="ArrConPibP">OFFSET('[23]Vista_%PIBP'!$D$210,0,0,1,COUNTA([23]Vista!$A$1:$IV$1))</definedName>
    <definedName name="ArrConVra">OFFSET([23]Vista_VRA!$D$210,0,0,1,COUNTA([23]Vista!$A$1:$IV$1))</definedName>
    <definedName name="ArrEmp">OFFSET([30]Cuadro!$D$23,0,0,1,COUNTA([30]Cuadro!$A$1:$IV$1))</definedName>
    <definedName name="ArrEmpBs">OFFSET([23]Vista_Base!$D$497,0,0,1,COUNTA([23]Vista!$A$1:$IV$1))</definedName>
    <definedName name="ArrEmpPib">OFFSET('[30]Cuadro_%PIB'!$D$23,0,0,1,COUNTA([30]Cuadro!$A$1:$IV$1))</definedName>
    <definedName name="ArrEmpPibF">OFFSET('[23]Vista_%PIBF'!$D$497,0,0,1,COUNTA([23]Vista!$A$1:$IV$1))</definedName>
    <definedName name="ArrEmpPibP">OFFSET('[23]Vista_%PIBP'!$D$497,0,0,1,COUNTA([23]Vista!$A$1:$IV$1))</definedName>
    <definedName name="ArrEmpPibVra">OFFSET([23]Vista_VRA!$D$497,0,0,1,COUNTA([23]Vista!$A$1:$IV$1))</definedName>
    <definedName name="ArrEmpVra">OFFSET([30]Cuadro_VRA!$D$23,0,0,1,COUNTA([30]Cuadro!$A$1:$IV$1))</definedName>
    <definedName name="Arrendadoras">OFFSET([31]CuadroResumen!$D$21,0,0,1,COUNTA([31]CuadroResumen!$A$20:$IV$20)-1)</definedName>
    <definedName name="ArrVenEmp">OFFSET([23]Vista!$D$501,0,0,1,COUNTA([23]Vista!$A$1:$IV$1))</definedName>
    <definedName name="ArrVenEmpPibF">OFFSET('[23]Vista_%PIBF'!$D$499,0,0,1,COUNTA([23]Vista!$A$1:$IV$1))</definedName>
    <definedName name="ArrVenEmpPibP">OFFSET('[23]Vista_%PIBP'!$D$499,0,0,1,COUNTA([23]Vista!$A$1:$IV$1))</definedName>
    <definedName name="ArrVenEmpVra">OFFSET([23]Vista_VRA!$D$499,0,0,1,COUNTA([23]Vista!$A$1:$IV$1))</definedName>
    <definedName name="ArrVigEmp">OFFSET([23]Vista!$D$500,0,0,1,COUNTA([23]Vista!$A$1:$IV$1))</definedName>
    <definedName name="ArrVigEmpPibF">OFFSET('[23]Vista_%PIBF'!$D$498,0,0,1,COUNTA([23]Vista!$A$1:$IV$1))</definedName>
    <definedName name="ArrVigEmpPibP">OFFSET('[23]Vista_%PIBP'!$D$498,0,0,1,COUNTA([23]Vista!$A$1:$IV$1))</definedName>
    <definedName name="ArrVigEmpVra">OFFSET([23]Vista_VRA!$D$498,0,0,1,COUNTA([23]Vista!$A$1:$IV$1))</definedName>
    <definedName name="AVAN">[25]MACROSFED!#REF!</definedName>
    <definedName name="AVANCE" localSheetId="1">#REF!</definedName>
    <definedName name="AVANCE" localSheetId="2">#REF!</definedName>
    <definedName name="AVANCE" localSheetId="3">#REF!</definedName>
    <definedName name="AVANCE">#REF!</definedName>
    <definedName name="BALA">[32]BALANCE!$A$1:$AK$28</definedName>
    <definedName name="BancarioDirecto">OFFSET('[31]B-NB'!$Q$76,0,0,1,COUNTA('[31]B-NB'!$A$76:$IV$76)-16)</definedName>
    <definedName name="BancarioProgramas">OFFSET('[31]B-NB'!$Q$79,0,0,1,COUNTA('[31]B-NB'!$A$79:$IV$79)-16)</definedName>
    <definedName name="BancosTot">OFFSET('[31]B-NB'!$Q$55,0,0,1,COUNTA('[31]B-NB'!$A$55:$IV$55)-16)</definedName>
    <definedName name="Base">[27]INPC.IQY!$G$13:$IV$13</definedName>
    <definedName name="_xlnm.Database">[33]BASE!$A$3:$I$4749</definedName>
    <definedName name="bbv" localSheetId="9" hidden="1">#REF!</definedName>
    <definedName name="bbv" localSheetId="10" hidden="1">#REF!</definedName>
    <definedName name="bbv" localSheetId="11" hidden="1">#REF!</definedName>
    <definedName name="bbv" localSheetId="12" hidden="1">#REF!</definedName>
    <definedName name="bbv" localSheetId="13" hidden="1">#REF!</definedName>
    <definedName name="bbv" localSheetId="14" hidden="1">#REF!</definedName>
    <definedName name="bbv" localSheetId="15" hidden="1">#REF!</definedName>
    <definedName name="bbv" localSheetId="16" hidden="1">#REF!</definedName>
    <definedName name="bbv" localSheetId="21" hidden="1">#REF!</definedName>
    <definedName name="bbv" localSheetId="22" hidden="1">#REF!</definedName>
    <definedName name="bbv" localSheetId="23" hidden="1">#REF!</definedName>
    <definedName name="bbv" localSheetId="5" hidden="1">#REF!</definedName>
    <definedName name="bbv" localSheetId="6" hidden="1">#REF!</definedName>
    <definedName name="bbv" localSheetId="7" hidden="1">#REF!</definedName>
    <definedName name="bbv" localSheetId="8" hidden="1">#REF!</definedName>
    <definedName name="bbv" hidden="1">#REF!</definedName>
    <definedName name="Bca.Iqy">[34]Bca.Iqy!$A$1:$R$65536</definedName>
    <definedName name="BcaCom">OFFSET([31]CuadroResumen!$D$11,0,0,1,COUNTA([31]CuadroResumen!$A$20:$IV$20)-1)</definedName>
    <definedName name="BcaComExt">OFFSET([35]Pasivos_Men!$K$15,0,0,1,COUNTA([35]Pasivos_Men!$K$15:$GC$15))</definedName>
    <definedName name="BcaComExttrim">OFFSET([35]Pasivos_Trim!$K$15,0,0,1,COUNTA([35]Pasivos_Trim!$K$15:$FE$15))</definedName>
    <definedName name="BCACOMSEC">[36]BcaComXSectores.IQY!$A$1:$G$65536</definedName>
    <definedName name="BcaComTot">OFFSET([23]Vista!$D$31,0,0,1,COUNTA([23]Vista!$A$1:$IV$1))</definedName>
    <definedName name="BcaComTotBs">OFFSET([23]Vista_Base!$D$31,0,0,1,COUNTA([23]Vista!$A$1:$IV$1))</definedName>
    <definedName name="BcaComTotCon">OFFSET([23]Vista!$D$77,0,0,1,COUNTA([23]Vista!$A$1:$IV$1))</definedName>
    <definedName name="BcaComTotConBs">OFFSET([23]Vista_Base!$D$77,0,0,1,COUNTA([23]Vista!$A$1:$IV$1))</definedName>
    <definedName name="BcaComTotConPibF">OFFSET('[23]Vista_%PIBF'!$D$77,0,0,1,COUNTA([23]Vista!$A$1:$IV$1))</definedName>
    <definedName name="BcaComTotConPibP">OFFSET('[23]Vista_%PIBP'!$D$77,0,0,1,COUNTA([23]Vista!$A$1:$IV$1))</definedName>
    <definedName name="BcaComTotConReal" localSheetId="1">OFFSET(#REF!,0,0,1,COUNTA([23]Vista!$A$1:$IV$1))</definedName>
    <definedName name="BcaComTotConReal" localSheetId="2">OFFSET(#REF!,0,0,1,COUNTA([23]Vista!$A$1:$IV$1))</definedName>
    <definedName name="BcaComTotConReal" localSheetId="3">OFFSET(#REF!,0,0,1,COUNTA([23]Vista!$A$1:$IV$1))</definedName>
    <definedName name="BcaComTotConReal">OFFSET(#REF!,0,0,1,COUNTA([23]Vista!$A$1:$IV$1))</definedName>
    <definedName name="BcaComTotConVra">OFFSET([23]Vista_VRA!$D$77,0,0,1,COUNTA([23]Vista!$A$1:$IV$1))</definedName>
    <definedName name="BcaComTotEmp">OFFSET([23]Vista!$D$337,0,0,1,COUNTA([23]Vista!$A$1:$IV$1))</definedName>
    <definedName name="BcaComTotEmpBs">OFFSET([23]Vista_Base!$D$335,0,0,1,COUNTA([23]Vista!$A$1:$IV$1))</definedName>
    <definedName name="BcaComTotEmpConTFIX">OFFSET([28]Datos!$D$98,0,0,1,COUNTA([28]Datos!$A$1:$IV$1))</definedName>
    <definedName name="BcaComTotEmpConTFIXBs">OFFSET([37]Vista_Base!$D$624,0,0,1,COUNTA([37]Vista!$A$1:$IV$1))</definedName>
    <definedName name="BcaComTotEmpConTFIXPibF">OFFSET('[37]Vista_%PIBF'!$D$624,0,0,1,COUNTA([37]Vista!$A$1:$IV$1))</definedName>
    <definedName name="BcaComTotEmpConTFIXPibP">OFFSET('[37]Vista_%PIBP'!$D$624,0,0,1,COUNTA([37]Vista!$A$1:$IV$1))</definedName>
    <definedName name="BcaComTotEmpConTFIXVra">OFFSET([28]Datos_VRA!$D$98,0,0,1,COUNTA([28]Datos!$A$1:$IV$1))</definedName>
    <definedName name="BcaComTotEmpPibF">OFFSET('[23]Vista_%PIBF'!$D$335,0,0,1,COUNTA([23]Vista!$A$1:$IV$1))</definedName>
    <definedName name="BcaComTotEmpPibP">OFFSET('[23]Vista_%PIBP'!$D$335,0,0,1,COUNTA([23]Vista!$A$1:$IV$1))</definedName>
    <definedName name="BcaComTotEmpVra">OFFSET([23]Vista_VRA!$D$335,0,0,1,COUNTA([23]Vista!$A$1:$IV$1))</definedName>
    <definedName name="BcaComTotHog">OFFSET([23]Vista!$D$595,0,0,1,COUNTA([23]Vista!$A$1:$IV$1))</definedName>
    <definedName name="BcaComTotHogBs">OFFSET([23]Vista_Base!$D$593,0,0,1,COUNTA([23]Vista!$A$1:$IV$1))</definedName>
    <definedName name="BcaComTotHogPibF">OFFSET('[23]Vista_%PIBF'!$D$593,0,0,1,COUNTA([23]Vista!$A$1:$IV$1))</definedName>
    <definedName name="BcaComTotHogPibP">OFFSET('[23]Vista_%PIBP'!$D$593,0,0,1,COUNTA([23]Vista!$A$1:$IV$1))</definedName>
    <definedName name="BcaComTotHogVra">OFFSET([23]Vista_VRA!$D$593,0,0,1,COUNTA([23]Vista!$A$1:$IV$1))</definedName>
    <definedName name="BcaComTotPibF">OFFSET('[23]Vista_%PIBF'!$D$31,0,0,1,COUNTA([23]Vista!$A$1:$IV$1))</definedName>
    <definedName name="BcaComTotPibP">OFFSET('[23]Vista_%PIBP'!$D$31,0,0,1,COUNTA([23]Vista!$A$1:$IV$1))</definedName>
    <definedName name="BcaComTotViv">OFFSET([23]Vista!$D$231,0,0,1,COUNTA([23]Vista!$A$1:$IV$1))</definedName>
    <definedName name="BcaComTotVivBs">OFFSET([23]Vista_Base!$D$229,0,0,1,COUNTA([23]Vista!$A$1:$IV$1))</definedName>
    <definedName name="BcaComTotVivConBur">OFFSET([26]Vista!$D$641,0,0,1,COUNTA([26]Vista!$A$1:$IV$1))</definedName>
    <definedName name="BcaComTotVivConBurBs">OFFSET([26]Vista_Base!$D$641,0,0,1,COUNTA([26]Vista!$A$1:$IV$1))</definedName>
    <definedName name="BcaComTotVivConBurPibF">OFFSET('[26]Vista_%PIBF'!$D$641,0,0,1,COUNTA([26]Vista!$A$1:$IV$1))</definedName>
    <definedName name="BcaComTotVivConBurPibP">OFFSET('[26]Vista_%PIBP'!$D$641,0,0,1,COUNTA([26]Vista!$A$1:$IV$1))</definedName>
    <definedName name="BcaComTotVivConBurVra">OFFSET([26]Vista_VRA!$D$641,0,0,1,COUNTA([26]Vista!$A$1:$IV$1))</definedName>
    <definedName name="BcaComTotVivPibF">OFFSET('[23]Vista_%PIBF'!$D$229,0,0,1,COUNTA([23]Vista!$A$1:$IV$1))</definedName>
    <definedName name="BcaComTotVivPibP">OFFSET('[23]Vista_%PIBP'!$D$229,0,0,1,COUNTA([23]Vista!$A$1:$IV$1))</definedName>
    <definedName name="BcaComTotVivSinComSof">OFFSET([26]Vista!$D$643,0,0,1,COUNTA([26]Vista!$A$1:$IV$1))</definedName>
    <definedName name="BcaComTotVivSinComSofBs">OFFSET([26]Vista_Base!$D$643,0,0,1,COUNTA([26]Vista!$A$1:$IV$1))</definedName>
    <definedName name="BcaComTotVivSinComSofPibF">OFFSET('[26]Vista_%PIBF'!$D$643,0,0,1,COUNTA([26]Vista!$A$1:$IV$1))</definedName>
    <definedName name="BcaComTotVivSinComSofPibP">OFFSET('[26]Vista_%PIBP'!$D$643,0,0,1,COUNTA([26]Vista!$A$1:$IV$1))</definedName>
    <definedName name="BcaComTotVivSinComSofVra">OFFSET([26]Vista_VRA!$D$643,0,0,1,COUNTA([26]Vista!$A$1:$IV$1))</definedName>
    <definedName name="BcaComTotVivVra">OFFSET([23]Vista_VRA!$D$229,0,0,1,COUNTA([23]Vista!$A$1:$IV$1))</definedName>
    <definedName name="BcaComTotVra">OFFSET([23]Vista_VRA!$D$31,0,0,1,COUNTA([23]Vista!$A$1:$IV$1))</definedName>
    <definedName name="BcaComVigEmp">OFFSET([23]Vista!$D$380,0,0,1,COUNTA([23]Vista!$A$1:$IV$1))</definedName>
    <definedName name="BcaComVigEmpBs">OFFSET([23]Vista_Base!$D$378,0,0,1,COUNTA([23]Vista!$A$1:$IV$1))</definedName>
    <definedName name="BcaComVigEmpPibF">OFFSET('[23]Vista_%PIBF'!$D$378,0,0,1,COUNTA([23]Vista!$A$1:$IV$1))</definedName>
    <definedName name="BcaComVigEmpPibP">OFFSET('[23]Vista_%PIBP'!$D$378,0,0,1,COUNTA([23]Vista!$A$1:$IV$1))</definedName>
    <definedName name="BcaComVigEmpSinPte">OFFSET([38]Vista!$D$541,0,0,1,COUNTA([38]Vista!$A$1:$IV$1))</definedName>
    <definedName name="BcaComVigEmpSinPteBs">OFFSET([38]Vista_Base!$D$541,0,0,1,COUNTA([38]Vista!$A$1:$IV$1))</definedName>
    <definedName name="BcaComVigEmpSinPtePibF">OFFSET('[38]Vista_%PIBF'!$D$541,0,0,1,COUNTA([38]Vista!$A$1:$IV$1))</definedName>
    <definedName name="BcaComVigEmpSinPtePibP">OFFSET('[38]Vista_%PIBP'!$D$541,0,0,1,COUNTA([38]Vista!$A$1:$IV$1))</definedName>
    <definedName name="BcaComVigEmpSinPteVra">OFFSET([38]Vista_VRA!$D$541,0,0,1,COUNTA([38]Vista!$A$1:$IV$1))</definedName>
    <definedName name="BcaComVigEmpVra">OFFSET([23]Vista_VRA!$D$378,0,0,1,COUNTA([23]Vista!$A$1:$IV$1))</definedName>
    <definedName name="BcaDes">OFFSET([31]CuadroResumen!$D$15,0,0,1,COUNTA([31]CuadroResumen!$A$20:$IV$20)-1)</definedName>
    <definedName name="BcaDesTot">OFFSET([23]Vista!$D$40,0,0,1,COUNTA([23]Vista!$A$1:$IV$1))</definedName>
    <definedName name="BcaDesTotBs">OFFSET([23]Vista_Base!$D$40,0,0,1,COUNTA([23]Vista!$A$1:$IV$1))</definedName>
    <definedName name="BcaDesTotCon">OFFSET([23]Vista!$D$165,0,0,1,COUNTA([23]Vista!$A$1:$IV$1))</definedName>
    <definedName name="BcaDesTotConBs">OFFSET([23]Vista_Base!$D$163,0,0,1,COUNTA([23]Vista!$A$1:$IV$1))</definedName>
    <definedName name="BcaDesTotConPibF">OFFSET('[23]Vista_%PIBF'!$D$163,0,0,1,COUNTA([23]Vista!$A$1:$IV$1))</definedName>
    <definedName name="BcaDesTotConPibP">OFFSET('[23]Vista_%PIBP'!$D$163,0,0,1,COUNTA([23]Vista!$A$1:$IV$1))</definedName>
    <definedName name="BcaDesTotConVra">OFFSET([23]Vista_VRA!$D$163,0,0,1,COUNTA([23]Vista!$A$1:$IV$1))</definedName>
    <definedName name="BcaDesTotEmp">OFFSET([23]Vista!$D$481,0,0,1,COUNTA([23]Vista!$A$1:$IV$1))</definedName>
    <definedName name="BcaDesTotEmpBs">OFFSET([23]Vista_Base!$D$479,0,0,1,COUNTA([23]Vista!$A$1:$IV$1))</definedName>
    <definedName name="BcaDesTotEmpPibF">OFFSET('[23]Vista_%PIBF'!$D$479,0,0,1,COUNTA([23]Vista!$A$1:$IV$1))</definedName>
    <definedName name="BcaDesTotEmpPibP">OFFSET('[23]Vista_%PIBP'!$D$479,0,0,1,COUNTA([23]Vista!$A$1:$IV$1))</definedName>
    <definedName name="BcaDesTotEmpVra">OFFSET([23]Vista_VRA!$D$479,0,0,1,COUNTA([23]Vista!$A$1:$IV$1))</definedName>
    <definedName name="BcaDesTotPibF">OFFSET('[23]Vista_%PIBF'!$D$40,0,0,1,COUNTA([23]Vista!$A$1:$IV$1))</definedName>
    <definedName name="BcaDesTotPibP">OFFSET('[23]Vista_%PIBP'!$D$40,0,0,1,COUNTA([23]Vista!$A$1:$IV$1))</definedName>
    <definedName name="BcaDesTotViv">OFFSET([23]Vista!$D$285,0,0,1,COUNTA([23]Vista!$A$1:$IV$1))</definedName>
    <definedName name="BcaDesTotVivBs">OFFSET([23]Vista_Base!$D$283,0,0,1,COUNTA([23]Vista!$A$1:$IV$1))</definedName>
    <definedName name="BcaDesTotVivPibF">OFFSET('[23]Vista_%PIBF'!$D$283,0,0,1,COUNTA([23]Vista!$A$1:$IV$1))</definedName>
    <definedName name="BcaDesTotVivPibP">OFFSET('[23]Vista_%PIBP'!$D$283,0,0,1,COUNTA([23]Vista!$A$1:$IV$1))</definedName>
    <definedName name="BcaDesTotVivVra">OFFSET([23]Vista_VRA!$D$283,0,0,1,COUNTA([23]Vista!$A$1:$IV$1))</definedName>
    <definedName name="BcaDesTotVra">OFFSET([23]Vista_VRA!$D$40,0,0,1,COUNTA([23]Vista!$A$1:$IV$1))</definedName>
    <definedName name="BcaTot">OFFSET([23]Vista!$D$30,0,0,1,COUNTA([23]Vista!$A$1:$IV$1))</definedName>
    <definedName name="BcaTotBs">OFFSET([23]Vista_Base!$D$30,0,0,1,COUNTA([23]Vista!$A$1:$IV$1))</definedName>
    <definedName name="BcaTotCon">OFFSET([30]Cuadro!$D$48,0,0,1,COUNTA([30]Cuadro!$A$1:$IV$1))</definedName>
    <definedName name="BcaTotConBs">OFFSET([23]Vista_Base!$D$76,0,0,1,COUNTA([23]Vista!$A$1:$IV$1))</definedName>
    <definedName name="BcaTotConPib">OFFSET('[30]Cuadro_%PIB'!$D$48,0,0,1,COUNTA([30]Cuadro!$A$1:$IV$1))</definedName>
    <definedName name="BcaTotConPibF">OFFSET('[23]Vista_%PIBF'!$D$76,0,0,1,COUNTA([23]Vista!$A$1:$IV$1))</definedName>
    <definedName name="BcaTotConPibP">OFFSET('[23]Vista_%PIBP'!$D$76,0,0,1,COUNTA([23]Vista!$A$1:$IV$1))</definedName>
    <definedName name="BcaTotConVra">OFFSET([30]Cuadro_VRA!$D$48,0,0,1,COUNTA([30]Cuadro!$A$1:$IV$1))</definedName>
    <definedName name="BcaTotEmp">OFFSET([30]Cuadro!$D$58,0,0,1,COUNTA([30]Cuadro!$A$1:$IV$1))</definedName>
    <definedName name="BcaTotEmpBs">OFFSET([23]Vista_Base!$D$334,0,0,1,COUNTA([23]Vista!$A$1:$IV$1))</definedName>
    <definedName name="BcaTotEmpPib">OFFSET('[30]Cuadro_%PIB'!$D$58,0,0,1,COUNTA([30]Cuadro!$A$1:$IV$1))</definedName>
    <definedName name="BcaTotEmpPibF">OFFSET('[23]Vista_%PIBF'!$D$334,0,0,1,COUNTA([23]Vista!$A$1:$IV$1))</definedName>
    <definedName name="BcaTotEmpPibP">OFFSET('[23]Vista_%PIBP'!$D$334,0,0,1,COUNTA([23]Vista!$A$1:$IV$1))</definedName>
    <definedName name="BcaTotEmpVra">OFFSET([30]Cuadro_VRA!$D$58,0,0,1,COUNTA([30]Cuadro!$A$1:$IV$1))</definedName>
    <definedName name="BcaTotPibF">OFFSET('[23]Vista_%PIBF'!$D$30,0,0,1,COUNTA([23]Vista!$A$1:$IV$1))</definedName>
    <definedName name="BcaTotPibP">OFFSET('[23]Vista_%PIBP'!$D$30,0,0,1,COUNTA([23]Vista!$A$1:$IV$1))</definedName>
    <definedName name="BcaTotViv">OFFSET([30]Cuadro!$D$53,0,0,1,COUNTA([30]Cuadro!$A$1:$IV$1))</definedName>
    <definedName name="BcaTotVivBs">OFFSET([23]Vista_Base!$D$228,0,0,1,COUNTA([23]Vista!$A$1:$IV$1))</definedName>
    <definedName name="BcaTotVivPib">OFFSET('[30]Cuadro_%PIB'!$D$53,0,0,1,COUNTA([30]Cuadro!$A$1:$IV$1))</definedName>
    <definedName name="BcaTotVivPibF">OFFSET('[23]Vista_%PIBF'!$D$228,0,0,1,COUNTA([23]Vista!$A$1:$IV$1))</definedName>
    <definedName name="BcaTotVivPibP">OFFSET('[23]Vista_%PIBP'!$D$228,0,0,1,COUNTA([23]Vista!$A$1:$IV$1))</definedName>
    <definedName name="BcaTotVivVra">OFFSET([30]Cuadro_VRA!$D$53,0,0,1,COUNTA([30]Cuadro!$A$1:$IV$1))</definedName>
    <definedName name="BcaTotVra">OFFSET([23]Vista_VRA!$D$30,0,0,1,COUNTA([23]Vista!$A$1:$IV$1))</definedName>
    <definedName name="BCDCon">OFFSET([21]Datos!$D$50,0,0,1,COUNTA([21]Datos!$A$1:$IV$1))</definedName>
    <definedName name="BCDConVra">OFFSET([21]Datos_Vra!$D$50,0,0,1,COUNTA([21]Datos!$A$1:$IV$1))</definedName>
    <definedName name="BComCP">OFFSET([21]Datos!$D$72,0,0,1,COUNTA([21]Datos!$A$1:$IV$1))</definedName>
    <definedName name="BComCPVra">OFFSET([21]Datos_Vra!$D$72,0,0,1,COUNTA([21]Datos!$A$1:$IV$1))</definedName>
    <definedName name="BComEmpIntCP">OFFSET([21]Datos!$D$75,0,0,1,COUNTA([21]Datos!$A$1:$IV$1))</definedName>
    <definedName name="BComEmpIntCPVra">OFFSET([21]Datos_Vra!$D$75,0,0,1,COUNTA([21]Datos!$A$1:$IV$1))</definedName>
    <definedName name="BComEmpIntEst">OFFSET([21]Datos!$D$27,0,0,1,COUNTA([21]Datos!$A$1:$IV$1))</definedName>
    <definedName name="BComEmpIntEstVra">OFFSET([21]Datos_Vra!$D$27,0,0,1,COUNTA([21]Datos!$A$1:$IV$1))</definedName>
    <definedName name="BComVivEst">OFFSET([21]Datos!$D$22,0,0,1,COUNTA([21]Datos!$A$1:$IV$1))</definedName>
    <definedName name="Bilaterales">OFFSET([35]Pasivos_Men!$K$23,0,0,1,COUNTA([35]Pasivos_Men!$K$23:$GC$23))</definedName>
    <definedName name="Bilateralestrim">OFFSET([35]Pasivos_Trim!$K$23,0,0,1,COUNTA([35]Pasivos_Trim!$K$23:$FE$23))</definedName>
    <definedName name="BLPH1" hidden="1">'[39]Ex rate bloom'!$A$4</definedName>
    <definedName name="BLPH166" hidden="1">[40]StockMarketIndices!$J$7</definedName>
    <definedName name="BLPH167" hidden="1">[40]StockMarketIndices!$I$7</definedName>
    <definedName name="BLPH168" hidden="1">[40]StockMarketIndices!$H$7</definedName>
    <definedName name="BLPH171" hidden="1">[40]StockMarketIndices!$G$7</definedName>
    <definedName name="BLPH172" hidden="1">[40]StockMarketIndices!$F$7</definedName>
    <definedName name="BLPH174" hidden="1">[40]StockMarketIndices!$E$7</definedName>
    <definedName name="BLPH176" hidden="1">[40]StockMarketIndices!$D$7</definedName>
    <definedName name="BLPH177" hidden="1">[40]StockMarketIndices!$B$7</definedName>
    <definedName name="BLPH2" hidden="1">'[39]Ex rate bloom'!$D$4</definedName>
    <definedName name="BLPH3" hidden="1">'[39]Ex rate bloom'!$G$4</definedName>
    <definedName name="BLPH4" hidden="1">'[39]Ex rate bloom'!$J$4</definedName>
    <definedName name="BLPH40000004" hidden="1">[41]SPOTS!$A$7</definedName>
    <definedName name="BLPH40000007" hidden="1">[41]SPOTS!$B$7</definedName>
    <definedName name="BLPH40000008" hidden="1">[41]SPOTS!$B$8</definedName>
    <definedName name="BLPH40000009" hidden="1">[41]SPOTS!$B$9</definedName>
    <definedName name="BLPH40000026" hidden="1">[41]FUTURES!$I$18</definedName>
    <definedName name="BLPH40000027" hidden="1">[41]FUTURES!$I$21</definedName>
    <definedName name="BLPH40000028" hidden="1">[41]FUTURES!$I$22</definedName>
    <definedName name="BLPH40000036" hidden="1">[41]FUTURES!$H$6</definedName>
    <definedName name="BLPH40000050" hidden="1">[41]FUTURES!$I$6</definedName>
    <definedName name="BLPH40000058" hidden="1">[41]FUTURES!$H$23</definedName>
    <definedName name="BLPH40000059" hidden="1">[41]SPOTS!$D$7</definedName>
    <definedName name="BLPH40000060" hidden="1">[41]SPOTS!$F$7</definedName>
    <definedName name="BLPH40000061" hidden="1">[41]SPOTS!$H$7</definedName>
    <definedName name="BLPH40000062" hidden="1">[41]FUTURES!$H$17</definedName>
    <definedName name="BLPH40000063" hidden="1">[41]FUTURES!$H$16</definedName>
    <definedName name="BLPH40000064" hidden="1">[41]FUTURES!$H$15</definedName>
    <definedName name="BLPH40000065" hidden="1">[41]FUTURES!$H$14</definedName>
    <definedName name="BLPH40000066" hidden="1">[41]FUTURES!$H$13</definedName>
    <definedName name="BLPH40000067" hidden="1">[41]FUTURES!$H$12</definedName>
    <definedName name="BLPH40000068" hidden="1">[41]FUTURES!$H$11</definedName>
    <definedName name="BLPH40000069" hidden="1">[41]FUTURES!$H$10</definedName>
    <definedName name="BLPH40000070" hidden="1">[41]FUTURES!$H$9</definedName>
    <definedName name="BLPH40000071" hidden="1">[41]FUTURES!$H$7</definedName>
    <definedName name="BLPH40000073" hidden="1">[41]FUTURES!$I$9</definedName>
    <definedName name="BLPH40000074" hidden="1">[41]FUTURES!$I$12</definedName>
    <definedName name="BLPH40000075" hidden="1">[41]FUTURES!$H$24</definedName>
    <definedName name="BLPH5" hidden="1">'[39]Ex rate bloom'!$M$4</definedName>
    <definedName name="BLPH6" hidden="1">'[39]Ex rate bloom'!$P$4</definedName>
    <definedName name="BLPH7" hidden="1">'[39]Ex rate bloom'!$S$4</definedName>
    <definedName name="BLPH8" hidden="1">'[42]Ex rate bloom'!$V$4</definedName>
    <definedName name="BLPH88" hidden="1">[40]SpotExchangeRates!$D$10</definedName>
    <definedName name="BLPH90" hidden="1">[40]SpotExchangeRates!$E$10</definedName>
    <definedName name="BLPH91" hidden="1">[40]SpotExchangeRates!$F$10</definedName>
    <definedName name="BLPH94" hidden="1">[40]SpotExchangeRates!$G$10</definedName>
    <definedName name="BLPH95" hidden="1">[40]SpotExchangeRates!$H$10</definedName>
    <definedName name="BLPH96" hidden="1">[40]SpotExchangeRates!$I$10</definedName>
    <definedName name="C_1">#N/A</definedName>
    <definedName name="C_2">#N/A</definedName>
    <definedName name="C_2B">#N/A</definedName>
    <definedName name="C_3">#N/A</definedName>
    <definedName name="C_5">#N/A</definedName>
    <definedName name="C_7">#N/A</definedName>
    <definedName name="c297.iqy">'[21]CF297.IQY'!$AM$1:$BU$65536</definedName>
    <definedName name="c34.iqy">'[21]CF34.IQY'!$A$1:$AN$65536</definedName>
    <definedName name="c78.iqy">'[21]CF78.IQY'!$A$1:$J$65536</definedName>
    <definedName name="CarMinBcaComEmp">OFFSET([23]Vista!$D$347,0,0,1,COUNTA([23]Vista!$A$1:$IV$1))</definedName>
    <definedName name="CarMinBcaComEmpBs">OFFSET([23]Vista_Base!$D$345,0,0,1,COUNTA([23]Vista!$A$1:$IV$1))</definedName>
    <definedName name="CarMinBcaComEmpPibF">OFFSET('[23]Vista_%PIBF'!$D$345,0,0,1,COUNTA([23]Vista!$A$1:$IV$1))</definedName>
    <definedName name="CarMinBcaComEmpPibP">OFFSET('[23]Vista_%PIBP'!$D$345,0,0,1,COUNTA([23]Vista!$A$1:$IV$1))</definedName>
    <definedName name="CarMinBcaComEmpVra">OFFSET([23]Vista_VRA!$D$345,0,0,1,COUNTA([23]Vista!$A$1:$IV$1))</definedName>
    <definedName name="CarMinBcaComVigEmp">OFFSET([23]Vista!$D$388,0,0,1,COUNTA([23]Vista!$A$1:$IV$1))</definedName>
    <definedName name="CarMinBcaComVigEmpBs">OFFSET([23]Vista_Base!$D$386,0,0,1,COUNTA([23]Vista!$A$1:$IV$1))</definedName>
    <definedName name="CarMinBcaComVigEmpPibF">OFFSET('[23]Vista_%PIBF'!$D$386,0,0,1,COUNTA([23]Vista!$A$1:$IV$1))</definedName>
    <definedName name="CarMinBcaComVigEmpPibP">OFFSET('[23]Vista_%PIBP'!$D$386,0,0,1,COUNTA([23]Vista!$A$1:$IV$1))</definedName>
    <definedName name="CarMinBcaComVigEmpVra">OFFSET([23]Vista_VRA!$D$386,0,0,1,COUNTA([23]Vista!$A$1:$IV$1))</definedName>
    <definedName name="catorce" localSheetId="1">#REF!</definedName>
    <definedName name="catorce" localSheetId="2">#REF!</definedName>
    <definedName name="catorce" localSheetId="3">#REF!</definedName>
    <definedName name="catorce">#REF!</definedName>
    <definedName name="CCartera">OFFSET([21]Datos!$D$90,0,0,1,COUNTA([21]Datos!$A$1:$IV$1))</definedName>
    <definedName name="CCarteraVra">OFFSET([21]Datos_Vra!$D$90,0,0,1,COUNTA([21]Datos!$A$1:$IV$1))</definedName>
    <definedName name="CEN" localSheetId="1">#REF!</definedName>
    <definedName name="CEN" localSheetId="2">#REF!</definedName>
    <definedName name="CEN" localSheetId="3">#REF!</definedName>
    <definedName name="CEN">#REF!</definedName>
    <definedName name="central" localSheetId="1">#REF!</definedName>
    <definedName name="central" localSheetId="2">#REF!</definedName>
    <definedName name="central" localSheetId="3">#REF!</definedName>
    <definedName name="central">#REF!</definedName>
    <definedName name="cero">'[43]10. Variaciones Sal Min'!$B$1:$G$94</definedName>
    <definedName name="CF127.IQY">'[21]CF127.IQY'!$A$1:$F$65536</definedName>
    <definedName name="CF128.IQY">'[21]CF128.IQY'!$A$1:$I$65536</definedName>
    <definedName name="CF140.IQY">'[21]CF140.IQY'!$A$1:$E$65536</definedName>
    <definedName name="CF245.IQY">'[21]CF245.IQY'!$A$1:$AN$65536</definedName>
    <definedName name="CF245.IQY1">'[26]CF245.IQY'!$A$1:$AN$65536</definedName>
    <definedName name="CF251.IQY">'[27]CF251.IQY'!$A$1:$AZ$65536</definedName>
    <definedName name="CF29.IQY" localSheetId="1">#REF!</definedName>
    <definedName name="CF29.IQY" localSheetId="2">#REF!</definedName>
    <definedName name="CF29.IQY" localSheetId="3">#REF!</definedName>
    <definedName name="CF29.IQY">#REF!</definedName>
    <definedName name="CF297.IQY">'[27]CF297.IQY'!$AM$1:$BU$65536</definedName>
    <definedName name="CF316.IQY">'[27]CF316.IQY'!$AF$1:$BI$65536</definedName>
    <definedName name="CF34.IQY">'[27]CF34.IQY'!$A$1:$AM$65536</definedName>
    <definedName name="CF356.IQY">'[21]CF356.IQY'!$K$1:$Q$65536</definedName>
    <definedName name="CF356.IQY09">'[21]CF356(2009).IQY'!$A$1:$G$65536</definedName>
    <definedName name="CF357.IQY">'[21]CF357.IQY'!$K$1:$Q$65536</definedName>
    <definedName name="CF357.IQY09">'[21]CF357(2009).IQY'!$A$1:$G$65536</definedName>
    <definedName name="CF357.IQY1">'[38]CF357.IQY'!$K$1:$Q$65536</definedName>
    <definedName name="CF38.IQY">'[21]CF38.IQY'!$A$1:$E$65536</definedName>
    <definedName name="CF39.IQY">'[21]CF39.IQY'!$A$1:$E$65536</definedName>
    <definedName name="CF71.IQY">'[21]CF71.IQY'!$A$1:$H$65536</definedName>
    <definedName name="cf74.iqy">'[21]CF74.IQY'!$A$1:$G$65536</definedName>
    <definedName name="CF78.IQY">'[27]CF78.IQY'!$A$1:$J$65536</definedName>
    <definedName name="CF79.IQY">'[21]CF79.IQY'!$A$1:$H$65536</definedName>
    <definedName name="CF88.IQY">'[27]CF88.IQY'!$G$1:$H$65536</definedName>
    <definedName name="CF92.iqy">'[21]CF92.IQY'!$A$1:$AZ$65536</definedName>
    <definedName name="CF93.iqy">'[21]CF93.IQY'!$A$1:$AB$65536</definedName>
    <definedName name="char20" hidden="1">'[44]Savings &amp; Invest.'!$M$5</definedName>
    <definedName name="chart19" hidden="1">[45]C!$P$428:$T$428</definedName>
    <definedName name="chart27" hidden="1">0</definedName>
    <definedName name="chart28" hidden="1">0</definedName>
    <definedName name="chart35" hidden="1">'[44]Savings &amp; Invest.'!$M$5:$T$5</definedName>
    <definedName name="chart9" hidden="1">[46]CPIINDEX!$B$263:$B$310</definedName>
    <definedName name="Chartsik" hidden="1">[47]REER!$I$53:$AM$53</definedName>
    <definedName name="cien">'[43]13. Producción y PO'!$A$2:$AB$93</definedName>
    <definedName name="cinco">'[43]6. TrabajadoresxEntidad_F'!$B$4:$AO$43</definedName>
    <definedName name="cincuenta">'[43]12. Remuneraciones'!$A$2:$AB$95</definedName>
    <definedName name="ComCarSof" localSheetId="1">#REF!</definedName>
    <definedName name="ComCarSof" localSheetId="2">#REF!</definedName>
    <definedName name="ComCarSof" localSheetId="3">#REF!</definedName>
    <definedName name="ComCarSof">#REF!</definedName>
    <definedName name="ComCarSofViv">[26]ComCarSofViv!$A$1:$IV$6</definedName>
    <definedName name="ComConBcaComEmp">OFFSET([23]Vista!$D$365,0,0,1,COUNTA([23]Vista!$A$1:$IV$1))</definedName>
    <definedName name="ComConBcaComEmpBs">OFFSET([23]Vista_Base!$D$363,0,0,1,COUNTA([23]Vista!$A$1:$IV$1))</definedName>
    <definedName name="ComConBcaComEmpPibF">OFFSET('[23]Vista_%PIBF'!$D$363,0,0,1,COUNTA([23]Vista!$A$1:$IV$1))</definedName>
    <definedName name="ComConBcaComEmpPibP">OFFSET('[23]Vista_%PIBP'!$D$363,0,0,1,COUNTA([23]Vista!$A$1:$IV$1))</definedName>
    <definedName name="ComConBcaComEmpVra">OFFSET([23]Vista_VRA!$D$363,0,0,1,COUNTA([23]Vista!$A$1:$IV$1))</definedName>
    <definedName name="ComConBcaComVigEmp">OFFSET([23]Vista!$D$406,0,0,1,COUNTA([23]Vista!$A$1:$IV$1))</definedName>
    <definedName name="ComConBcaComVigEmpBs">OFFSET([23]Vista_Base!$D$404,0,0,1,COUNTA([23]Vista!$A$1:$IV$1))</definedName>
    <definedName name="ComConBcaComVigEmpPibF">OFFSET('[23]Vista_%PIBF'!$D$404,0,0,1,COUNTA([23]Vista!$A$1:$IV$1))</definedName>
    <definedName name="ComConBcaComVigEmpPibP">OFFSET('[23]Vista_%PIBP'!$D$404,0,0,1,COUNTA([23]Vista!$A$1:$IV$1))</definedName>
    <definedName name="ComConBcaComVigEmpVra">OFFSET([23]Vista_VRA!$D$404,0,0,1,COUNTA([23]Vista!$A$1:$IV$1))</definedName>
    <definedName name="ComSerBcaComEmp">OFFSET([23]Vista!$D$371,0,0,1,COUNTA([23]Vista!$A$1:$IV$1))</definedName>
    <definedName name="ComSerBcaComEmpBs">OFFSET([23]Vista_Base!$D$369,0,0,1,COUNTA([23]Vista!$A$1:$IV$1))</definedName>
    <definedName name="ComSerBcaComEmpPibF">OFFSET('[23]Vista_%PIBF'!$D$369,0,0,1,COUNTA([23]Vista!$A$1:$IV$1))</definedName>
    <definedName name="ComSerBcaComEmpPibP">OFFSET('[23]Vista_%PIBP'!$D$369,0,0,1,COUNTA([23]Vista!$A$1:$IV$1))</definedName>
    <definedName name="ComSerBcaComEmpVra">OFFSET([23]Vista_VRA!$D$369,0,0,1,COUNTA([23]Vista!$A$1:$IV$1))</definedName>
    <definedName name="ComSerBcaComVigEmp">OFFSET([23]Vista!$D$412,0,0,1,COUNTA([23]Vista!$A$1:$IV$1))</definedName>
    <definedName name="ComSerBcaComVigEmpBs">OFFSET([23]Vista_Base!$D$410,0,0,1,COUNTA([23]Vista!$A$1:$IV$1))</definedName>
    <definedName name="ComSerBcaComVigEmpPibF">OFFSET('[23]Vista_%PIBF'!$D$410,0,0,1,COUNTA([23]Vista!$A$1:$IV$1))</definedName>
    <definedName name="ComSerBcaComVigEmpPibP">OFFSET('[23]Vista_%PIBP'!$D$410,0,0,1,COUNTA([23]Vista!$A$1:$IV$1))</definedName>
    <definedName name="ComSerBcaComVigEmpVra">OFFSET([23]Vista_VRA!$D$410,0,0,1,COUNTA([23]Vista!$A$1:$IV$1))</definedName>
    <definedName name="ConBcaComEmp">OFFSET([23]Vista!$D$363,0,0,1,COUNTA([23]Vista!$A$1:$IV$1))</definedName>
    <definedName name="ConBcaComEmpBs">OFFSET([23]Vista_Base!$D$361,0,0,1,COUNTA([23]Vista!$A$1:$IV$1))</definedName>
    <definedName name="ConBcaComEmpPibF">OFFSET('[23]Vista_%PIBF'!$D$361,0,0,1,COUNTA([23]Vista!$A$1:$IV$1))</definedName>
    <definedName name="ConBcaComEmpPibP">OFFSET('[23]Vista_%PIBP'!$D$361,0,0,1,COUNTA([23]Vista!$A$1:$IV$1))</definedName>
    <definedName name="ConBcaComEmpSinPte">OFFSET([38]Vista!$D$544,0,0,1,COUNTA([38]Vista!$A$1:$IV$1))</definedName>
    <definedName name="ConBcaComEmpSinPteBs">OFFSET([38]Vista_Base!$D$544,0,0,1,COUNTA([38]Vista!$A$1:$IV$1))</definedName>
    <definedName name="ConBcaComEmpSinPtePibF">OFFSET('[38]Vista_%PIBF'!$D$544,0,0,1,COUNTA([38]Vista!$A$1:$IV$1))</definedName>
    <definedName name="ConBcaComEmpSinPtePibP">OFFSET('[38]Vista_%PIBP'!$D$544,0,0,1,COUNTA([38]Vista!$A$1:$IV$1))</definedName>
    <definedName name="ConBcaComEmpSinPteVra">OFFSET([38]Vista_VRA!$D$544,0,0,1,COUNTA([38]Vista!$A$1:$IV$1))</definedName>
    <definedName name="ConBcaComEmpVra">OFFSET([23]Vista_VRA!$D$361,0,0,1,COUNTA([23]Vista!$A$1:$IV$1))</definedName>
    <definedName name="ConBcaComVigEmp">OFFSET([23]Vista!$D$404,0,0,1,COUNTA([23]Vista!$A$1:$IV$1))</definedName>
    <definedName name="ConBcaComVigEmpPibF">OFFSET('[23]Vista_%PIBF'!$D$402,0,0,1,COUNTA([23]Vista!$A$1:$IV$1))</definedName>
    <definedName name="ConIntCP">OFFSET([21]Datos!$D$13,0,0,1,COUNTA([21]Datos!$A$1:$IV$1))</definedName>
    <definedName name="ConIntCPVra">OFFSET([21]Datos_Vra!$D$13,0,0,1,COUNTA([21]Datos!$A$1:$IV$1))</definedName>
    <definedName name="ConProIntBru">OFFSET([23]Vista!$D$650,0,0,1,COUNTA([23]Vista!$A$1:$IV$1))</definedName>
    <definedName name="ConProIntBruBs">OFFSET([23]Vista_Base!$D$648,0,0,1,COUNTA([23]Vista!$A$1:$IV$1))</definedName>
    <definedName name="ConProIntBruPibF">OFFSET('[23]Vista_%PIBF'!$D$648,0,0,1,COUNTA([23]Vista!$A$1:$IV$1))</definedName>
    <definedName name="ConProIntBruPibP">OFFSET('[23]Vista_%PIBP'!$D$648,0,0,1,COUNTA([23]Vista!$A$1:$IV$1))</definedName>
    <definedName name="ConProIntBruVra">OFFSET([23]Vista_VRA!$D$648,0,0,1,COUNTA([23]Vista!$A$1:$IV$1))</definedName>
    <definedName name="ConsEmpr">OFFSET([21]Datos!$D$60,0,0,1,COUNTA([21]Datos!$A$1:$IV$1))</definedName>
    <definedName name="ConsEmprCP">OFFSET([21]Datos!$D$85,0,0,1,COUNTA([21]Datos!$A$1:$IV$1))</definedName>
    <definedName name="ConsEmprCPVra">OFFSET([21]Datos_Vra!$D$85,0,0,1,COUNTA([21]Datos!$A$1:$IV$1))</definedName>
    <definedName name="ConsEmprVra">OFFSET([21]Datos_Vra!$D$60,0,0,1,COUNTA([21]Datos!$A$1:$IV$1))</definedName>
    <definedName name="Construcción" localSheetId="1">#REF!</definedName>
    <definedName name="Construcción" localSheetId="2">#REF!</definedName>
    <definedName name="Construcción" localSheetId="3">#REF!</definedName>
    <definedName name="Construcción">#REF!</definedName>
    <definedName name="Consumo" localSheetId="1">#REF!</definedName>
    <definedName name="Consumo" localSheetId="2">#REF!</definedName>
    <definedName name="Consumo" localSheetId="3">#REF!</definedName>
    <definedName name="Consumo">#REF!</definedName>
    <definedName name="Consumo_pib">OFFSET('[31]B-NB'!$Q$101,0,0,1,COUNTA('[31]B-NB'!$A$92:$IV$92)-16)</definedName>
    <definedName name="ConsumoBanc">OFFSET('[31]B-NB'!$Q$43,0,0,1,COUNTA('[31]B-NB'!$A$43:$IV$43)-16)</definedName>
    <definedName name="ConsumoBancConsumoTot">OFFSET('[31]B-NB'!$Q$72,0,0,1,COUNTA('[31]B-NB'!$A$72:$IV$72)-16)</definedName>
    <definedName name="ConsumoNoBanc">OFFSET('[31]B-NB'!$Q$44,0,0,1,COUNTA('[31]B-NB'!$A$44:$IV$44)-16)</definedName>
    <definedName name="ConsumoNoBancConsumoTotNoBanc">OFFSET('[31]B-NB'!$Q$73,0,0,1,COUNTA('[31]B-NB'!$A$73:$IV$73)-16)</definedName>
    <definedName name="ConsumoSAPS">OFFSET('[31]B-NB'!$Q$91,0,0,1,COUNTA('[31]B-NB'!$A$92:$IV$92)-16)</definedName>
    <definedName name="ConsumoSOFOLES">OFFSET('[31]B-NB'!$Q$92,0,0,1,COUNTA('[31]B-NB'!$A$92:$IV$92)-16)</definedName>
    <definedName name="ConsumoTot">OFFSET('[31]B-NB'!$Q$59,0,0,1,COUNTA('[31]B-NB'!$A$59:$IV$59)-16)</definedName>
    <definedName name="ConsumoVariación">OFFSET([31]FormatoTasas!$D$33,0,0,1,COUNTA([31]CuadroResumen!$A$20:$IV$20)-1)</definedName>
    <definedName name="Contador">[21]Desestacionalizados!$A$1:$IV$1</definedName>
    <definedName name="content">[48]Nota!$A$1</definedName>
    <definedName name="CR68.IQY">'[27]CR68.IQY'!$K$1:$S$65536</definedName>
    <definedName name="CR7.IQY">'[27]CR7.IQY'!$G$1:$H$65536</definedName>
    <definedName name="CrédAut">OFFSET([21]Datos!$D$95,0,0,1,COUNTA([21]Datos!$A$1:$IV$1))</definedName>
    <definedName name="CrédAutVM">OFFSET([21]Datos_Vra!$D$95,0,0,1,COUNTA([21]Datos!$A$1:$IV$1))</definedName>
    <definedName name="CrédDirTot">OFFSET([23]Vista!$D$592,0,0,1,COUNTA([23]Vista!$A$1:$IV$1))</definedName>
    <definedName name="CrédDirTotBs">OFFSET([23]Vista_Base!$D$590,0,0,1,COUNTA([23]Vista!$A$1:$IV$1))</definedName>
    <definedName name="CrédDirTotPibF">OFFSET('[23]Vista_%PIBF'!$D$590,0,0,1,COUNTA([23]Vista!$A$1:$IV$1))</definedName>
    <definedName name="CrédDirTotPibP">OFFSET('[23]Vista_%PIBP'!$D$590,0,0,1,COUNTA([23]Vista!$A$1:$IV$1))</definedName>
    <definedName name="CrédDirTotVra">OFFSET([23]Vista_VRA!$D$590,0,0,1,COUNTA([23]Vista!$A$1:$IV$1))</definedName>
    <definedName name="CrédDirVigABCD">OFFSET([28]Datos!$D$11,0,0,1,COUNTA([28]Datos!$A$1:$IV$1))</definedName>
    <definedName name="CrédDirVigABCDVra">OFFSET([28]Datos_VRA!$D$11,0,0,1,COUNTA([28]Datos!$A$1:$IV$1))</definedName>
    <definedName name="CrédDirVigBienConDur">OFFSET([28]Datos!$D$10,0,0,1,COUNTA([28]Datos!$A$1:$IV$1))</definedName>
    <definedName name="CrédDirVigBienConDurVra">OFFSET([28]Datos_VRA!$D$10,0,0,1,COUNTA([28]Datos!$A$1:$IV$1))</definedName>
    <definedName name="CrédDirVigCons">OFFSET([21]Datos!$D$48,0,0,1,COUNTA([21]Datos!$A$1:$IV$1))</definedName>
    <definedName name="CrédDirVigConVra">OFFSET([21]Datos_Vra!$D$48,0,0,1,COUNTA([21]Datos!$A$1:$IV$1))</definedName>
    <definedName name="CrédDirVigEmpr">OFFSET([21]Datos!$D$59,0,0,1,COUNTA([21]Datos!$A$1:$IV$1))</definedName>
    <definedName name="CrédDirVigEmprVra">OFFSET([21]Datos_Vra!$D$59,0,0,1,COUNTA([21]Datos!$A$1:$IV$1))</definedName>
    <definedName name="CrédDirVigEstEmpr">OFFSET([21]Datos!$D$83,0,0,1,COUNTA([21]Datos!$A$1:$IV$1))</definedName>
    <definedName name="CrédDirVigEstEmprVra">OFFSET([21]Datos_Vra!$D$83,0,0,1,COUNTA([21]Datos!$A$1:$IV$1))</definedName>
    <definedName name="CrédDirVigEstTot">OFFSET([21]Datos!$D$81,0,0,1,COUNTA([21]Datos!$A$1:$IV$1))</definedName>
    <definedName name="CrédDirVigEstTotVra">OFFSET([21]Datos_Vra!$D$81,0,0,1,COUNTA([21]Datos!$A$1:$IV$1))</definedName>
    <definedName name="CrédDirVigEstViv">OFFSET([21]Datos!$D$82,0,0,1,COUNTA([21]Datos!$A$1:$IV$1))</definedName>
    <definedName name="CrédDirVigEstVivVra">OFFSET([21]Datos_Vra!$D$82,0,0,1,COUNTA([21]Datos!$A$1:$IV$1))</definedName>
    <definedName name="CrédDirVigHogar">OFFSET([21]Datos!$D$46,0,0,1,COUNTA([21]Datos!$A$1:$IV$1))</definedName>
    <definedName name="CrédDirVigTotal">OFFSET([21]Datos!$D$44,0,0,1,COUNTA([21]Datos!$A$1:$IV$1))</definedName>
    <definedName name="CrédDirVigTotalVra">OFFSET([21]Datos_Vra!$D$44,0,0,1,COUNTA([21]Datos!$A$1:$IV$1))</definedName>
    <definedName name="CrédDirVigVigEmpr">OFFSET([21]Datos!$D$58,0,0,1,COUNTA([21]Datos!$A$1:$IV$1))</definedName>
    <definedName name="CrédDirVigVigEmprVra">OFFSET([21]Datos_Vra!$D$58,0,0,1,COUNTA([21]Datos!$A$1:$IV$1))</definedName>
    <definedName name="CrédDirVigVigEstEmpr">OFFSET([21]Datos!$D$84,0,0,1,COUNTA([21]Datos!$A$1:$IV$1))</definedName>
    <definedName name="CrédDirVigVigEstEmprVra">OFFSET([21]Datos_Vra!$D$84,0,0,1,COUNTA([21]Datos!$A$1:$IV$1))</definedName>
    <definedName name="CrédDirVigViv">OFFSET([21]Datos!$D$54,0,0,1,COUNTA([21]Datos!$A$1:$IV$1))</definedName>
    <definedName name="CrédDirVigVivVra">OFFSET([21]Datos_Vra!$D$54,0,0,1,COUNTA([21]Datos!$A$1:$IV$1))</definedName>
    <definedName name="CrédExtTotEmp">OFFSET([23]Vista!$D$539,0,0,1,COUNTA([23]Vista!$A$1:$IV$1))</definedName>
    <definedName name="CrédExtTotEmpBs">OFFSET([23]Vista_Base!$D$537,0,0,1,COUNTA([23]Vista!$A$1:$IV$1))</definedName>
    <definedName name="CrédExtTotEmpPibF">OFFSET('[23]Vista_%PIBF'!$D$537,0,0,1,COUNTA([23]Vista!$A$1:$IV$1))</definedName>
    <definedName name="CrédExtTotEmpPibP">OFFSET('[23]Vista_%PIBP'!$D$537,0,0,1,COUNTA([23]Vista!$A$1:$IV$1))</definedName>
    <definedName name="CrédExtTotEmpVra">OFFSET([23]Vista_VRA!$D$537,0,0,1,COUNTA([23]Vista!$A$1:$IV$1))</definedName>
    <definedName name="CrédHyR">OFFSET([21]Datos!#REF!,0,0,1,COUNTA([21]Datos!$A$1:$IV$1))</definedName>
    <definedName name="CrédHyRVM">OFFSET([21]Datos_Vra!#REF!,0,0,1,COUNTA([21]Datos!$A$1:$IV$1))</definedName>
    <definedName name="CrédIntCP">OFFSET([49]Datos!$D$71,0,0,1,COUNTA([49]Datos!$A$1:$IV$1))</definedName>
    <definedName name="CrédIntCPVRa">OFFSET([49]Datos_Vra!$D$71,0,0,1,COUNTA([49]Datos!$A$1:$IV$1))</definedName>
    <definedName name="CrédIntTotEmp">OFFSET([23]Vista!$D$538,0,0,1,COUNTA([23]Vista!$A$1:$IV$1))</definedName>
    <definedName name="CrédIntTotEmpBs">OFFSET([23]Vista_Base!$D$536,0,0,1,COUNTA([23]Vista!$A$1:$IV$1))</definedName>
    <definedName name="CrédIntTotEmpPibF">OFFSET('[23]Vista_%PIBF'!$D$536,0,0,1,COUNTA([23]Vista!$A$1:$IV$1))</definedName>
    <definedName name="CrédIntTotEmpPibP">OFFSET('[23]Vista_%PIBP'!$D$536,0,0,1,COUNTA([23]Vista!$A$1:$IV$1))</definedName>
    <definedName name="CrédIntTotEmpVra">OFFSET([23]Vista_VRA!$D$536,0,0,1,COUNTA([23]Vista!$A$1:$IV$1))</definedName>
    <definedName name="CreDirVigBcaComAjuBurViv">OFFSET([28]Datos!$D$62,0,0,1,COUNTA([28]Datos!$A$1:$IV$1))</definedName>
    <definedName name="CreDirVigBcaComAjuBurVivVra">OFFSET([28]Datos_VRA!$D$62,0,0,1,COUNTA([28]Datos!$A$1:$IV$1))</definedName>
    <definedName name="CreDirVigBcaComAjuCrePteEmp">OFFSET([28]Datos!$D$56,0,0,1,COUNTA([28]Datos!$A$1:$IV$1))</definedName>
    <definedName name="CreDirVigBcaComAjuCrePteEmpVra">OFFSET([28]Datos_VRA!$D$56,0,0,1,COUNTA([28]Datos!$A$1:$IV$1))</definedName>
    <definedName name="CreDirVigBcaComAjuCrePteViv">OFFSET([28]Datos!$D$52,0,0,1,COUNTA([28]Datos!$A$1:$IV$1))</definedName>
    <definedName name="CreDirVigBcaComAjuCrePteVivVra">OFFSET([28]Datos_VRA!$D$52,0,0,1,COUNTA([28]Datos!$A$1:$IV$1))</definedName>
    <definedName name="CreDirVigBcaComAjuSmeCon">OFFSET([28]Datos!$D$46,0,0,1,COUNTA([28]Datos_VRA!$A$1:$IV$1))</definedName>
    <definedName name="CreDirVigBcaComAjuSmeConVra">OFFSET([28]Datos_VRA!$D$46,0,0,1,COUNTA([28]Datos_VRA!$A$1:$IV$1))</definedName>
    <definedName name="CreDirVigBcaComAjuSofViv">OFFSET([28]Datos!$D$59,0,0,1,COUNTA([28]Datos!$A$1:$IV$1))</definedName>
    <definedName name="CreDirVigBcaComAjuSofVivVra">OFFSET([28]Datos_VRA!$D$59,0,0,1,COUNTA([28]Datos!$A$1:$IV$1))</definedName>
    <definedName name="CreDirVigBcaComCon">OFFSET([28]Datos!$D$8,0,0,1,COUNTA([28]Datos!$A$1:$IV$1))</definedName>
    <definedName name="CreDirVigBcaComConVra">OFFSET([28]Datos_VRA!$D$8,0,0,1,COUNTA([28]Datos!$A$1:$IV$1))</definedName>
    <definedName name="CrédNoBcaInt">OFFSET([23]Vista!$D$544,0,0,1,COUNTA([23]Vista!$A$1:$IV$1))</definedName>
    <definedName name="CrédNoBcaIntBs">OFFSET([23]Vista_Base!$D$542,0,0,1,COUNTA([23]Vista!$A$1:$IV$1))</definedName>
    <definedName name="CrédNoBcaIntPibF">OFFSET('[23]Vista_%PIBF'!$D$542,0,0,1,COUNTA([23]Vista!$A$1:$IV$1))</definedName>
    <definedName name="CrédNoBcaIntPibP">OFFSET('[23]Vista_%PIBP'!$D$542,0,0,1,COUNTA([23]Vista!$A$1:$IV$1))</definedName>
    <definedName name="CrédNoBcaIntVra">OFFSET([23]Vista_VRA!$D$542,0,0,1,COUNTA([23]Vista!$A$1:$IV$1))</definedName>
    <definedName name="Credsinsofomsubs">OFFSET([26]Vista!#REF!,0,0,1,COUNTA([26]Vista!$A$1:$IV$1))</definedName>
    <definedName name="Credsinsofomsubspibp">OFFSET('[26]Vista_%PIBP'!#REF!,0,0,1,COUNTA([26]Vista!$A$1:$IV$1))</definedName>
    <definedName name="Credsinsofomsubsvra">OFFSET([26]Vista_VRA!#REF!,0,0,1,COUNTA([26]Vista!$A$1:$IV$1))</definedName>
    <definedName name="CrédTot">OFFSET([23]Vista!$D$591,0,0,1,COUNTA([23]Vista!$A$1:$IV$1))</definedName>
    <definedName name="CrédTotBs">OFFSET([23]Vista_Base!$D$589,0,0,1,COUNTA([23]Vista!$A$1:$IV$1))</definedName>
    <definedName name="CrédTotEmp">OFFSET([23]Vista!$D$537,0,0,1,COUNTA([23]Vista!$A$1:$IV$1))</definedName>
    <definedName name="CrédTotEmpBs">OFFSET([23]Vista_Base!$D$535,0,0,1,COUNTA([23]Vista!$A$1:$IV$1))</definedName>
    <definedName name="CrédTotEmpPibF">OFFSET('[23]Vista_%PIBF'!$D$535,0,0,1,COUNTA([23]Vista!$A$1:$IV$1))</definedName>
    <definedName name="CrédTotEmpPibP">OFFSET('[23]Vista_%PIBP'!$D$535,0,0,1,COUNTA([23]Vista!$A$1:$IV$1))</definedName>
    <definedName name="CrédTotEmpVra">OFFSET([23]Vista_VRA!$D$535,0,0,1,COUNTA([23]Vista!$A$1:$IV$1))</definedName>
    <definedName name="CrédTotInt">OFFSET([23]Vista!$D$542,0,0,1,COUNTA([23]Vista!$A$1:$IV$1))</definedName>
    <definedName name="CrédTotIntBs">OFFSET([23]Vista_Base!$D$540,0,0,1,COUNTA([23]Vista!$A$1:$IV$1))</definedName>
    <definedName name="CrédTotIntPibF">OFFSET('[23]Vista_%PIBF'!$D$540,0,0,1,COUNTA([23]Vista!$A$1:$IV$1))</definedName>
    <definedName name="CrédTotIntPibP">OFFSET('[23]Vista_%PIBP'!$D$540,0,0,1,COUNTA([23]Vista!$A$1:$IV$1))</definedName>
    <definedName name="CrédTotIntSinSof">OFFSET([23]Vista!$D$630,0,0,1,COUNTA([23]Vista!$A$1:$IV$1))</definedName>
    <definedName name="CrédTotIntSinSofBs">OFFSET([23]Vista_Base!$D$628,0,0,1,COUNTA([23]Vista!$A$1:$IV$1))</definedName>
    <definedName name="CrédTotIntSinSofPibF">OFFSET('[23]Vista_%PIBF'!$D$628,0,0,1,COUNTA([23]Vista!$A$1:$IV$1))</definedName>
    <definedName name="CrédTotIntSinSofPibP">OFFSET('[23]Vista_%PIBP'!$D$628,0,0,1,COUNTA([23]Vista!$A$1:$IV$1))</definedName>
    <definedName name="CrédTotIntSinSofVra">OFFSET([23]Vista_VRA!$D$628,0,0,1,COUNTA([23]Vista!$A$1:$IV$1))</definedName>
    <definedName name="CrédTotIntVra">OFFSET([23]Vista_VRA!$D$540,0,0,1,COUNTA([23]Vista!$A$1:$IV$1))</definedName>
    <definedName name="CrédTotPibF">OFFSET('[23]Vista_%PIBF'!$D$589,0,0,1,COUNTA([23]Vista!$A$1:$IV$1))</definedName>
    <definedName name="CrédTotPibP">OFFSET('[23]Vista_%PIBP'!$D$589,0,0,1,COUNTA([23]Vista!$A$1:$IV$1))</definedName>
    <definedName name="CrédTotVra">OFFSET([23]Vista_VRA!$D$589,0,0,1,COUNTA([23]Vista!$A$1:$IV$1))</definedName>
    <definedName name="CUADRO_1." localSheetId="1">#REF!</definedName>
    <definedName name="CUADRO_1." localSheetId="2">#REF!</definedName>
    <definedName name="CUADRO_1." localSheetId="3">#REF!</definedName>
    <definedName name="CUADRO_1.">#REF!</definedName>
    <definedName name="CUADRO_2." localSheetId="1">#REF!</definedName>
    <definedName name="CUADRO_2." localSheetId="2">#REF!</definedName>
    <definedName name="CUADRO_2." localSheetId="3">#REF!</definedName>
    <definedName name="CUADRO_2.">#REF!</definedName>
    <definedName name="cuatro">'[43]5. ContractualesxEntidad_F'!$B$4:$AS$42</definedName>
    <definedName name="Cwvu.Print." hidden="1">[50]Indic!$A$109:$IV$109,[50]Indic!$A$196:$IV$197,[50]Indic!$A$208:$IV$209,[50]Indic!$A$217:$IV$218</definedName>
    <definedName name="Cwvu.sa97." hidden="1">[51]Rev!$A$23:$IV$26,[51]Rev!$A$37:$IV$38</definedName>
    <definedName name="cxvxcv" localSheetId="9" hidden="1">#REF!</definedName>
    <definedName name="cxvxcv" localSheetId="10" hidden="1">#REF!</definedName>
    <definedName name="cxvxcv" localSheetId="11" hidden="1">#REF!</definedName>
    <definedName name="cxvxcv" localSheetId="12" hidden="1">#REF!</definedName>
    <definedName name="cxvxcv" localSheetId="13" hidden="1">#REF!</definedName>
    <definedName name="cxvxcv" localSheetId="14" hidden="1">#REF!</definedName>
    <definedName name="cxvxcv" localSheetId="15" hidden="1">#REF!</definedName>
    <definedName name="cxvxcv" localSheetId="16" hidden="1">#REF!</definedName>
    <definedName name="cxvxcv" localSheetId="21" hidden="1">#REF!</definedName>
    <definedName name="cxvxcv" localSheetId="22" hidden="1">#REF!</definedName>
    <definedName name="cxvxcv" localSheetId="23" hidden="1">#REF!</definedName>
    <definedName name="cxvxcv" localSheetId="5" hidden="1">#REF!</definedName>
    <definedName name="cxvxcv" localSheetId="6" hidden="1">#REF!</definedName>
    <definedName name="cxvxcv" localSheetId="7" hidden="1">#REF!</definedName>
    <definedName name="cxvxcv" localSheetId="8" hidden="1">#REF!</definedName>
    <definedName name="cxvxcv" hidden="1">#REF!</definedName>
    <definedName name="Datos" localSheetId="1">#REF!</definedName>
    <definedName name="Datos" localSheetId="2">#REF!</definedName>
    <definedName name="Datos" localSheetId="3">#REF!</definedName>
    <definedName name="Datos">#REF!</definedName>
    <definedName name="DesConBcaComEmp">OFFSET([23]Vista!$D$369,0,0,1,COUNTA([23]Vista!$A$1:$IV$1))</definedName>
    <definedName name="DesConBcaComEmpBs">OFFSET([23]Vista_Base!$D$367,0,0,1,COUNTA([23]Vista!$A$1:$IV$1))</definedName>
    <definedName name="DesConBcaComEmpPibF">OFFSET('[23]Vista_%PIBF'!$D$367,0,0,1,COUNTA([23]Vista!$A$1:$IV$1))</definedName>
    <definedName name="DesConBcaComEmpPibP">OFFSET('[23]Vista_%PIBP'!$D$367,0,0,1,COUNTA([23]Vista!$A$1:$IV$1))</definedName>
    <definedName name="DesConBcaComEmpVra">OFFSET([23]Vista_VRA!$D$367,0,0,1,COUNTA([23]Vista!$A$1:$IV$1))</definedName>
    <definedName name="DesConBcaComVigEmp">OFFSET([23]Vista!$D$410,0,0,1,COUNTA([23]Vista!$A$1:$IV$1))</definedName>
    <definedName name="DesConBcaComVigEmpBs">OFFSET([23]Vista_Base!$D$408,0,0,1,COUNTA([23]Vista!$A$1:$IV$1))</definedName>
    <definedName name="DesConBcaComVigEmpPibF">OFFSET('[23]Vista_%PIBF'!$D$408,0,0,1,COUNTA([23]Vista!$A$1:$IV$1))</definedName>
    <definedName name="DesConBcaComVigEmpPibP">OFFSET('[23]Vista_%PIBP'!$D$408,0,0,1,COUNTA([23]Vista!$A$1:$IV$1))</definedName>
    <definedName name="DesConBcaComVigEmpVra">OFFSET([23]Vista_VRA!$D$408,0,0,1,COUNTA([23]Vista!$A$1:$IV$1))</definedName>
    <definedName name="DesestacionalizadosMen">[21]Desestacionalizados!$A:$IV</definedName>
    <definedName name="DesestacionalizadosTrim" localSheetId="1">#REF!</definedName>
    <definedName name="DesestacionalizadosTrim" localSheetId="2">#REF!</definedName>
    <definedName name="DesestacionalizadosTrim" localSheetId="3">#REF!</definedName>
    <definedName name="DesestacionalizadosTrim">#REF!</definedName>
    <definedName name="Dic" localSheetId="1">#REF!</definedName>
    <definedName name="Dic" localSheetId="2">#REF!</definedName>
    <definedName name="Dic" localSheetId="3">#REF!</definedName>
    <definedName name="Dic">#REF!</definedName>
    <definedName name="dieciseis">'[43]16. Productividad EU.'!$A$3:$K$61</definedName>
    <definedName name="diez">'[43]15. Productividad_Manuf'!$A$2:$N$81</definedName>
    <definedName name="Directo">OFFSET([35]Pasivos_Men!$K$27,0,0,1,COUNTA([35]Pasivos_Men!$K$27:$GC$27))</definedName>
    <definedName name="Directotrim">OFFSET([35]Pasivos_Trim!$K$28,0,0,1,COUNTA([35]Pasivos_Trim!$K$28:$FE$28))</definedName>
    <definedName name="DME_Dirty" hidden="1">"False"</definedName>
    <definedName name="DME_LocalFile" hidden="1">"True"</definedName>
    <definedName name="doce">'[43]14. plycumo'!$A$2:$AB$95</definedName>
    <definedName name="doces">'[43]14. plycumo'!$A$2:$AB$94</definedName>
    <definedName name="dos">'[43]3. ContractualesxRama'!$B$2:$BI$51</definedName>
    <definedName name="EdiConBcaComEmp">OFFSET([23]Vista!$D$364,0,0,1,COUNTA([23]Vista!$A$1:$IV$1))</definedName>
    <definedName name="EdiConBcaComEmpBs">OFFSET([23]Vista_Base!$D$362,0,0,1,COUNTA([23]Vista!$A$1:$IV$1))</definedName>
    <definedName name="EdiConBcaComEmpPibF">OFFSET('[23]Vista_%PIBF'!$D$362,0,0,1,COUNTA([23]Vista!$A$1:$IV$1))</definedName>
    <definedName name="EdiConBcaComEmpPibP">OFFSET('[23]Vista_%PIBP'!$D$362,0,0,1,COUNTA([23]Vista!$A$1:$IV$1))</definedName>
    <definedName name="EdiConBcaComEmpVra">OFFSET([23]Vista_VRA!$D$362,0,0,1,COUNTA([23]Vista!$A$1:$IV$1))</definedName>
    <definedName name="EdiConBcaComVigEmp">OFFSET([23]Vista!$D$405,0,0,1,COUNTA([23]Vista!$A$1:$IV$1))</definedName>
    <definedName name="EdiConBcaComVigEmpBs">OFFSET([23]Vista_Base!$D$403,0,0,1,COUNTA([23]Vista!$A$1:$IV$1))</definedName>
    <definedName name="EdiConBcaComVigEmpPibF">OFFSET('[23]Vista_%PIBF'!$D$403,0,0,1,COUNTA([23]Vista!$A$1:$IV$1))</definedName>
    <definedName name="EdiConBcaComVigEmpPibP">OFFSET('[23]Vista_%PIBP'!$D$403,0,0,1,COUNTA([23]Vista!$A$1:$IV$1))</definedName>
    <definedName name="EdiConBcaComVigEmpVra">OFFSET([23]Vista_VRA!$D$403,0,0,1,COUNTA([23]Vista!$A$1:$IV$1))</definedName>
    <definedName name="EmiCarExt">OFFSET([30]EmiTot!$D$11,0,0,1,COUNTA([30]Cuadro!$A$1:$IV$1))</definedName>
    <definedName name="EmiCarExtPib">OFFSET('[30]EmiTot_%PIB'!$D$11,0,0,1,COUNTA([30]Cuadro!$A$1:$IV$1))</definedName>
    <definedName name="EmiCarExtVra">OFFSET([30]EmiTot_VRA!$D$11,0,0,1,COUNTA([30]Cuadro!$A$1:$IV$1))</definedName>
    <definedName name="EmiCarInt">OFFSET([30]EmiTot!$D$8,0,0,1,COUNTA([30]Cuadro!$A$1:$IV$1))</definedName>
    <definedName name="EmiCarIntPib">OFFSET('[30]EmiTot_%PIB'!$D$8,0,0,1,COUNTA([30]Cuadro!$A$1:$IV$1))</definedName>
    <definedName name="EmiCarIntVra">OFFSET([30]EmiTot_VRA!$D$8,0,0,1,COUNTA([30]Cuadro!$A$1:$IV$1))</definedName>
    <definedName name="EmiExtEmpEst">OFFSET([21]Datos!$D$41,0,0,1,COUNTA([21]Datos!$A$1:$IV$1))</definedName>
    <definedName name="EmiExtEmpEstVra">OFFSET([21]Datos_Vra!$D$41,0,0,1,COUNTA([21]Datos!$A$1:$IV$1))</definedName>
    <definedName name="EmiExtSinCarso">OFFSET([30]EmiTot!$D$10,0,0,1,COUNTA([30]Cuadro!$A$1:$IV$1))</definedName>
    <definedName name="EmiExtSinCarsoPib">OFFSET('[30]EmiTot_%PIB'!$D$10,0,0,1,COUNTA([30]Cuadro!$A$1:$IV$1))</definedName>
    <definedName name="EmiExtSinCarsoVra">OFFSET([30]EmiTot_VRA!$D$10,0,0,1,COUNTA([30]Cuadro!$A$1:$IV$1))</definedName>
    <definedName name="EmiHist">OFFSET([31]CuadroResumen!$D$31,0,0,1,COUNTA([31]CuadroResumen!$A$31:$IV$31)-1)</definedName>
    <definedName name="EmiInt">OFFSET([30]Cuadro!$D$33,0,0,1,COUNTA([30]Cuadro!$A$1:$IV$1))</definedName>
    <definedName name="EmiIntBs">OFFSET([23]Vista_Base!$D$523,0,0,1,COUNTA([23]Vista!$A$1:$IV$1))</definedName>
    <definedName name="EmiIntEmpEst">OFFSET([21]Datos!$D$38,0,0,1,COUNTA([21]Datos!$A$1:$IV$1))</definedName>
    <definedName name="EmiIntEmpEstVra">OFFSET([21]Datos_Vra!$D$38,0,0,1,COUNTA([21]Datos!$A$1:$IV$1))</definedName>
    <definedName name="EmiIntPib">OFFSET('[30]Cuadro_%PIB'!$D$33,0,0,1,COUNTA([30]Cuadro!$A$1:$IV$1))</definedName>
    <definedName name="EmiIntPibF">OFFSET('[23]Vista_%PIBF'!$D$523,0,0,1,COUNTA([23]Vista!$A$1:$IV$1))</definedName>
    <definedName name="EmiIntPibP">OFFSET('[23]Vista_%PIBP'!$D$523,0,0,1,COUNTA([23]Vista!$A$1:$IV$1))</definedName>
    <definedName name="EmiIntSinCarso">OFFSET([30]EmiTot!$D$7,0,0,1,COUNTA([30]Cuadro!$A$1:$IV$1))</definedName>
    <definedName name="EmiIntSinCarsoPib">OFFSET('[30]EmiTot_%PIB'!$D$7,0,0,1,COUNTA([30]Cuadro!$A$1:$IV$1))</definedName>
    <definedName name="EmiIntSinCarsoVra">OFFSET([30]EmiTot_VRA!$D$7,0,0,1,COUNTA([30]Cuadro!$A$1:$IV$1))</definedName>
    <definedName name="EmiIntVra">OFFSET([30]Cuadro_VRA!$D$33,0,0,1,COUNTA([30]Cuadro!$A$1:$IV$1))</definedName>
    <definedName name="EmisionInstrumDeuda">OFFSET([31]CuadroResumen!$S$31,0,0,1,COUNTA([31]CuadroResumen!$A$31:$IV$31)-16)</definedName>
    <definedName name="EmiTotEmp">OFFSET([23]Vista!$D$540,0,0,1,COUNTA([23]Vista!$A$1:$IV$1))</definedName>
    <definedName name="EmiTotEmpBs">OFFSET([23]Vista_Base!$D$538,0,0,1,COUNTA([23]Vista!$A$1:$IV$1))</definedName>
    <definedName name="EmiTotEmpPibF">OFFSET('[23]Vista_%PIBF'!$D$538,0,0,1,COUNTA([23]Vista!$A$1:$IV$1))</definedName>
    <definedName name="EmiTotEmpPibP">OFFSET('[23]Vista_%PIBP'!$D$538,0,0,1,COUNTA([23]Vista!$A$1:$IV$1))</definedName>
    <definedName name="EmiTotEmpVra">OFFSET([23]Vista_VRA!$D$538,0,0,1,COUNTA([23]Vista!$A$1:$IV$1))</definedName>
    <definedName name="EmpCP">OFFSET([21]Datos!$D$74,0,0,1,COUNTA([21]Datos!$A$1:$IV$1))</definedName>
    <definedName name="EmpCPVra">OFFSET([21]Datos_Vra!$D$74,0,0,1,COUNTA([21]Datos!$A$1:$IV$1))</definedName>
    <definedName name="EmpInt">OFFSET([21]Datos!$D$26,0,0,1,COUNTA([21]Datos!$A$1:$IV$1))</definedName>
    <definedName name="EmpIntVra">OFFSET([21]Datos_Vra!$D$26,0,0,1,COUNTA([21]Datos!$A$1:$IV$1))</definedName>
    <definedName name="Empresas">OFFSET([31]CuadroResumen!$S$38,0,0,1,COUNTA([31]CuadroResumen!$A$38:$IV$38)-16)</definedName>
    <definedName name="EmpresasBanc">OFFSET('[31]B-NB'!$Q$51,0,0,1,COUNTA('[31]B-NB'!$A$51:$IV$51)-16)</definedName>
    <definedName name="EmpresasBancEmpresasTot">OFFSET('[31]B-NB'!$Q$86,0,0,1,COUNTA('[31]B-NB'!$A$86:$IV$86)-16)</definedName>
    <definedName name="EmpresasNoBanc">OFFSET('[31]B-NB'!$Q$52,0,0,1,COUNTA('[31]B-NB'!$A$52:$IV$52)-16)</definedName>
    <definedName name="EmpresasNoBancEmpresasTotNoBanc">OFFSET('[31]B-NB'!$Q$87,0,0,1,COUNTA('[31]B-NB'!$A$87:$IV$87)-16)</definedName>
    <definedName name="EmpresasTot">OFFSET('[31]B-NB'!$Q$61,0,0,1,COUNTA('[31]B-NB'!$A$61:$IV$61)-16)</definedName>
    <definedName name="EmpresasVariación">OFFSET([31]FormatoTasas!$D$35,0,0,1,COUNTA([31]CuadroResumen!$A$20:$IV$20)-1)</definedName>
    <definedName name="Enero">'[29]Contractuales e inflación'!#REF!</definedName>
    <definedName name="ENTI" localSheetId="1">#REF!</definedName>
    <definedName name="ENTI" localSheetId="2">#REF!</definedName>
    <definedName name="ENTI" localSheetId="3">#REF!</definedName>
    <definedName name="ENTI">#REF!</definedName>
    <definedName name="entidad" localSheetId="1">#REF!</definedName>
    <definedName name="entidad" localSheetId="2">#REF!</definedName>
    <definedName name="entidad" localSheetId="3">#REF!</definedName>
    <definedName name="entidad">#REF!</definedName>
    <definedName name="entidades" localSheetId="1">#REF!</definedName>
    <definedName name="entidades" localSheetId="2">#REF!</definedName>
    <definedName name="entidades" localSheetId="3">#REF!</definedName>
    <definedName name="entidades">#REF!</definedName>
    <definedName name="ExtMinBcaComEmp">OFFSET([23]Vista!$D$348,0,0,1,COUNTA([23]Vista!$A$1:$IV$1))</definedName>
    <definedName name="ExtMinBcaComEmpBs">OFFSET([23]Vista_Base!$D$346,0,0,1,COUNTA([23]Vista!$A$1:$IV$1))</definedName>
    <definedName name="ExtMinBcaComEmpPibF">OFFSET('[23]Vista_%PIBF'!$D$346,0,0,1,COUNTA([23]Vista!$A$1:$IV$1))</definedName>
    <definedName name="ExtMinBcaComEmpPibP">OFFSET('[23]Vista_%PIBP'!$D$346,0,0,1,COUNTA([23]Vista!$A$1:$IV$1))</definedName>
    <definedName name="ExtMinBcaComEmpVra">OFFSET([23]Vista_VRA!$D$346,0,0,1,COUNTA([23]Vista!$A$1:$IV$1))</definedName>
    <definedName name="ExtMinBcaComVigEmp">OFFSET([23]Vista!$D$389,0,0,1,COUNTA([23]Vista!$A$1:$IV$1))</definedName>
    <definedName name="ExtMinBcaComVigEmpBs">OFFSET([23]Vista_Base!$D$387,0,0,1,COUNTA([23]Vista!$A$1:$IV$1))</definedName>
    <definedName name="ExtMinBcaComVigEmpPibF">OFFSET('[23]Vista_%PIBF'!$D$387,0,0,1,COUNTA([23]Vista!$A$1:$IV$1))</definedName>
    <definedName name="ExtMinBcaComVigEmpPibP">OFFSET('[23]Vista_%PIBP'!$D$387,0,0,1,COUNTA([23]Vista!$A$1:$IV$1))</definedName>
    <definedName name="ExtMinBcaComVigEmpVra">OFFSET([23]Vista_VRA!$D$387,0,0,1,COUNTA([23]Vista!$A$1:$IV$1))</definedName>
    <definedName name="FacEmp">OFFSET([30]Cuadro!$D$22,0,0,1,COUNTA([30]Cuadro!$A$1:$IV$1))</definedName>
    <definedName name="FacEmpBs">OFFSET([23]Vista_Base!$D$494,0,0,1,COUNTA([23]Vista!$A$1:$IV$1))</definedName>
    <definedName name="FacEmpPib">OFFSET('[30]Cuadro_%PIB'!$D$22,0,0,1,COUNTA([30]Cuadro!$A$1:$IV$1))</definedName>
    <definedName name="FacEmpPibF">OFFSET('[23]Vista_%PIBF'!$D$494,0,0,1,COUNTA([23]Vista!$A$1:$IV$1))</definedName>
    <definedName name="FacEmpPibP">OFFSET('[23]Vista_%PIBP'!$D$494,0,0,1,COUNTA([23]Vista!$A$1:$IV$1))</definedName>
    <definedName name="FacEmpVra">OFFSET([30]Cuadro_VRA!$D$22,0,0,1,COUNTA([30]Cuadro!$A$1:$IV$1))</definedName>
    <definedName name="Factorajes">OFFSET([31]CuadroResumen!$D$20,0,0,1,COUNTA([31]CuadroResumen!$A$20:$IV$20)-1)</definedName>
    <definedName name="FacVenEmp">OFFSET([23]Vista!$D$498,0,0,1,COUNTA([23]Vista!$A$1:$IV$1))</definedName>
    <definedName name="FacVenEmpPibF">OFFSET('[23]Vista_%PIBF'!$D$496,0,0,1,COUNTA([23]Vista!$A$1:$IV$1))</definedName>
    <definedName name="FacVenEmpPibP">OFFSET('[23]Vista_%PIBP'!$D$496,0,0,1,COUNTA([23]Vista!$A$1:$IV$1))</definedName>
    <definedName name="FacVenEmpVra">OFFSET([23]Vista_VRA!$D$496,0,0,1,COUNTA([23]Vista!$A$1:$IV$1))</definedName>
    <definedName name="FacVigEmp">OFFSET([23]Vista!$D$497,0,0,1,COUNTA([23]Vista!$A$1:$IV$1))</definedName>
    <definedName name="FacVigEmpPibF">OFFSET('[23]Vista_%PIBF'!$D$495,0,0,1,COUNTA([23]Vista!$A$1:$IV$1))</definedName>
    <definedName name="FacVigEmpPibP">OFFSET('[23]Vista_%PIBP'!$D$495,0,0,1,COUNTA([23]Vista!$A$1:$IV$1))</definedName>
    <definedName name="FacVigEmpVra">OFFSET([23]Vista_VRA!$D$495,0,0,1,COUNTA([23]Vista!$A$1:$IV$1))</definedName>
    <definedName name="fdasdfasdf" localSheetId="9" hidden="1">#REF!</definedName>
    <definedName name="fdasdfasdf" localSheetId="10" hidden="1">#REF!</definedName>
    <definedName name="fdasdfasdf" localSheetId="11" hidden="1">#REF!</definedName>
    <definedName name="fdasdfasdf" localSheetId="12" hidden="1">#REF!</definedName>
    <definedName name="fdasdfasdf" localSheetId="13" hidden="1">#REF!</definedName>
    <definedName name="fdasdfasdf" localSheetId="14" hidden="1">#REF!</definedName>
    <definedName name="fdasdfasdf" localSheetId="15" hidden="1">#REF!</definedName>
    <definedName name="fdasdfasdf" localSheetId="16" hidden="1">#REF!</definedName>
    <definedName name="fdasdfasdf" localSheetId="21" hidden="1">#REF!</definedName>
    <definedName name="fdasdfasdf" localSheetId="22" hidden="1">#REF!</definedName>
    <definedName name="fdasdfasdf" localSheetId="23" hidden="1">#REF!</definedName>
    <definedName name="fdasdfasdf" localSheetId="5" hidden="1">#REF!</definedName>
    <definedName name="fdasdfasdf" localSheetId="6" hidden="1">#REF!</definedName>
    <definedName name="fdasdfasdf" localSheetId="7" hidden="1">#REF!</definedName>
    <definedName name="fdasdfasdf" localSheetId="8" hidden="1">#REF!</definedName>
    <definedName name="fdasdfasdf" hidden="1">#REF!</definedName>
    <definedName name="febrero" localSheetId="1">#REF!</definedName>
    <definedName name="febrero" localSheetId="2">#REF!</definedName>
    <definedName name="febrero" localSheetId="3">#REF!</definedName>
    <definedName name="febrero">#REF!</definedName>
    <definedName name="Fechas">OFFSET([30]Cuadro!$D$1,0,0,1,COUNTA([30]Cuadro!$A$1:$IV$1))</definedName>
    <definedName name="FechasTot">OFFSET([31]CuadroResumen!$D$1,0,0,1,COUNTA([31]CuadroResumen!$A$20:$IV$20)-1)</definedName>
    <definedName name="FechasVra">OFFSET([23]Vista!$D$1,0,0,1,COUNTA([23]Vista!$A$1:$IV$1))-13</definedName>
    <definedName name="FEDINT">[25]MACROSFED!#REF!</definedName>
    <definedName name="FerMinBcaComEmp">OFFSET([23]Vista!$D$350,0,0,1,COUNTA([23]Vista!$A$1:$IV$1))</definedName>
    <definedName name="FerMinBcaComEmpBs">OFFSET([23]Vista_Base!$D$348,0,0,1,COUNTA([23]Vista!$A$1:$IV$1))</definedName>
    <definedName name="FerMinBcaComEmpPibF">OFFSET('[23]Vista_%PIBF'!$D$348,0,0,1,COUNTA([23]Vista!$A$1:$IV$1))</definedName>
    <definedName name="FerMinBcaComEmpPibP">OFFSET('[23]Vista_%PIBP'!$D$348,0,0,1,COUNTA([23]Vista!$A$1:$IV$1))</definedName>
    <definedName name="FerMinBcaComEmpVra">OFFSET([23]Vista_VRA!$D$348,0,0,1,COUNTA([23]Vista!$A$1:$IV$1))</definedName>
    <definedName name="FerMinBcaComVigEmp">OFFSET([23]Vista!$D$391,0,0,1,COUNTA([23]Vista!$A$1:$IV$1))</definedName>
    <definedName name="FerMinBcaComVigEmpBs">OFFSET([23]Vista_Base!$D$389,0,0,1,COUNTA([23]Vista!$A$1:$IV$1))</definedName>
    <definedName name="FerMinBcaComVigEmpPibF">OFFSET('[23]Vista_%PIBF'!$D$389,0,0,1,COUNTA([23]Vista!$A$1:$IV$1))</definedName>
    <definedName name="FerMinBcaComVigEmpPibP">OFFSET('[23]Vista_%PIBP'!$D$389,0,0,1,COUNTA([23]Vista!$A$1:$IV$1))</definedName>
    <definedName name="FerMinBcaComVigEmpVra">OFFSET([23]Vista_VRA!$D$389,0,0,1,COUNTA([23]Vista!$A$1:$IV$1))</definedName>
    <definedName name="fshrts" hidden="1">[5]WB!$Q$255:$AK$255</definedName>
    <definedName name="FtoBcaComVenCon">OFFSET([23]Vista!$D$87,0,0,1,COUNTA([23]Vista!$A$1:$IV$1))</definedName>
    <definedName name="FtoBcaComVenConBs">OFFSET([23]Vista_Base!$D$87,0,0,1,COUNTA([23]Vista!$A$1:$IV$1))</definedName>
    <definedName name="FtoBcaComVenConPibF">OFFSET('[23]Vista_%PIBF'!$D$87,0,0,1,COUNTA([23]Vista!$A$1:$IV$1))</definedName>
    <definedName name="FtoBcaComVenConPibP">OFFSET('[23]Vista_%PIBP'!$D$87,0,0,1,COUNTA([23]Vista!$A$1:$IV$1))</definedName>
    <definedName name="FtoBcaComVenConVra">OFFSET([23]Vista_VRA!$D$87,0,0,1,COUNTA([23]Vista!$A$1:$IV$1))</definedName>
    <definedName name="FtoBcaComVenEmp">OFFSET([23]Vista!$D$339,0,0,1,COUNTA([23]Vista!$A$1:$IV$1))</definedName>
    <definedName name="FtoBcaComVenEmpBs">OFFSET([23]Vista_Base!$D$337,0,0,1,COUNTA([23]Vista!$A$1:$IV$1))</definedName>
    <definedName name="FtoBcaComVenEmpPibF">OFFSET('[23]Vista_%PIBF'!$D$337,0,0,1,COUNTA([23]Vista!$A$1:$IV$1))</definedName>
    <definedName name="FtoBcaComVenEmpPibP">OFFSET('[23]Vista_%PIBP'!$D$337,0,0,1,COUNTA([23]Vista!$A$1:$IV$1))</definedName>
    <definedName name="FtoBcaComVenEmpVra">OFFSET([23]Vista_VRA!$D$337,0,0,1,COUNTA([23]Vista!$A$1:$IV$1))</definedName>
    <definedName name="FtoBcaComVenViv">OFFSET([23]Vista!$D$237,0,0,1,COUNTA([23]Vista!$A$1:$IV$1))</definedName>
    <definedName name="FtoBcaComVenVivBs">OFFSET([23]Vista_Base!$D$235,0,0,1,COUNTA([23]Vista!$A$1:$IV$1))</definedName>
    <definedName name="FtoBcaComVenVivPibF">OFFSET('[23]Vista_%PIBF'!$D$235,0,0,1,COUNTA([23]Vista!$A$1:$IV$1))</definedName>
    <definedName name="FtoBcaComVenVivPibP">OFFSET('[23]Vista_%PIBP'!$D$235,0,0,1,COUNTA([23]Vista!$A$1:$IV$1))</definedName>
    <definedName name="FtoBcaComVenVivVra">OFFSET([23]Vista_VRA!$D$235,0,0,1,COUNTA([23]Vista!$A$1:$IV$1))</definedName>
    <definedName name="FtoBcaComVigCon">OFFSET([23]Vista!$D$82,0,0,1,COUNTA([23]Vista!$A$1:$IV$1))</definedName>
    <definedName name="FtoBcaComVigConBs">OFFSET([23]Vista_Base!$D$82,0,0,1,COUNTA([23]Vista!$A$1:$IV$1))</definedName>
    <definedName name="FtoBcaComVigConPibF">OFFSET('[23]Vista_%PIBF'!$D$82,0,0,1,COUNTA([23]Vista!$A$1:$IV$1))</definedName>
    <definedName name="FtoBcaComVigConPibP">OFFSET('[23]Vista_%PIBP'!$D$82,0,0,1,COUNTA([23]Vista!$A$1:$IV$1))</definedName>
    <definedName name="FtoBcaComVigConVra">OFFSET([23]Vista_VRA!$D$82,0,0,1,COUNTA([23]Vista!$A$1:$IV$1))</definedName>
    <definedName name="FtoBcaComVigEmp">OFFSET([23]Vista!$D$338,0,0,1,COUNTA([23]Vista!$A$1:$IV$1))</definedName>
    <definedName name="FtoBcaComVigEmpBs">OFFSET([23]Vista_Base!$D$336,0,0,1,COUNTA([23]Vista!$A$1:$IV$1))</definedName>
    <definedName name="FtoBcaComVigEmpPibF">OFFSET('[23]Vista_%PIBF'!$D$336,0,0,1,COUNTA([23]Vista!$A$1:$IV$1))</definedName>
    <definedName name="FtoBcaComVigEmpPibP">OFFSET('[23]Vista_%PIBP'!$D$336,0,0,1,COUNTA([23]Vista!$A$1:$IV$1))</definedName>
    <definedName name="FtoBcaComVigEmpVra">OFFSET([23]Vista_VRA!$D$336,0,0,1,COUNTA([23]Vista!$A$1:$IV$1))</definedName>
    <definedName name="FtoBcaComVigViv">OFFSET([23]Vista!$D$234,0,0,1,COUNTA([23]Vista!$A$1:$IV$1))</definedName>
    <definedName name="FtoBcaComVigVivBs">OFFSET([23]Vista_Base!$D$232,0,0,1,COUNTA([23]Vista!$A$1:$IV$1))</definedName>
    <definedName name="FtoBcaComVigVivPibF">OFFSET('[23]Vista_%PIBF'!$D$232,0,0,1,COUNTA([23]Vista!$A$1:$IV$1))</definedName>
    <definedName name="FtoBcaComVigVivPibP">OFFSET('[23]Vista_%PIBP'!$D$232,0,0,1,COUNTA([23]Vista!$A$1:$IV$1))</definedName>
    <definedName name="FtoBcaComVigVivVra">OFFSET([23]Vista_VRA!$D$232,0,0,1,COUNTA([23]Vista!$A$1:$IV$1))</definedName>
    <definedName name="FtoDirAgeCon">OFFSET([23]Vista!$D$120,0,0,1,COUNTA([23]Vista!$A$1:$IV$1))</definedName>
    <definedName name="FtoDirAgeEmp">OFFSET([23]Vista!$D$468,0,0,1,COUNTA([23]Vista!$A$1:$IV$1))</definedName>
    <definedName name="FtoDirAgeEmpPibF">OFFSET('[23]Vista_%PIBF'!$D$466,0,0,1,COUNTA([23]Vista!$A$1:$IV$1))</definedName>
    <definedName name="FtoDirAgeEmpPibP">OFFSET('[23]Vista_%PIBP'!$D$466,0,0,1,COUNTA([23]Vista!$A$1:$IV$1))</definedName>
    <definedName name="FtoDirAgeEmpVra">OFFSET([23]Vista_VRA!$D$466,0,0,1,COUNTA([23]Vista!$A$1:$IV$1))</definedName>
    <definedName name="FtoDirAgeVenCon">OFFSET([23]Vista!$D$126,0,0,1,COUNTA([23]Vista!$A$1:$IV$1))</definedName>
    <definedName name="FtoDirAgeVenEmp">OFFSET([23]Vista!$D$470,0,0,1,COUNTA([23]Vista!$A$1:$IV$1))</definedName>
    <definedName name="FtoDirAgeVenEmpPibF">OFFSET('[23]Vista_%PIBF'!$D$468,0,0,1,COUNTA([23]Vista!$A$1:$IV$1))</definedName>
    <definedName name="FtoDirAgeVenEmpPibP">OFFSET('[23]Vista_%PIBP'!$D$468,0,0,1,COUNTA([23]Vista!$A$1:$IV$1))</definedName>
    <definedName name="FtoDirAgeVenEmpVra">OFFSET([23]Vista_VRA!$D$468,0,0,1,COUNTA([23]Vista!$A$1:$IV$1))</definedName>
    <definedName name="FtoDirAgeVigCon">OFFSET([23]Vista!$D$121,0,0,1,COUNTA([23]Vista!$A$1:$IV$1))</definedName>
    <definedName name="FtoDirAgeVigEmp">OFFSET([23]Vista!$D$469,0,0,1,COUNTA([23]Vista!$A$1:$IV$1))</definedName>
    <definedName name="FtoDirAgeVigEmpPibF">OFFSET('[23]Vista_%PIBF'!$D$467,0,0,1,COUNTA([23]Vista!$A$1:$IV$1))</definedName>
    <definedName name="FtoDirAgeVigEmpPibP">OFFSET('[23]Vista_%PIBP'!$D$467,0,0,1,COUNTA([23]Vista!$A$1:$IV$1))</definedName>
    <definedName name="FtoDirAgeVigEmpVra">OFFSET([23]Vista_VRA!$D$467,0,0,1,COUNTA([23]Vista!$A$1:$IV$1))</definedName>
    <definedName name="FtoDirBcaCom">OFFSET([30]BcaCom!$D$11,0,0,1,COUNTA([30]Cuadro!$A$1:$IV$1))</definedName>
    <definedName name="FtoDirBcaComCon">OFFSET([30]BcaCom!$D$12,0,0,1,COUNTA([30]Cuadro!$A$1:$IV$1))</definedName>
    <definedName name="FtoDirBcaComConBs">OFFSET([23]Vista_Base!$D$92,0,0,1,COUNTA([23]Vista!$A$1:$IV$1))</definedName>
    <definedName name="FtoDirBcaComConPib">OFFSET('[30]BcaCom_%PIB'!$D$12,0,0,1,COUNTA([30]Cuadro!$A$1:$IV$1))</definedName>
    <definedName name="FtoDirBcaComConPibF">OFFSET('[23]Vista_%PIBF'!$D$92,0,0,1,COUNTA([23]Vista!$A$1:$IV$1))</definedName>
    <definedName name="FtoDirBcaComConPibP">OFFSET('[23]Vista_%PIBP'!$D$92,0,0,1,COUNTA([23]Vista!$A$1:$IV$1))</definedName>
    <definedName name="FtoDirBcaComConVra">OFFSET([30]BcaCom_VRA!$D$12,0,0,1,COUNTA([30]Cuadro!$A$1:$IV$1))</definedName>
    <definedName name="FtoDirBcaComEmp">OFFSET([30]BcaCom!$D$18,0,0,1,COUNTA([30]Cuadro!$A$1:$IV$1))</definedName>
    <definedName name="FtoDirBcaComEmpBs">OFFSET([23]Vista_Base!$D$460,0,0,1,COUNTA([23]Vista!$A$1:$IV$1))</definedName>
    <definedName name="FtoDirBcaComEmpPib">OFFSET('[30]BcaCom_%PIB'!$D$18,0,0,1,COUNTA([30]Cuadro!$A$1:$IV$1))</definedName>
    <definedName name="FtoDirBcaComEmpPibF">OFFSET('[23]Vista_%PIBF'!$D$460,0,0,1,COUNTA([23]Vista!$A$1:$IV$1))</definedName>
    <definedName name="FtoDirBcaComEmpPibP">OFFSET('[23]Vista_%PIBP'!$D$460,0,0,1,COUNTA([23]Vista!$A$1:$IV$1))</definedName>
    <definedName name="FtoDirBcaComEmpVra">OFFSET([30]BcaCom_VRA!$D$18,0,0,1,COUNTA([30]Cuadro!$A$1:$IV$1))</definedName>
    <definedName name="FtoDirBcaComPib">OFFSET('[30]BcaCom_%PIB'!$D$11,0,0,1,COUNTA([30]Cuadro!$A$1:$IV$1))</definedName>
    <definedName name="FtoDirBcaComVenCon">OFFSET([23]Vista!$D$102,0,0,1,COUNTA([23]Vista!$A$1:$IV$1))</definedName>
    <definedName name="FtoDirBcaComVenConBs">OFFSET([23]Vista_Base!$D$102,0,0,1,COUNTA([23]Vista!$A$1:$IV$1))</definedName>
    <definedName name="FtoDirBcaComVenConPibF">OFFSET('[23]Vista_%PIBF'!$D$102,0,0,1,COUNTA([23]Vista!$A$1:$IV$1))</definedName>
    <definedName name="FtoDirBcaComVenConPibP">OFFSET('[23]Vista_%PIBP'!$D$102,0,0,1,COUNTA([23]Vista!$A$1:$IV$1))</definedName>
    <definedName name="FtoDirBcaComVenConVra">OFFSET([23]Vista_VRA!$D$102,0,0,1,COUNTA([23]Vista!$A$1:$IV$1))</definedName>
    <definedName name="FtoDirBcaComVenEmp">OFFSET([23]Vista!$D$464,0,0,1,COUNTA([23]Vista!$A$1:$IV$1))</definedName>
    <definedName name="FtoDirBcaComVenEmpBs">OFFSET([23]Vista_Base!$D$462,0,0,1,COUNTA([23]Vista!$A$1:$IV$1))</definedName>
    <definedName name="FtoDirBcaComVenEmpPibF">OFFSET('[23]Vista_%PIBF'!$D$462,0,0,1,COUNTA([23]Vista!$A$1:$IV$1))</definedName>
    <definedName name="FtoDirBcaComVenEmpPibP">OFFSET('[23]Vista_%PIBP'!$D$462,0,0,1,COUNTA([23]Vista!$A$1:$IV$1))</definedName>
    <definedName name="FtoDirBcaComVenEmpVra">OFFSET([23]Vista_VRA!$D$462,0,0,1,COUNTA([23]Vista!$A$1:$IV$1))</definedName>
    <definedName name="FtoDirBcaComVenViv">OFFSET([23]Vista!$D$246,0,0,1,COUNTA([23]Vista!$A$1:$IV$1))</definedName>
    <definedName name="FtoDirBcaComVenVivBs">OFFSET([23]Vista_Base!$D$244,0,0,1,COUNTA([23]Vista!$A$1:$IV$1))</definedName>
    <definedName name="FtoDirBcaComVenVivPibF">OFFSET('[23]Vista_%PIBF'!$D$244,0,0,1,COUNTA([23]Vista!$A$1:$IV$1))</definedName>
    <definedName name="FtoDirBcaComVenVivPibP">OFFSET('[23]Vista_%PIBP'!$D$244,0,0,1,COUNTA([23]Vista!$A$1:$IV$1))</definedName>
    <definedName name="FtoDirBcaComVenVivVra">OFFSET([23]Vista_VRA!$D$244,0,0,1,COUNTA([23]Vista!$A$1:$IV$1))</definedName>
    <definedName name="FtoDirBcaComVigCon">OFFSET([23]Vista!$D$97,0,0,1,COUNTA([23]Vista!$A$1:$IV$1))</definedName>
    <definedName name="FtoDirBcaComVigConBs">OFFSET([23]Vista_Base!$D$97,0,0,1,COUNTA([23]Vista!$A$1:$IV$1))</definedName>
    <definedName name="FtoDirBcaComVigConPibF">OFFSET('[23]Vista_%PIBF'!$D$97,0,0,1,COUNTA([23]Vista!$A$1:$IV$1))</definedName>
    <definedName name="FtoDirBcaComVigConPibP">OFFSET('[23]Vista_%PIBP'!$D$97,0,0,1,COUNTA([23]Vista!$A$1:$IV$1))</definedName>
    <definedName name="FtoDirBcaComVigConVra">OFFSET([23]Vista_VRA!$D$97,0,0,1,COUNTA([23]Vista!$A$1:$IV$1))</definedName>
    <definedName name="FtoDirBcaComVigEmp">OFFSET([23]Vista!$D$463,0,0,1,COUNTA([23]Vista!$A$1:$IV$1))</definedName>
    <definedName name="FtoDirBcaComVigEmpBs">OFFSET([23]Vista_Base!$D$461,0,0,1,COUNTA([23]Vista!$A$1:$IV$1))</definedName>
    <definedName name="FtoDirBcaComVigEmpPibF">OFFSET('[23]Vista_%PIBF'!$D$461,0,0,1,COUNTA([23]Vista!$A$1:$IV$1))</definedName>
    <definedName name="FtoDirBcaComVigEmpPibP">OFFSET('[23]Vista_%PIBP'!$D$461,0,0,1,COUNTA([23]Vista!$A$1:$IV$1))</definedName>
    <definedName name="FtoDirBcaComVigEmpVra">OFFSET([23]Vista_VRA!$D$461,0,0,1,COUNTA([23]Vista!$A$1:$IV$1))</definedName>
    <definedName name="FtoDirBcaComVigViv">OFFSET([23]Vista!$D$243,0,0,1,COUNTA([23]Vista!$A$1:$IV$1))</definedName>
    <definedName name="FtoDirBcaComVigVivBs">OFFSET([23]Vista_Base!$D$241,0,0,1,COUNTA([23]Vista!$A$1:$IV$1))</definedName>
    <definedName name="FtoDirBcaComVigVivPibF">OFFSET('[23]Vista_%PIBF'!$D$241,0,0,1,COUNTA([23]Vista!$A$1:$IV$1))</definedName>
    <definedName name="FtoDirBcaComVigVivPibP">OFFSET('[23]Vista_%PIBP'!$D$241,0,0,1,COUNTA([23]Vista!$A$1:$IV$1))</definedName>
    <definedName name="FtoDirBcaComVigVivVra">OFFSET([23]Vista_VRA!$D$241,0,0,1,COUNTA([23]Vista!$A$1:$IV$1))</definedName>
    <definedName name="FtoDirBcaComViv">OFFSET([30]BcaCom!$D$15,0,0,1,COUNTA([30]Cuadro!$A$1:$IV$1))</definedName>
    <definedName name="FtoDirBcaComVivBs">OFFSET([23]Vista_Base!$D$238,0,0,1,COUNTA([23]Vista!$A$1:$IV$1))</definedName>
    <definedName name="FtoDirBcaComVivPib">OFFSET('[30]BcaCom_%PIB'!$D$15,0,0,1,COUNTA([30]Cuadro!$A$1:$IV$1))</definedName>
    <definedName name="FtoDirBcaComVivPibF">OFFSET('[23]Vista_%PIBF'!$D$238,0,0,1,COUNTA([23]Vista!$A$1:$IV$1))</definedName>
    <definedName name="FtoDirBcaComVivPibP">OFFSET('[23]Vista_%PIBP'!$D$238,0,0,1,COUNTA([23]Vista!$A$1:$IV$1))</definedName>
    <definedName name="FtoDirBcaComVivVra">OFFSET([30]BcaCom_VRA!$D$15,0,0,1,COUNTA([30]Cuadro!$A$1:$IV$1))</definedName>
    <definedName name="FtoDirBcaComVra">OFFSET([30]BcaCom_VRA!$D$11,0,0,1,COUNTA([30]Cuadro!$A$1:$IV$1))</definedName>
    <definedName name="FtoDirBcaCon">OFFSET([30]Bca!$D$12,0,0,1,COUNTA([30]Cuadro!$A$1:$IV$1))</definedName>
    <definedName name="FtoDirBcaConPib">OFFSET('[30]Bca_%PIB'!$D$12,0,0,1,COUNTA([30]Cuadro!$A$1:$IV$1))</definedName>
    <definedName name="FtoDirBcaConVra">OFFSET([30]Bca_VRA!$D$12,0,0,1,COUNTA([30]Cuadro!$A$1:$IV$1))</definedName>
    <definedName name="FtoDirBcaDes">OFFSET([30]BcaDes!$D$11,0,0,1,COUNTA([30]Cuadro!$A$1:$IV$1))</definedName>
    <definedName name="FtoDirBcaDesCon">OFFSET([30]BcaDes!$D$12,0,0,1,COUNTA([30]Cuadro!$A$1:$IV$1))</definedName>
    <definedName name="FtoDirBcaDesConPib">OFFSET('[30]BcaDes_%PIB'!$D$12,0,0,1,COUNTA([30]Cuadro!$A$1:$IV$1))</definedName>
    <definedName name="FtoDirBcaDesConVra">OFFSET([30]BcaDes_VRA!$D$12,0,0,1,COUNTA([30]Cuadro!$A$1:$IV$1))</definedName>
    <definedName name="FtoDirBcaDesEmp">OFFSET([30]BcaDes!$D$18,0,0,1,COUNTA([30]Cuadro!$A$1:$IV$1))</definedName>
    <definedName name="FtoDirBcaDesEmpPib">OFFSET('[30]BcaDes_%PIB'!$D$18,0,0,1,COUNTA([30]Cuadro!$A$1:$IV$1))</definedName>
    <definedName name="FtoDirBcaDesEmpVra">OFFSET([30]BcaDes_VRA!$D$18,0,0,1,COUNTA([30]Cuadro!$A$1:$IV$1))</definedName>
    <definedName name="FtoDirBcaDesPib">OFFSET('[30]BcaDes_%PIB'!$D$11,0,0,1,COUNTA([30]Cuadro!$A$1:$IV$1))</definedName>
    <definedName name="FtoDirBcaDesVenCon">OFFSET([23]Vista!$D$182,0,0,1,COUNTA([23]Vista!$A$1:$IV$1))</definedName>
    <definedName name="FtoDirBcaDesVenConPibF">OFFSET('[23]Vista_%PIBF'!$D$180,0,0,1,COUNTA([23]Vista!$A$1:$IV$1))</definedName>
    <definedName name="FtoDirBcaDesVenConPibP">OFFSET('[23]Vista_%PIBP'!$D$180,0,0,1,COUNTA([23]Vista!$A$1:$IV$1))</definedName>
    <definedName name="FtoDirBcaDesVenConVra">OFFSET([23]Vista_VRA!$D$180,0,0,1,COUNTA([23]Vista!$A$1:$IV$1))</definedName>
    <definedName name="FtoDirBcaDesVenEmp">OFFSET([23]Vista!$D$486,0,0,1,COUNTA([23]Vista!$A$1:$IV$1))</definedName>
    <definedName name="FtoDirBcaDesVenEmpPibF">OFFSET('[23]Vista_%PIBF'!$D$484,0,0,1,COUNTA([23]Vista!$A$1:$IV$1))</definedName>
    <definedName name="FtoDirBcaDesVenEmpPibP">OFFSET('[23]Vista_%PIBP'!$D$484,0,0,1,COUNTA([23]Vista!$A$1:$IV$1))</definedName>
    <definedName name="FtoDirBcaDesVenEmpVra">OFFSET([23]Vista_VRA!$D$484,0,0,1,COUNTA([23]Vista!$A$1:$IV$1))</definedName>
    <definedName name="FtoDirBcaDesVenViv">OFFSET([23]Vista!$D$296,0,0,1,COUNTA([23]Vista!$A$1:$IV$1))</definedName>
    <definedName name="FtoDirBcaDesVenVivBs">OFFSET([23]Vista_Base!$D$294,0,0,1,COUNTA([23]Vista!$A$1:$IV$1))</definedName>
    <definedName name="FtoDirBcaDesVenVivPibF">OFFSET('[23]Vista_%PIBF'!$D$294,0,0,1,COUNTA([23]Vista!$A$1:$IV$1))</definedName>
    <definedName name="FtoDirBcaDesVenVivPibP">OFFSET('[23]Vista_%PIBP'!$D$294,0,0,1,COUNTA([23]Vista!$A$1:$IV$1))</definedName>
    <definedName name="FtoDirBcaDesVenVivVra">OFFSET([23]Vista_VRA!$D$294,0,0,1,COUNTA([23]Vista!$A$1:$IV$1))</definedName>
    <definedName name="FtoDirBcaDesVigCon">OFFSET([23]Vista!$D$177,0,0,1,COUNTA([23]Vista!$A$1:$IV$1))</definedName>
    <definedName name="FtoDirBcaDesVigConPibF">OFFSET('[23]Vista_%PIBF'!$D$175,0,0,1,COUNTA([23]Vista!$A$1:$IV$1))</definedName>
    <definedName name="FtoDirBcaDesVigConPibP">OFFSET('[23]Vista_%PIBP'!$D$175,0,0,1,COUNTA([23]Vista!$A$1:$IV$1))</definedName>
    <definedName name="FtoDirBcaDesVigConVra">OFFSET([23]Vista_VRA!$D$175,0,0,1,COUNTA([23]Vista!$A$1:$IV$1))</definedName>
    <definedName name="FtoDirBcaDesVigEmp">OFFSET([23]Vista!$D$485,0,0,1,COUNTA([23]Vista!$A$1:$IV$1))</definedName>
    <definedName name="FtoDirBcaDesVigEmpPibF">OFFSET('[23]Vista_%PIBF'!$D$483,0,0,1,COUNTA([23]Vista!$A$1:$IV$1))</definedName>
    <definedName name="FtoDirBcaDesVigEmpPibP">OFFSET('[23]Vista_%PIBP'!$D$483,0,0,1,COUNTA([23]Vista!$A$1:$IV$1))</definedName>
    <definedName name="FtoDirBcaDesVigEmpVra">OFFSET([23]Vista_VRA!$D$483,0,0,1,COUNTA([23]Vista!$A$1:$IV$1))</definedName>
    <definedName name="FtoDirBcaDesVigViv">OFFSET([23]Vista!$D$293,0,0,1,COUNTA([23]Vista!$A$1:$IV$1))</definedName>
    <definedName name="FtoDirBcaDesVigVivPibF">OFFSET('[23]Vista_%PIBF'!$D$291,0,0,1,COUNTA([23]Vista!$A$1:$IV$1))</definedName>
    <definedName name="FtoDirBcaDesVigVivPibP">OFFSET('[23]Vista_%PIBP'!$D$291,0,0,1,COUNTA([23]Vista!$A$1:$IV$1))</definedName>
    <definedName name="FtoDirBcaDesVigVivVra">OFFSET([23]Vista_VRA!$D$291,0,0,1,COUNTA([23]Vista!$A$1:$IV$1))</definedName>
    <definedName name="FtoDirBcaDesViv">OFFSET([30]BcaDes!$D$15,0,0,1,COUNTA([30]Cuadro!$A$1:$IV$1))</definedName>
    <definedName name="FtoDirBcaDesVivPib">OFFSET('[30]BcaDes_%PIB'!$D$15,0,0,1,COUNTA([30]Cuadro!$A$1:$IV$1))</definedName>
    <definedName name="FtoDirBcaDesVivVra">OFFSET([30]BcaDes_VRA!$D$15,0,0,1,COUNTA([30]Cuadro!$A$1:$IV$1))</definedName>
    <definedName name="FtoDirBcaDesVra">OFFSET([30]BcaDes_VRA!$D$11,0,0,1,COUNTA([30]Cuadro!$A$1:$IV$1))</definedName>
    <definedName name="FtoDirBcaEmp">OFFSET([30]Bca!$D$18,0,0,1,COUNTA([30]Cuadro!$A$1:$IV$1))</definedName>
    <definedName name="FtoDirBcaEmpPib">OFFSET('[30]Bca_%PIB'!$D$18,0,0,1,COUNTA([30]Cuadro!$A$1:$IV$1))</definedName>
    <definedName name="FtoDirBcaEmpVra">OFFSET([30]Bca_VRA!$D$18,0,0,1,COUNTA([30]Cuadro!$A$1:$IV$1))</definedName>
    <definedName name="FtoDirBcaIntCon">OFFSET([23]Vista!$D$107,0,0,1,COUNTA([23]Vista!$A$1:$IV$1))</definedName>
    <definedName name="FtoDirBcaIntConPibF">OFFSET('[23]Vista_%PIBF'!$D$107,0,0,1,COUNTA([23]Vista!$A$1:$IV$1))</definedName>
    <definedName name="FtoDirBcaIntConPibP">OFFSET('[23]Vista_%PIBP'!$D$107,0,0,1,COUNTA([23]Vista!$A$1:$IV$1))</definedName>
    <definedName name="FtoDirBcaIntConVra">OFFSET([23]Vista_VRA!$D$107,0,0,1,COUNTA([23]Vista!$A$1:$IV$1))</definedName>
    <definedName name="FtoDirBcaIntEmp">OFFSET([23]Vista!$D$465,0,0,1,COUNTA([23]Vista!$A$1:$IV$1))</definedName>
    <definedName name="FtoDirBcaIntEmpPibF">OFFSET('[23]Vista_%PIBF'!$D$463,0,0,1,COUNTA([23]Vista!$A$1:$IV$1))</definedName>
    <definedName name="FtoDirBcaIntEmpPibP">OFFSET('[23]Vista_%PIBP'!$D$463,0,0,1,COUNTA([23]Vista!$A$1:$IV$1))</definedName>
    <definedName name="FtoDirBcaIntEmpVra">OFFSET([23]Vista_VRA!$D$463,0,0,1,COUNTA([23]Vista!$A$1:$IV$1))</definedName>
    <definedName name="FtoDirBcaIntVenCon">OFFSET([23]Vista!$D$115,0,0,1,COUNTA([23]Vista!$A$1:$IV$1))</definedName>
    <definedName name="FtoDirBcaIntVenConPibF">OFFSET('[23]Vista_%PIBF'!$D$113,0,0,1,COUNTA([23]Vista!$A$1:$IV$1))</definedName>
    <definedName name="FtoDirBcaIntVenConPibP">OFFSET('[23]Vista_%PIBP'!$D$113,0,0,1,COUNTA([23]Vista!$A$1:$IV$1))</definedName>
    <definedName name="FtoDirBcaIntVenConVra">OFFSET([23]Vista_VRA!$D$113,0,0,1,COUNTA([23]Vista!$A$1:$IV$1))</definedName>
    <definedName name="FtoDirBcaIntVenEmp">OFFSET([23]Vista!$D$467,0,0,1,COUNTA([23]Vista!$A$1:$IV$1))</definedName>
    <definedName name="FtoDirBcaIntVenEmpPibF">OFFSET('[23]Vista_%PIBF'!$D$465,0,0,1,COUNTA([23]Vista!$A$1:$IV$1))</definedName>
    <definedName name="FtoDirBcaIntVenEmpPibP">OFFSET('[23]Vista_%PIBP'!$D$465,0,0,1,COUNTA([23]Vista!$A$1:$IV$1))</definedName>
    <definedName name="FtoDirBcaIntVenEmpVra">OFFSET([23]Vista_VRA!$D$465,0,0,1,COUNTA([23]Vista!$A$1:$IV$1))</definedName>
    <definedName name="FtoDirBcaIntVenViv">OFFSET([23]Vista!$D$253,0,0,1,COUNTA([23]Vista!$A$1:$IV$1))</definedName>
    <definedName name="FtoDirBcaIntVenVivPibF">OFFSET('[23]Vista_%PIBF'!$D$251,0,0,1,COUNTA([23]Vista!$A$1:$IV$1))</definedName>
    <definedName name="FtoDirBcaIntVenVivPibP">OFFSET('[23]Vista_%PIBP'!$D$251,0,0,1,COUNTA([23]Vista!$A$1:$IV$1))</definedName>
    <definedName name="FtoDirBcaIntVenVivVra">OFFSET([23]Vista_VRA!$D$251,0,0,1,COUNTA([23]Vista!$A$1:$IV$1))</definedName>
    <definedName name="FtoDirBcaIntVigCon">OFFSET([23]Vista!$D$110,0,0,1,COUNTA([23]Vista!$A$1:$IV$1))</definedName>
    <definedName name="FtoDirBcaIntVigConPibF">OFFSET('[23]Vista_%PIBF'!$D$108,0,0,1,COUNTA([23]Vista!$A$1:$IV$1))</definedName>
    <definedName name="FtoDirBcaIntVigConPibP">OFFSET('[23]Vista_%PIBP'!$D$108,0,0,1,COUNTA([23]Vista!$A$1:$IV$1))</definedName>
    <definedName name="FtoDirBcaIntVigConVra">OFFSET([23]Vista_VRA!$D$108,0,0,1,COUNTA([23]Vista!$A$1:$IV$1))</definedName>
    <definedName name="FtoDirBcaIntVigEmp">OFFSET([23]Vista!$D$466,0,0,1,COUNTA([23]Vista!$A$1:$IV$1))</definedName>
    <definedName name="FtoDirBcaIntVigEmpPibF">OFFSET('[23]Vista_%PIBF'!$D$464,0,0,1,COUNTA([23]Vista!$A$1:$IV$1))</definedName>
    <definedName name="FtoDirBcaIntVigEmpPibP">OFFSET('[23]Vista_%PIBP'!$D$464,0,0,1,COUNTA([23]Vista!$A$1:$IV$1))</definedName>
    <definedName name="FtoDirBcaIntVigEmpVra">OFFSET([23]Vista_VRA!$D$464,0,0,1,COUNTA([23]Vista!$A$1:$IV$1))</definedName>
    <definedName name="FtoDirBcaIntVigViv">OFFSET([23]Vista!$D$250,0,0,1,COUNTA([23]Vista!$A$1:$IV$1))</definedName>
    <definedName name="FtoDirBcaIntVigVivPibF">OFFSET('[23]Vista_%PIBF'!$D$248,0,0,1,COUNTA([23]Vista!$A$1:$IV$1))</definedName>
    <definedName name="FtoDirBcaIntVigVivPibP">OFFSET('[23]Vista_%PIBP'!$D$248,0,0,1,COUNTA([23]Vista!$A$1:$IV$1))</definedName>
    <definedName name="FtoDirBcaIntVigVivVra">OFFSET([23]Vista_VRA!$D$248,0,0,1,COUNTA([23]Vista!$A$1:$IV$1))</definedName>
    <definedName name="FtoDirBcaIntViv">OFFSET([23]Vista!$D$249,0,0,1,COUNTA([23]Vista!$A$1:$IV$1))</definedName>
    <definedName name="FtoDirBcaIntVivPibF">OFFSET('[23]Vista_%PIBF'!$D$247,0,0,1,COUNTA([23]Vista!$A$1:$IV$1))</definedName>
    <definedName name="FtoDirBcaIntVivPibP">OFFSET('[23]Vista_%PIBP'!$D$247,0,0,1,COUNTA([23]Vista!$A$1:$IV$1))</definedName>
    <definedName name="FtoDirBcaIntVivVra">OFFSET([23]Vista_VRA!$D$247,0,0,1,COUNTA([23]Vista!$A$1:$IV$1))</definedName>
    <definedName name="FtoDirBcaViv">OFFSET([30]Bca!$D$15,0,0,1,COUNTA([30]Cuadro!$A$1:$IV$1))</definedName>
    <definedName name="FtoDirBcaVivPib">OFFSET('[30]Bca_%PIB'!$D$15,0,0,1,COUNTA([30]Cuadro!$A$1:$IV$1))</definedName>
    <definedName name="FtoDirBcaVivVra">OFFSET([30]Bca_VRA!$D$15,0,0,1,COUNTA([30]Cuadro!$A$1:$IV$1))</definedName>
    <definedName name="FtoDirEmpIntEst">OFFSET([21]Datos!$D$40,0,0,1,COUNTA([21]Datos!$A$1:$IV$1))</definedName>
    <definedName name="FtoDirEmpIntEstVra">OFFSET([21]Datos_Vra!$D$40,0,0,1,COUNTA([21]Datos!$A$1:$IV$1))</definedName>
    <definedName name="FtoEmpInt">OFFSET([23]Vista!$D$534,0,0,1,COUNTA([23]Vista!$A$1:$IV$1))</definedName>
    <definedName name="FtoEmpIntBs">OFFSET([23]Vista_Base!$D$532,0,0,1,COUNTA([23]Vista!$A$1:$IV$1))</definedName>
    <definedName name="FtoEmpIntPibF">OFFSET('[23]Vista_%PIBF'!$D$532,0,0,1,COUNTA([23]Vista!$A$1:$IV$1))</definedName>
    <definedName name="FtoEmpIntPibP">OFFSET('[23]Vista_%PIBP'!$D$532,0,0,1,COUNTA([23]Vista!$A$1:$IV$1))</definedName>
    <definedName name="FtoEmpIntVra">OFFSET([23]Vista_VRA!$D$532,0,0,1,COUNTA([23]Vista!$A$1:$IV$1))</definedName>
    <definedName name="FtoExt">OFFSET([30]Cuadro!$D$8,0,0,1,COUNTA([30]Cuadro!$A$1:$IV$1))</definedName>
    <definedName name="FtoExtBs">OFFSET([23]Vista_Base!$D$530,0,0,1,COUNTA([23]Vista!$A$1:$IV$1))</definedName>
    <definedName name="FtoExtDir">OFFSET([30]Cuadro!$D$9,0,0,1,COUNTA([30]Cuadro!$A$1:$IV$1))</definedName>
    <definedName name="FtoExtDirBs">OFFSET([23]Vista_Base!$D$525,0,0,1,COUNTA([23]Vista!$A$1:$IV$1))</definedName>
    <definedName name="FtoExtDirPib">OFFSET('[30]Cuadro_%PIB'!$D$9,0,0,1,COUNTA([30]Cuadro!$A$1:$IV$1))</definedName>
    <definedName name="FtoExtDirPibF">OFFSET('[23]Vista_%PIBF'!$D$525,0,0,1,COUNTA([23]Vista!$A$1:$IV$1))</definedName>
    <definedName name="FtoExtDirPibP">OFFSET('[23]Vista_%PIBP'!$D$525,0,0,1,COUNTA([23]Vista!$A$1:$IV$1))</definedName>
    <definedName name="FtoExtDirVra">OFFSET([30]Cuadro_VRA!$D$9,0,0,1,COUNTA([30]Cuadro!$A$1:$IV$1))</definedName>
    <definedName name="FtoExtEmi">OFFSET([30]Cuadro!$D$10,0,0,1,COUNTA([30]Cuadro!$A$1:$IV$1))</definedName>
    <definedName name="FtoExtEmiBs">OFFSET([23]Vista_Base!$D$526,0,0,1,COUNTA([23]Vista!$A$1:$IV$1))</definedName>
    <definedName name="FtoExtEmiPib">OFFSET('[30]Cuadro_%PIB'!$D$10,0,0,1,COUNTA([30]Cuadro!$A$1:$IV$1))</definedName>
    <definedName name="FtoExtEmiPibF">OFFSET('[23]Vista_%PIBF'!$D$526,0,0,1,COUNTA([23]Vista!$A$1:$IV$1))</definedName>
    <definedName name="FtoExtEmiPibP">OFFSET('[23]Vista_%PIBP'!$D$526,0,0,1,COUNTA([23]Vista!$A$1:$IV$1))</definedName>
    <definedName name="FtoExtEmiVra">OFFSET([30]Cuadro_VRA!$D$10,0,0,1,COUNTA([30]Cuadro!$A$1:$IV$1))</definedName>
    <definedName name="FtoExtEst">OFFSET([49]Datos!$D$36,0,0,1,COUNTA([49]Datos!$A$1:$IV$1))</definedName>
    <definedName name="FtoExtEstVra">OFFSET([49]Datos_Vra!$D$36,0,0,1,COUNTA([49]Datos!$A$1:$IV$1))</definedName>
    <definedName name="FtoExtPib">OFFSET('[30]Cuadro_%PIB'!$D$8,0,0,1,COUNTA([30]Cuadro!$A$1:$IV$1))</definedName>
    <definedName name="FtoExtPibF">OFFSET('[23]Vista_%PIBF'!$D$530,0,0,1,COUNTA([23]Vista!$A$1:$IV$1))</definedName>
    <definedName name="FtoExtPibP">OFFSET('[52]Vista_%PIBP'!$D$518,0,0,1,COUNTA([52]Vista!$A$1:$IV$1))</definedName>
    <definedName name="FtoExtVra">OFFSET([30]Cuadro_VRA!$D$8,0,0,1,COUNTA([30]Cuadro!$A$1:$IV$1))</definedName>
    <definedName name="FtoInt">OFFSET([30]Cuadro!$D$12,0,0,1,COUNTA([30]Cuadro!$A$1:$IV$1))</definedName>
    <definedName name="FtoIntBs">OFFSET([23]Vista_Base!$D$529,0,0,1,COUNTA([23]Vista!$A$1:$IV$1))</definedName>
    <definedName name="FtoIntCP">OFFSET([21]Datos!$D$68,0,0,1,COUNTA([21]Datos!$A$1:$IV$1))</definedName>
    <definedName name="FtoIntCPVra">OFFSET([21]Datos_Vra!$D$68,0,0,1,COUNTA([21]Datos!$A$1:$IV$1))</definedName>
    <definedName name="FtoIntDir">OFFSET([30]Cuadro!$D$76,0,0,1,COUNTA([30]Cuadro!$A$1:$IV$1))</definedName>
    <definedName name="FtoIntDirPib">OFFSET('[30]Cuadro_%PIB'!$D$76,0,0,1,COUNTA([30]Cuadro!$A$1:$IV$1))</definedName>
    <definedName name="FtoIntDirVra">OFFSET([30]Cuadro_VRA!$D$76,0,0,1,COUNTA([30]Cuadro!$A$1:$IV$1))</definedName>
    <definedName name="FtoIntermCon">OFFSET([30]Cuadro!$D$50,0,0,1,COUNTA([30]Cuadro!$A$1:$IV$1))</definedName>
    <definedName name="FtoIntermConPib">OFFSET('[30]Cuadro_%PIB'!$D$50,0,0,1,COUNTA([30]Cuadro!$A$1:$IV$1))</definedName>
    <definedName name="FtoIntermConVra">OFFSET([30]Cuadro_VRA!$D$50,0,0,1,COUNTA([30]Cuadro!$A$1:$IV$1))</definedName>
    <definedName name="FtoIntermEmp">OFFSET([30]Cuadro!$D$60,0,0,1,COUNTA([30]Cuadro!$A$1:$IV$1))</definedName>
    <definedName name="FtoIntermEmpPib">OFFSET('[30]Cuadro_%PIB'!$D$60,0,0,1,COUNTA([30]Cuadro!$A$1:$IV$1))</definedName>
    <definedName name="FtoIntermEmpVra">OFFSET([30]Cuadro_VRA!$D$60,0,0,1,COUNTA([30]Cuadro!$A$1:$IV$1))</definedName>
    <definedName name="FtoIntermTasa">OFFSET([31]FormatoTasas!$D$19:$AT$19,0,0,1,COUNTA([31]CuadroResumen!$A$20:$IV$20)-1)</definedName>
    <definedName name="FtoIntermViv">OFFSET([30]Cuadro!$D$55,0,0,1,COUNTA([30]Cuadro!$A$1:$IV$1))</definedName>
    <definedName name="FtoIntermVivPib">OFFSET('[30]Cuadro_%PIB'!$D$55,0,0,1,COUNTA([30]Cuadro!$A$1:$IV$1))</definedName>
    <definedName name="FtoIntermVivVra">OFFSET([30]Cuadro_VRA!$D$55,0,0,1,COUNTA([30]Cuadro!$A$1:$IV$1))</definedName>
    <definedName name="FtoIntPib">OFFSET('[30]Cuadro_%PIB'!$D$12,0,0,1,COUNTA([30]Cuadro!$A$1:$IV$1))</definedName>
    <definedName name="FtoIntPibF">OFFSET('[23]Vista_%PIBF'!$D$529,0,0,1,COUNTA([23]Vista!$A$1:$IV$1))</definedName>
    <definedName name="FtoIntPibP">OFFSET('[52]Vista_%PIBP'!$D$517,0,0,1,COUNTA([52]Vista!$A$1:$IV$1))</definedName>
    <definedName name="FtoIntTasa">OFFSET([31]FormatoTasas!$D$10:$AT$21,0,0,1,COUNTA([31]CuadroResumen!$A$20:$IV$20)-1)</definedName>
    <definedName name="FtoIntVra">OFFSET([27]Vista_VRA!$D$490,0,0,1,COUNTA([27]Vista!$A$1:$IV$1))</definedName>
    <definedName name="FtoTotal">OFFSET([30]Cuadro!$D$6,0,0,1,COUNTA([30]Cuadro!$A$1:$IV$1))</definedName>
    <definedName name="FtoTotalBs">OFFSET([23]Vista_Base!$D$528,0,0,1,COUNTA([23]Vista!$A$1:$IV$1))</definedName>
    <definedName name="FtoTotalPib">OFFSET('[30]Cuadro_%PIB'!$D$6,0,0,1,COUNTA([30]Cuadro!$A$1:$IV$1))</definedName>
    <definedName name="FtoTotalPibF">OFFSET('[23]Vista_%PIBF'!$D$528,0,0,1,COUNTA([23]Vista!$A$1:$IV$1))</definedName>
    <definedName name="FtoTotalPibP">OFFSET('[52]Vista_%PIBP'!$D$516,0,0,1,COUNTA([52]Vista!$A$1:$IV$1))</definedName>
    <definedName name="FtoTotalVra">OFFSET([30]Cuadro_VRA!$D$6,0,0,1,COUNTA([30]Cuadro!$A$1:$IV$1))</definedName>
    <definedName name="FtoTotBca">OFFSET([30]Cuadro!$D$64,0,0,1,COUNTA([30]Cuadro!$A$1:$IV$1))</definedName>
    <definedName name="FtoTotBcaPib">OFFSET('[30]Cuadro_%PIB'!$D$64,0,0,1,COUNTA([30]Cuadro!$A$1:$IV$1))</definedName>
    <definedName name="FtoTotBcaVra">OFFSET([30]Cuadro_VRA!$D$64,0,0,1,COUNTA([30]Cuadro!$A$1:$IV$1))</definedName>
    <definedName name="FtoTotEmpCP">OFFSET([21]Datos!$D$66,0,0,1,COUNTA([21]Datos!$A$1:$IV$1))</definedName>
    <definedName name="FtoTotEmpCPVra">OFFSET([21]Datos_Vra!$D$66,0,0,1,COUNTA([21]Datos!$A$1:$IV$1))</definedName>
    <definedName name="FtoTotEmpEst">OFFSET([21]Datos!$D$6,0,0,1,COUNTA([21]Datos!$A$1:$IV$1))</definedName>
    <definedName name="FtoTotEmpEstVra">OFFSET([21]Datos_Vra!$D$6,0,0,1,COUNTA([21]Datos!$A$1:$IV$1))</definedName>
    <definedName name="FtoTotInterm">OFFSET([30]Cuadro!$D$21,0,0,1,COUNTA([30]Cuadro!$A$1:$IV$1))</definedName>
    <definedName name="FtoTotIntermPib">OFFSET('[30]Cuadro_%PIB'!$D$21,0,0,1,COUNTA([30]Cuadro!$A$1:$IV$1))</definedName>
    <definedName name="FtoTotIntermVra">OFFSET([30]Cuadro_VRA!$D$21,0,0,1,COUNTA([30]Cuadro!$A$1:$IV$1))</definedName>
    <definedName name="FtoUsdDir">OFFSET([30]FtoExtUSD!$D$7,0,0,1,COUNTA([30]Cuadro!$A$1:$IV$1))</definedName>
    <definedName name="FtoUsdDirVra">OFFSET([30]FtoExtUSD_VRA!$D$7,0,0,1,COUNTA([30]Cuadro!$A$1:$IV$1))</definedName>
    <definedName name="FtoUsdEmiExt">OFFSET([30]FtoExtUSD!$D$8,0,0,1,COUNTA([30]Cuadro!$A$1:$IV$1))</definedName>
    <definedName name="FtoUsdEmiExtVra">OFFSET([30]FtoExtUSD_VRA!$D$8,0,0,1,COUNTA([30]Cuadro!$A$1:$IV$1))</definedName>
    <definedName name="FtoUsdExt">OFFSET([30]Cuadro!$D$43,0,0,1,COUNTA([30]Cuadro!$A$1:$IV$1))</definedName>
    <definedName name="FtoUsdExtVra">OFFSET([30]FtoExtUSD_VRA!$D$6,0,0,1,COUNTA([30]Cuadro!$A$1:$IV$1))</definedName>
    <definedName name="gi" localSheetId="9" hidden="1">#REF!</definedName>
    <definedName name="gi" localSheetId="10" hidden="1">#REF!</definedName>
    <definedName name="gi" localSheetId="11" hidden="1">#REF!</definedName>
    <definedName name="gi" localSheetId="12" hidden="1">#REF!</definedName>
    <definedName name="gi" localSheetId="13" hidden="1">#REF!</definedName>
    <definedName name="gi" localSheetId="14" hidden="1">#REF!</definedName>
    <definedName name="gi" localSheetId="15" hidden="1">#REF!</definedName>
    <definedName name="gi" localSheetId="16" hidden="1">#REF!</definedName>
    <definedName name="gi" localSheetId="21" hidden="1">#REF!</definedName>
    <definedName name="gi" localSheetId="22" hidden="1">#REF!</definedName>
    <definedName name="gi" localSheetId="23" hidden="1">#REF!</definedName>
    <definedName name="gi" localSheetId="5" hidden="1">#REF!</definedName>
    <definedName name="gi" localSheetId="6" hidden="1">#REF!</definedName>
    <definedName name="gi" localSheetId="7" hidden="1">#REF!</definedName>
    <definedName name="gi" localSheetId="8" hidden="1">#REF!</definedName>
    <definedName name="gi" hidden="1">#REF!</definedName>
    <definedName name="Gráfica_XX" localSheetId="9" hidden="1">'[53]Bloomberg PIB'!#REF!</definedName>
    <definedName name="Gráfica_XX" localSheetId="10" hidden="1">'[53]Bloomberg PIB'!#REF!</definedName>
    <definedName name="Gráfica_XX" localSheetId="11" hidden="1">'[53]Bloomberg PIB'!#REF!</definedName>
    <definedName name="Gráfica_XX" localSheetId="12" hidden="1">'[53]Bloomberg PIB'!#REF!</definedName>
    <definedName name="Gráfica_XX" localSheetId="13" hidden="1">'[53]Bloomberg PIB'!#REF!</definedName>
    <definedName name="Gráfica_XX" localSheetId="14" hidden="1">'[53]Bloomberg PIB'!#REF!</definedName>
    <definedName name="Gráfica_XX" localSheetId="16" hidden="1">'[53]Bloomberg PIB'!#REF!</definedName>
    <definedName name="Gráfica_XX" localSheetId="21" hidden="1">'[53]Bloomberg PIB'!#REF!</definedName>
    <definedName name="Gráfica_XX" localSheetId="23" hidden="1">'[53]Bloomberg PIB'!#REF!</definedName>
    <definedName name="Gráfica_XX" localSheetId="5" hidden="1">'[53]Bloomberg PIB'!#REF!</definedName>
    <definedName name="Gráfica_XX" localSheetId="6" hidden="1">'[53]Bloomberg PIB'!#REF!</definedName>
    <definedName name="Gráfica_XX" localSheetId="7" hidden="1">'[53]Bloomberg PIB'!#REF!</definedName>
    <definedName name="Gráfica_XX" localSheetId="8" hidden="1">'[53]Bloomberg PIB'!#REF!</definedName>
    <definedName name="Gráfica_XX" hidden="1">'[53]Bloomberg PIB'!#REF!</definedName>
    <definedName name="graph" hidden="1">[54]Report1!$G$227:$G$243</definedName>
    <definedName name="gu" localSheetId="9" hidden="1">#REF!</definedName>
    <definedName name="gu" localSheetId="10" hidden="1">#REF!</definedName>
    <definedName name="gu" localSheetId="11" hidden="1">#REF!</definedName>
    <definedName name="gu" localSheetId="12" hidden="1">#REF!</definedName>
    <definedName name="gu" localSheetId="13" hidden="1">#REF!</definedName>
    <definedName name="gu" localSheetId="14" hidden="1">#REF!</definedName>
    <definedName name="gu" localSheetId="15" hidden="1">#REF!</definedName>
    <definedName name="gu" localSheetId="16" hidden="1">#REF!</definedName>
    <definedName name="gu" localSheetId="21" hidden="1">#REF!</definedName>
    <definedName name="gu" localSheetId="22" hidden="1">#REF!</definedName>
    <definedName name="gu" localSheetId="23" hidden="1">#REF!</definedName>
    <definedName name="gu" localSheetId="5" hidden="1">#REF!</definedName>
    <definedName name="gu" localSheetId="6" hidden="1">#REF!</definedName>
    <definedName name="gu" localSheetId="7" hidden="1">#REF!</definedName>
    <definedName name="gu" localSheetId="8" hidden="1">#REF!</definedName>
    <definedName name="gu" hidden="1">#REF!</definedName>
    <definedName name="hfshfrt" hidden="1">[5]WB!$Q$62:$AK$62</definedName>
    <definedName name="hgfjfghj" localSheetId="9" hidden="1">#REF!</definedName>
    <definedName name="hgfjfghj" localSheetId="10" hidden="1">#REF!</definedName>
    <definedName name="hgfjfghj" localSheetId="11" hidden="1">#REF!</definedName>
    <definedName name="hgfjfghj" localSheetId="12" hidden="1">#REF!</definedName>
    <definedName name="hgfjfghj" localSheetId="13" hidden="1">#REF!</definedName>
    <definedName name="hgfjfghj" localSheetId="14" hidden="1">#REF!</definedName>
    <definedName name="hgfjfghj" localSheetId="15" hidden="1">#REF!</definedName>
    <definedName name="hgfjfghj" localSheetId="16" hidden="1">#REF!</definedName>
    <definedName name="hgfjfghj" localSheetId="21" hidden="1">#REF!</definedName>
    <definedName name="hgfjfghj" localSheetId="22" hidden="1">#REF!</definedName>
    <definedName name="hgfjfghj" localSheetId="23" hidden="1">#REF!</definedName>
    <definedName name="hgfjfghj" localSheetId="5" hidden="1">#REF!</definedName>
    <definedName name="hgfjfghj" localSheetId="6" hidden="1">#REF!</definedName>
    <definedName name="hgfjfghj" localSheetId="7" hidden="1">#REF!</definedName>
    <definedName name="hgfjfghj" localSheetId="8" hidden="1">#REF!</definedName>
    <definedName name="hgfjfghj" hidden="1">#REF!</definedName>
    <definedName name="HieMinBcaComEmp">OFFSET([23]Vista!$D$349,0,0,1,COUNTA([23]Vista!$A$1:$IV$1))</definedName>
    <definedName name="HieMinBcaComEmpBs">OFFSET([23]Vista_Base!$D$347,0,0,1,COUNTA([23]Vista!$A$1:$IV$1))</definedName>
    <definedName name="HieMinBcaComEmpPibF">OFFSET('[23]Vista_%PIBF'!$D$347,0,0,1,COUNTA([23]Vista!$A$1:$IV$1))</definedName>
    <definedName name="HieMinBcaComEmpPibP">OFFSET('[23]Vista_%PIBP'!$D$347,0,0,1,COUNTA([23]Vista!$A$1:$IV$1))</definedName>
    <definedName name="HieMinBcaComEmpVra">OFFSET([23]Vista_VRA!$D$347,0,0,1,COUNTA([23]Vista!$A$1:$IV$1))</definedName>
    <definedName name="HieMinBcaComVigEmp">OFFSET([23]Vista!$D$390,0,0,1,COUNTA([23]Vista!$A$1:$IV$1))</definedName>
    <definedName name="HieMinBcaComVigEmpBs">OFFSET([23]Vista_Base!$D$388,0,0,1,COUNTA([23]Vista!$A$1:$IV$1))</definedName>
    <definedName name="HieMinBcaComVigEmpPibF">OFFSET('[23]Vista_%PIBF'!$D$388,0,0,1,COUNTA([23]Vista!$A$1:$IV$1))</definedName>
    <definedName name="HieMinBcaComVigEmpPibP">OFFSET('[23]Vista_%PIBP'!$D$388,0,0,1,COUNTA([23]Vista!$A$1:$IV$1))</definedName>
    <definedName name="HieMinBcaComVigEmpVra">OFFSET([23]Vista_VRA!$D$388,0,0,1,COUNTA([23]Vista!$A$1:$IV$1))</definedName>
    <definedName name="hjdfghfj" localSheetId="9" hidden="1">#REF!</definedName>
    <definedName name="hjdfghfj" localSheetId="10" hidden="1">#REF!</definedName>
    <definedName name="hjdfghfj" localSheetId="11" hidden="1">#REF!</definedName>
    <definedName name="hjdfghfj" localSheetId="12" hidden="1">#REF!</definedName>
    <definedName name="hjdfghfj" localSheetId="13" hidden="1">#REF!</definedName>
    <definedName name="hjdfghfj" localSheetId="14" hidden="1">#REF!</definedName>
    <definedName name="hjdfghfj" localSheetId="15" hidden="1">#REF!</definedName>
    <definedName name="hjdfghfj" localSheetId="16" hidden="1">#REF!</definedName>
    <definedName name="hjdfghfj" localSheetId="21" hidden="1">#REF!</definedName>
    <definedName name="hjdfghfj" localSheetId="22" hidden="1">#REF!</definedName>
    <definedName name="hjdfghfj" localSheetId="23" hidden="1">#REF!</definedName>
    <definedName name="hjdfghfj" localSheetId="5" hidden="1">#REF!</definedName>
    <definedName name="hjdfghfj" localSheetId="6" hidden="1">#REF!</definedName>
    <definedName name="hjdfghfj" localSheetId="7" hidden="1">#REF!</definedName>
    <definedName name="hjdfghfj" localSheetId="8" hidden="1">#REF!</definedName>
    <definedName name="hjdfghfj" hidden="1">#REF!</definedName>
    <definedName name="Hogares">OFFSET([31]CuadroResumen!$S$35,0,0,1,COUNTA([31]CuadroResumen!$A$35:$IV$35)-16)</definedName>
    <definedName name="HogEst">OFFSET([21]Datos!$D$87,0,0,1,COUNTA([21]Datos!$A$1:$IV$1))</definedName>
    <definedName name="HogEstVra">OFFSET([21]Datos_Vra!$D$87,0,0,1,COUNTA([21]Datos!$A$1:$IV$1))</definedName>
    <definedName name="HogIntCP">OFFSET([21]Datos!$D$69,0,0,1,COUNTA([21]Datos!$A$1:$IV$1))</definedName>
    <definedName name="HogIntCPVra">OFFSET([21]Datos_Vra!$D$69,0,0,1,COUNTA([21]Datos!$A$1:$IV$1))</definedName>
    <definedName name="Hoja1" localSheetId="17" hidden="1">#REF!</definedName>
    <definedName name="Hoja1" localSheetId="18" hidden="1">#REF!</definedName>
    <definedName name="Hoja1" localSheetId="19" hidden="1">#REF!</definedName>
    <definedName name="Hoja1" localSheetId="20" hidden="1">#REF!</definedName>
    <definedName name="Hoja1" hidden="1">#REF!</definedName>
    <definedName name="HTML_CodePage" hidden="1">1252</definedName>
    <definedName name="HTML_Control" localSheetId="0"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 hidden="1">{"'Resources'!$A$1:$W$34","'Balance Sheet'!$A$1:$W$58","'SFD'!$A$1:$J$52"}</definedName>
    <definedName name="HTML_Control" localSheetId="21" hidden="1">{"'Resources'!$A$1:$W$34","'Balance Sheet'!$A$1:$W$58","'SFD'!$A$1:$J$52"}</definedName>
    <definedName name="HTML_Control" localSheetId="22" hidden="1">{"'Resources'!$A$1:$W$34","'Balance Sheet'!$A$1:$W$58","'SFD'!$A$1:$J$52"}</definedName>
    <definedName name="HTML_Control" localSheetId="23" hidden="1">{"'Resources'!$A$1:$W$34","'Balance Sheet'!$A$1:$W$58","'SFD'!$A$1:$J$52"}</definedName>
    <definedName name="HTML_Control" localSheetId="24" hidden="1">{"'Resources'!$A$1:$W$34","'Balance Sheet'!$A$1:$W$58","'SFD'!$A$1:$J$52"}</definedName>
    <definedName name="HTML_Control" localSheetId="25" hidden="1">{"'Resources'!$A$1:$W$34","'Balance Sheet'!$A$1:$W$58","'SFD'!$A$1:$J$52"}</definedName>
    <definedName name="HTML_Control" localSheetId="26" hidden="1">{"'Resources'!$A$1:$W$34","'Balance Sheet'!$A$1:$W$58","'SFD'!$A$1:$J$52"}</definedName>
    <definedName name="HTML_Control" localSheetId="27" hidden="1">{"'Resources'!$A$1:$W$34","'Balance Sheet'!$A$1:$W$58","'SFD'!$A$1:$J$52"}</definedName>
    <definedName name="HTML_Control" localSheetId="28"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 hidden="1">{"'Basic'!$A$1:$F$96"}</definedName>
    <definedName name="huh" localSheetId="21" hidden="1">{"'Basic'!$A$1:$F$96"}</definedName>
    <definedName name="huh" localSheetId="22" hidden="1">{"'Basic'!$A$1:$F$96"}</definedName>
    <definedName name="huh" localSheetId="23" hidden="1">{"'Basic'!$A$1:$F$96"}</definedName>
    <definedName name="huh" localSheetId="24" hidden="1">{"'Basic'!$A$1:$F$96"}</definedName>
    <definedName name="huh" localSheetId="25" hidden="1">{"'Basic'!$A$1:$F$96"}</definedName>
    <definedName name="huh" localSheetId="26" hidden="1">{"'Basic'!$A$1:$F$96"}</definedName>
    <definedName name="huh" localSheetId="27" hidden="1">{"'Basic'!$A$1:$F$96"}</definedName>
    <definedName name="huh" localSheetId="28"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hidden="1">{"'Basic'!$A$1:$F$96"}</definedName>
    <definedName name="I">[23]IGAE.IQY!$A$1:$E$65536</definedName>
    <definedName name="ICCBieProMov">OFFSET([28]Datos!$D$87,0,0,1,COUNTA([28]Datos!$A$1:$IV$1))</definedName>
    <definedName name="ICCBieProMovVra">OFFSET([28]Datos_VRA!$D$87,0,0,1,COUNTA([28]Datos!$A$1:$IV$1))</definedName>
    <definedName name="iccpm3">OFFSET([21]Datos!$D$106,0,0,1,COUNTA([21]Datos!$A$1:$IV$1))</definedName>
    <definedName name="iccpm3Vra">OFFSET([21]Datos_Vra!$D$106,0,0,1,COUNTA([21]Datos!$A$1:$IV$1))</definedName>
    <definedName name="ICCProMov">OFFSET([28]Datos!$D$86,0,0,1,COUNTA([28]Datos!$A$1:$IV$1))</definedName>
    <definedName name="ICCProMovVra">OFFSET([28]Datos_VRA!$D$86,0,0,1,COUNTA([28]Datos!$A$1:$IV$1))</definedName>
    <definedName name="ICCVarReal">OFFSET([28]Datos!$D$70,0,0,1,COUNTA([28]Datos!$A$1:$IV$1))</definedName>
    <definedName name="IFC">OFFSET([35]Pasivos_Men!$K$25,0,0,1,COUNTA([35]Pasivos_Men!$K$25:$GC$25))</definedName>
    <definedName name="IFCtrim">OFFSET([35]Pasivos_Trim!$K$25,0,0,1,COUNTA([35]Pasivos_Trim!$K$25:$FE$25))</definedName>
    <definedName name="Igae">OFFSET([23]Vista!$D$656,0,0,1,COUNTA([23]Vista!$A$1:$IV$1))</definedName>
    <definedName name="IGAE.IQY">[21]IGAE!$D$1:$E$65536</definedName>
    <definedName name="Igae6r">OFFSET([23]Vista!$D$657,0,0,1,COUNTA([23]Vista!$A$1:$IV$1))</definedName>
    <definedName name="Igae6rVra">OFFSET([23]Vista_VRA!$D$655,0,0,1,COUNTA([23]Vista!$A$1:$IV$1))</definedName>
    <definedName name="IGAEDeses">OFFSET([21]Datos!$D$99,0,0,1,COUNTA([21]Datos!$A$1:$IV$1))</definedName>
    <definedName name="IGAEDesesVA">OFFSET([21]Datos_Vra!$D$99,0,0,1,COUNTA([21]Datos!$A$1:$IV$1))</definedName>
    <definedName name="IGAEProMov">OFFSET([28]Datos!$D$84,0,0,1,COUNTA([28]Datos!$A$1:$IV$1))</definedName>
    <definedName name="IGAEProMovVra">OFFSET([28]Datos_VRA!$D$84,0,0,1,COUNTA([28]Datos!$A$1:$IV$1))</definedName>
    <definedName name="IgaeVra">OFFSET([23]Vista_VRA!$D$654,0,0,1,COUNTA([23]Vista!$A$1:$IV$1))</definedName>
    <definedName name="IM_Total" localSheetId="1">#REF!</definedName>
    <definedName name="IM_Total" localSheetId="2">#REF!</definedName>
    <definedName name="IM_Total" localSheetId="3">#REF!</definedName>
    <definedName name="IM_Total">#REF!</definedName>
    <definedName name="Imprimir_área_IM" localSheetId="1">#REF!</definedName>
    <definedName name="Imprimir_área_IM" localSheetId="2">#REF!</definedName>
    <definedName name="Imprimir_área_IM" localSheetId="3">#REF!</definedName>
    <definedName name="Imprimir_área_IM">#REF!</definedName>
    <definedName name="Imprimir_títulos_IM" localSheetId="1">#REF!</definedName>
    <definedName name="Imprimir_títulos_IM" localSheetId="2">#REF!</definedName>
    <definedName name="Imprimir_títulos_IM" localSheetId="3">#REF!</definedName>
    <definedName name="Imprimir_títulos_IM">#REF!</definedName>
    <definedName name="IMSS.IQY">[21]IMSS!$H$1:$I$65536</definedName>
    <definedName name="INCREMENTO" localSheetId="1">#REF!</definedName>
    <definedName name="INCREMENTO" localSheetId="2">#REF!</definedName>
    <definedName name="INCREMENTO" localSheetId="3">#REF!</definedName>
    <definedName name="INCREMENTO">#REF!</definedName>
    <definedName name="Ind_Consumo" localSheetId="1">#REF!</definedName>
    <definedName name="Ind_Consumo" localSheetId="2">#REF!</definedName>
    <definedName name="Ind_Consumo" localSheetId="3">#REF!</definedName>
    <definedName name="Ind_Consumo">#REF!</definedName>
    <definedName name="Ind_Empresas" localSheetId="1">#REF!</definedName>
    <definedName name="Ind_Empresas" localSheetId="2">#REF!</definedName>
    <definedName name="Ind_Empresas" localSheetId="3">#REF!</definedName>
    <definedName name="Ind_Empresas">#REF!</definedName>
    <definedName name="Ind_Tot" localSheetId="1">#REF!</definedName>
    <definedName name="Ind_Tot" localSheetId="2">#REF!</definedName>
    <definedName name="Ind_Tot" localSheetId="3">#REF!</definedName>
    <definedName name="Ind_Tot">#REF!</definedName>
    <definedName name="Ind_Vivienda" localSheetId="1">#REF!</definedName>
    <definedName name="Ind_Vivienda" localSheetId="2">#REF!</definedName>
    <definedName name="Ind_Vivienda" localSheetId="3">#REF!</definedName>
    <definedName name="Ind_Vivienda">#REF!</definedName>
    <definedName name="IndBcaComEmp">OFFSET([23]Vista!$D$345,0,0,1,COUNTA([23]Vista!$A$1:$IV$1))</definedName>
    <definedName name="IndBcaComEmpBs">OFFSET([23]Vista_Base!$D$343,0,0,1,COUNTA([23]Vista!$A$1:$IV$1))</definedName>
    <definedName name="IndBcaComEmpPibF">OFFSET('[23]Vista_%PIBF'!$D$343,0,0,1,COUNTA([23]Vista!$A$1:$IV$1))</definedName>
    <definedName name="IndBcaComEmpPibP">OFFSET('[23]Vista_%PIBP'!$D$343,0,0,1,COUNTA([23]Vista!$A$1:$IV$1))</definedName>
    <definedName name="IndBcaComEmpVra">OFFSET([23]Vista_VRA!$D$343,0,0,1,COUNTA([23]Vista!$A$1:$IV$1))</definedName>
    <definedName name="IndBcaComVigEmp">OFFSET([23]Vista!$D$386,0,0,1,COUNTA([23]Vista!$A$1:$IV$1))</definedName>
    <definedName name="IndBcaComVigEmpBs">OFFSET([23]Vista_Base!$D$384,0,0,1,COUNTA([23]Vista!$A$1:$IV$1))</definedName>
    <definedName name="IndBcaComVigEmpPibF">OFFSET('[23]Vista_%PIBF'!$D$384,0,0,1,COUNTA([23]Vista!$A$1:$IV$1))</definedName>
    <definedName name="IndBcaComVigEmpPibP">OFFSET('[23]Vista_%PIBP'!$D$384,0,0,1,COUNTA([23]Vista!$A$1:$IV$1))</definedName>
    <definedName name="IndBcaComVigEmpVra">OFFSET([23]Vista_VRA!$D$384,0,0,1,COUNTA([23]Vista!$A$1:$IV$1))</definedName>
    <definedName name="IndProIntBru">OFFSET([23]Vista!$D$647,0,0,1,COUNTA([23]Vista!$A$1:$IV$1))</definedName>
    <definedName name="IndProIntBruBs">OFFSET([23]Vista_Base!$D$645,0,0,1,COUNTA([23]Vista!$A$1:$IV$1))</definedName>
    <definedName name="IndProIntBruPibF">OFFSET('[23]Vista_%PIBF'!$D$645,0,0,1,COUNTA([23]Vista!$A$1:$IV$1))</definedName>
    <definedName name="IndProIntBruPibP">OFFSET('[23]Vista_%PIBP'!$D$645,0,0,1,COUNTA([23]Vista!$A$1:$IV$1))</definedName>
    <definedName name="IndProIntBruVra">OFFSET([23]Vista_VRA!$D$645,0,0,1,COUNTA([23]Vista!$A$1:$IV$1))</definedName>
    <definedName name="INFO">'[55]INFORME TRIMESTRAL'!$A$15:$DP$20</definedName>
    <definedName name="info.iqy">[21]INFONAVIT.IQY!$A$1:$F$65536</definedName>
    <definedName name="InfoEst">OFFSET([21]Datos!$D$23,0,0,1,COUNTA([21]Datos!$A$1:$IV$1))</definedName>
    <definedName name="InfoEstVra">OFFSET([21]Datos_Vra!$D$23,0,0,1,COUNTA([21]Datos!$A$1:$IV$1))</definedName>
    <definedName name="Infonavit">OFFSET([30]Cuadro!$D$34,0,0,1,COUNTA([30]Cuadro!$A$1:$IV$1))</definedName>
    <definedName name="InfonavitBs">OFFSET([23]Vista_Base!$D$327,0,0,1,COUNTA([23]Vista!$A$1:$IV$1))</definedName>
    <definedName name="InfonavitPib">OFFSET('[30]Cuadro_%PIB'!$D$34,0,0,1,COUNTA([30]Cuadro!$A$1:$IV$1))</definedName>
    <definedName name="InfonavitPibF">OFFSET('[23]Vista_%PIBF'!$D$327,0,0,1,COUNTA([23]Vista!$A$1:$IV$1))</definedName>
    <definedName name="InfonavitPibP">OFFSET('[23]Vista_%PIBP'!$D$327,0,0,1,COUNTA([23]Vista!$A$1:$IV$1))</definedName>
    <definedName name="Infonavitrim" localSheetId="1">#REF!</definedName>
    <definedName name="Infonavitrim" localSheetId="2">#REF!</definedName>
    <definedName name="Infonavitrim" localSheetId="3">#REF!</definedName>
    <definedName name="Infonavitrim">#REF!</definedName>
    <definedName name="InfonavitTot">OFFSET([31]CuadroResumen!$D$32,0,0,1,COUNTA([31]CuadroResumen!$A$20:$IV$20)-1)</definedName>
    <definedName name="InfonavitVra">OFFSET([30]Cuadro_VRA!$D$34,0,0,1,COUNTA([30]Cuadro!$A$1:$IV$1))</definedName>
    <definedName name="INPC">OFFSET([31]CuadroResumenReal!$D$1,0,0,2,COUNTA([31]CuadroResumenReal!$A$1:$IV$1)-2)</definedName>
    <definedName name="INPC.IQY">[21]INPC!$G$1:$Q$65536</definedName>
    <definedName name="INPC2">OFFSET([31]CuadroResumenReal!$D$1,0,0,2,COUNTA([31]CuadroResumenReal!$A$1:$IV$1)-2)</definedName>
    <definedName name="InpcBase.IQY">[27]INPC.IQY!$G$1:$IV$65536</definedName>
    <definedName name="INPCMES">[56]Inpc.IQY!$A$1:$E$65536</definedName>
    <definedName name="InsConBcaComEmp">OFFSET([23]Vista!$D$367,0,0,1,COUNTA([23]Vista!$A$1:$IV$1))</definedName>
    <definedName name="InsConBcaComEmpBs">OFFSET([23]Vista_Base!$D$365,0,0,1,COUNTA([23]Vista!$A$1:$IV$1))</definedName>
    <definedName name="InsConBcaComEmpPibF">OFFSET('[23]Vista_%PIBF'!$D$365,0,0,1,COUNTA([23]Vista!$A$1:$IV$1))</definedName>
    <definedName name="InsConBcaComEmpPibP">OFFSET('[23]Vista_%PIBP'!$D$365,0,0,1,COUNTA([23]Vista!$A$1:$IV$1))</definedName>
    <definedName name="InsConBcaComEmpVra">OFFSET([23]Vista_VRA!$D$365,0,0,1,COUNTA([23]Vista!$A$1:$IV$1))</definedName>
    <definedName name="InsConBcaComVigEmp">OFFSET([23]Vista!$D$408,0,0,1,COUNTA([23]Vista!$A$1:$IV$1))</definedName>
    <definedName name="InsConBcaComVigEmpBs">OFFSET([23]Vista_Base!$D$406,0,0,1,COUNTA([23]Vista!$A$1:$IV$1))</definedName>
    <definedName name="InsConBcaComVigEmpPibF">OFFSET('[23]Vista_%PIBF'!$D$406,0,0,1,COUNTA([23]Vista!$A$1:$IV$1))</definedName>
    <definedName name="InsConBcaComVigEmpPibP">OFFSET('[23]Vista_%PIBP'!$D$406,0,0,1,COUNTA([23]Vista!$A$1:$IV$1))</definedName>
    <definedName name="InsConBcaComVigEmpVra">OFFSET([23]Vista_VRA!$D$406,0,0,1,COUNTA([23]Vista!$A$1:$IV$1))</definedName>
    <definedName name="int" localSheetId="1">#REF!</definedName>
    <definedName name="int" localSheetId="2">#REF!</definedName>
    <definedName name="int" localSheetId="3">#REF!</definedName>
    <definedName name="int">#REF!</definedName>
    <definedName name="IntCon">OFFSET([23]Vista!$D$211,0,0,1,COUNTA([23]Vista!$A$1:$IV$1))</definedName>
    <definedName name="IntConPibF">OFFSET('[23]Vista_%PIBF'!$D$209,0,0,1,COUNTA([23]Vista!$A$1:$IV$1))</definedName>
    <definedName name="IntConPibP">OFFSET('[23]Vista_%PIBP'!$D$209,0,0,1,COUNTA([23]Vista!$A$1:$IV$1))</definedName>
    <definedName name="IntConVra">OFFSET([23]Vista_VRA!$D$209,0,0,1,COUNTA([23]Vista!$A$1:$IV$1))</definedName>
    <definedName name="IntEmp">OFFSET([23]Vista!$D$495,0,0,1,COUNTA([23]Vista!$A$1:$IV$1))</definedName>
    <definedName name="IntEmpPibF">OFFSET('[23]Vista_%PIBF'!$D$493,0,0,1,COUNTA([23]Vista!$A$1:$IV$1))</definedName>
    <definedName name="IntEmpPibP">OFFSET('[23]Vista_%PIBP'!$D$493,0,0,1,COUNTA([23]Vista!$A$1:$IV$1))</definedName>
    <definedName name="IntEmpVra">OFFSET([23]Vista_VRA!$D$493,0,0,1,COUNTA([23]Vista!$A$1:$IV$1))</definedName>
    <definedName name="INTER" localSheetId="1">#REF!</definedName>
    <definedName name="INTER" localSheetId="2">#REF!</definedName>
    <definedName name="INTER" localSheetId="3">#REF!</definedName>
    <definedName name="INTER">#REF!</definedName>
    <definedName name="intermar">[57]MACROSFED!#REF!</definedName>
    <definedName name="IntermediariosNoBanc">OFFSET([31]CuadroResumen!$S$19,0,0,1,COUNTA([31]CuadroResumen!$A$19:$IV$19)-16)</definedName>
    <definedName name="IntermediariosTot">OFFSET('[31]B-NB'!$Q$68,0,0,1,COUNTA('[31]B-NB'!$A$69:$IV$69)-16)</definedName>
    <definedName name="Intermediariosvra">OFFSET([26]Vista_VRA!#REF!,0,0,1,COUNTA([26]Vista!$A$1:$IV$1))</definedName>
    <definedName name="IntermNoBanc">OFFSET([31]CuadroResumen!$D$19,0,0,1,COUNTA([31]CuadroResumen!$A$20:$IV$20)-1)</definedName>
    <definedName name="interv" localSheetId="1">#REF!</definedName>
    <definedName name="interv" localSheetId="2">#REF!</definedName>
    <definedName name="interv" localSheetId="3">#REF!</definedName>
    <definedName name="interv">#REF!</definedName>
    <definedName name="intervalo" localSheetId="1">#REF!</definedName>
    <definedName name="intervalo" localSheetId="2">#REF!</definedName>
    <definedName name="intervalo" localSheetId="3">#REF!</definedName>
    <definedName name="intervalo">#REF!</definedName>
    <definedName name="intervalo22">[58]MACROSFED!#REF!</definedName>
    <definedName name="intervalofeb5" localSheetId="1">#REF!</definedName>
    <definedName name="intervalofeb5" localSheetId="2">#REF!</definedName>
    <definedName name="intervalofeb5" localSheetId="3">#REF!</definedName>
    <definedName name="intervalofeb5">#REF!</definedName>
    <definedName name="IntSoc" localSheetId="1">#REF!</definedName>
    <definedName name="IntSoc" localSheetId="2">#REF!</definedName>
    <definedName name="IntSoc" localSheetId="3">#REF!</definedName>
    <definedName name="IntSoc">#REF!</definedName>
    <definedName name="IntSocFtoBcaComViv">OFFSET([23]Vista!$D$232,0,0,1,COUNTA([23]Vista!$A$1:$IV$1))</definedName>
    <definedName name="IntSocFtoBcaComVivBs">OFFSET([23]Vista_Base!$D$230,0,0,1,COUNTA([23]Vista!$A$1:$IV$1))</definedName>
    <definedName name="IntSocFtoBcaComVivPibF">OFFSET('[23]Vista_%PIBF'!$D$230,0,0,1,COUNTA([23]Vista!$A$1:$IV$1))</definedName>
    <definedName name="IntSocFtoBcaComVivPibP">OFFSET('[23]Vista_%PIBP'!$D$230,0,0,1,COUNTA([23]Vista!$A$1:$IV$1))</definedName>
    <definedName name="IntSocFtoBcaComVivVra">OFFSET([23]Vista_VRA!$D$230,0,0,1,COUNTA([23]Vista!$A$1:$IV$1))</definedName>
    <definedName name="IntSocFtoDirBcaComVigViv">OFFSET([23]Vista!$D$244,0,0,1,COUNTA([23]Vista!$A$1:$IV$1))</definedName>
    <definedName name="IntSocFtoDirBcaComVigVivBs">OFFSET([23]Vista_Base!$D$242,0,0,1,COUNTA([23]Vista!$A$1:$IV$1))</definedName>
    <definedName name="IntSocFtoDirBcaComVigVivPibF">OFFSET('[23]Vista_%PIBF'!$D$242,0,0,1,COUNTA([23]Vista!$A$1:$IV$1))</definedName>
    <definedName name="IntSocFtoDirBcaComVigVivPibP">OFFSET('[23]Vista_%PIBP'!$D$242,0,0,1,COUNTA([23]Vista!$A$1:$IV$1))</definedName>
    <definedName name="IntSocFtoDirBcaComVigVivVra">OFFSET([23]Vista_VRA!$D$242,0,0,1,COUNTA([23]Vista!$A$1:$IV$1))</definedName>
    <definedName name="IntSocFtoDirBcaIntVenViv">OFFSET([23]Vista!$D$254,0,0,1,COUNTA([23]Vista!$A$1:$IV$1))</definedName>
    <definedName name="IntSocFtoDirBcaIntVenVivPibF">OFFSET('[23]Vista_%PIBF'!$D$252,0,0,1,COUNTA([23]Vista!$A$1:$IV$1))</definedName>
    <definedName name="IntSocFtoDirBcaIntVenVivPibP">OFFSET('[23]Vista_%PIBP'!$D$252,0,0,1,COUNTA([23]Vista!$A$1:$IV$1))</definedName>
    <definedName name="IntSocFtoDirBcaIntVenVivVra">OFFSET([23]Vista_VRA!$D$252,0,0,1,COUNTA([23]Vista!$A$1:$IV$1))</definedName>
    <definedName name="IntSocFtoDirBcaIntVigViv">OFFSET([23]Vista!$D$251,0,0,1,COUNTA([23]Vista!$A$1:$IV$1))</definedName>
    <definedName name="IntSocFtoDirBcaIntVigVivPibF">OFFSET('[23]Vista_%PIBF'!$D$249,0,0,1,COUNTA([23]Vista!$A$1:$IV$1))</definedName>
    <definedName name="IntSocFtoDirBcaIntVigVivPibP">OFFSET('[23]Vista_%PIBP'!$D$249,0,0,1,COUNTA([23]Vista!$A$1:$IV$1))</definedName>
    <definedName name="IntSocFtoDirBcaIntVigVivVra">OFFSET([23]Vista_VRA!$D$249,0,0,1,COUNTA([23]Vista!$A$1:$IV$1))</definedName>
    <definedName name="IntViv">OFFSET([23]Vista!$D$315,0,0,1,COUNTA([23]Vista!$A$1:$IV$1))</definedName>
    <definedName name="IntVivPibF">OFFSET('[23]Vista_%PIBF'!$D$313,0,0,1,COUNTA([23]Vista!$A$1:$IV$1))</definedName>
    <definedName name="IntVivPibP">OFFSET('[23]Vista_%PIBP'!$D$313,0,0,1,COUNTA([23]Vista!$A$1:$IV$1))</definedName>
    <definedName name="IntVivVra">OFFSET([23]Vista_VRA!$D$313,0,0,1,COUNTA([23]Vista!$A$1:$IV$1))</definedName>
    <definedName name="InvAjustViv">OFFSET([23]Vista!$D$642,0,0,1,COUNTA([23]Vista!$A$1:$IV$1))</definedName>
    <definedName name="InvAjustVivBs">OFFSET([23]Vista_Base!$D$640,0,0,1,COUNTA([23]Vista!$A$1:$IV$1))</definedName>
    <definedName name="InvAjustVivPibF">OFFSET('[23]Vista_%PIBF'!$D$640,0,0,1,COUNTA([23]Vista!$A$1:$IV$1))</definedName>
    <definedName name="InvAjustVivPibP">OFFSET('[23]Vista_%PIBP'!$D$640,0,0,1,COUNTA([23]Vista!$A$1:$IV$1))</definedName>
    <definedName name="InvAjustVivVra">OFFSET([23]Vista_VRA!$D$640,0,0,1,COUNTA([23]Vista!$A$1:$IV$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Viv">OFFSET([21]Datos!$D$55,0,0,1,COUNTA([21]Datos!$A$1:$IV$1))</definedName>
    <definedName name="ISVivVra">OFFSET([21]Datos_Vra!$D$55,0,0,1,COUNTA([21]Datos!$A$1:$IV$1))</definedName>
    <definedName name="lil">'[43]16. Productividad EU.'!$A$3:$K$61</definedName>
    <definedName name="lila">'[43]4. TrabajadoresxRama'!$C$3:$BJ$49</definedName>
    <definedName name="limcount" hidden="1">3</definedName>
    <definedName name="m">'[43]8. ExpostExante'!$A$2:$K$101</definedName>
    <definedName name="MadManBcaComVigEmp">OFFSET([23]Vista!$D$397,0,0,1,COUNTA([23]Vista!$A$1:$IV$1))</definedName>
    <definedName name="ManBcaComEmp">OFFSET([23]Vista!$D$353,0,0,1,COUNTA([23]Vista!$A$1:$IV$1))</definedName>
    <definedName name="ManBcaComEmpBs">OFFSET([23]Vista_Base!$D$351,0,0,1,COUNTA([23]Vista!$A$1:$IV$1))</definedName>
    <definedName name="ManBcaComEmpPibF">OFFSET('[23]Vista_%PIBF'!$D$351,0,0,1,COUNTA([23]Vista!$A$1:$IV$1))</definedName>
    <definedName name="ManBcaComEmpPibP">OFFSET('[23]Vista_%PIBP'!$D$351,0,0,1,COUNTA([23]Vista!$A$1:$IV$1))</definedName>
    <definedName name="ManBcaComEmpVra">OFFSET([23]Vista_VRA!$D$351,0,0,1,COUNTA([23]Vista!$A$1:$IV$1))</definedName>
    <definedName name="ManBcaComVigEmp">OFFSET([23]Vista!$D$394,0,0,1,COUNTA([23]Vista!$A$1:$IV$1))</definedName>
    <definedName name="ManBcaComVigEmpBs">OFFSET([23]Vista_Base!$D$392,0,0,1,COUNTA([23]Vista!$A$1:$IV$1))</definedName>
    <definedName name="ManBcaComVigEmpPibF">OFFSET('[23]Vista_%PIBF'!$D$392,0,0,1,COUNTA([23]Vista!$A$1:$IV$1))</definedName>
    <definedName name="ManBcaComVigEmpPibP">OFFSET('[23]Vista_%PIBP'!$D$392,0,0,1,COUNTA([23]Vista!$A$1:$IV$1))</definedName>
    <definedName name="ManBcaComVigEmpVra">OFFSET([23]Vista_VRA!$D$392,0,0,1,COUNTA([23]Vista!$A$1:$IV$1))</definedName>
    <definedName name="ManProIntBru">OFFSET([23]Vista!$D$649,0,0,1,COUNTA([23]Vista!$A$1:$IV$1))</definedName>
    <definedName name="ManProIntBruBs">OFFSET([23]Vista_Base!$D$647,0,0,1,COUNTA([23]Vista!$A$1:$IV$1))</definedName>
    <definedName name="ManProIntBruPibF">OFFSET('[23]Vista_%PIBF'!$D$647,0,0,1,COUNTA([23]Vista!$A$1:$IV$1))</definedName>
    <definedName name="ManProIntBruPibP">OFFSET('[23]Vista_%PIBP'!$D$647,0,0,1,COUNTA([23]Vista!$A$1:$IV$1))</definedName>
    <definedName name="ManProIntBruVra">OFFSET([23]Vista_VRA!$D$647,0,0,1,COUNTA([23]Vista!$A$1:$IV$1))</definedName>
    <definedName name="ManuEmpr">OFFSET([21]Datos!$D$61,0,0,1,COUNTA([21]Datos!$A$1:$IV$1))</definedName>
    <definedName name="ManuEmprVra">OFFSET([21]Datos_Vra!$D$61,0,0,1,COUNTA([21]Datos!$A$1:$IV$1))</definedName>
    <definedName name="Manufactura" localSheetId="1">#REF!</definedName>
    <definedName name="Manufactura" localSheetId="2">#REF!</definedName>
    <definedName name="Manufactura" localSheetId="3">#REF!</definedName>
    <definedName name="Manufactura">#REF!</definedName>
    <definedName name="MaqManBcaComEmp">OFFSET([23]Vista!$D$361,0,0,1,COUNTA([23]Vista!$A$1:$IV$1))</definedName>
    <definedName name="MaqManBcaComEmpBs">OFFSET([23]Vista_Base!$D$359,0,0,1,COUNTA([23]Vista!$A$1:$IV$1))</definedName>
    <definedName name="MaqManBcaComEmpPibF">OFFSET('[23]Vista_%PIBF'!$D$359,0,0,1,COUNTA([23]Vista!$A$1:$IV$1))</definedName>
    <definedName name="MaqManBcaComEmpPibP">OFFSET('[23]Vista_%PIBP'!$D$359,0,0,1,COUNTA([23]Vista!$A$1:$IV$1))</definedName>
    <definedName name="MaqManBcaComEmpVra">OFFSET([23]Vista_VRA!$D$359,0,0,1,COUNTA([23]Vista!$A$1:$IV$1))</definedName>
    <definedName name="MaqManBcaComVigEmp">OFFSET([23]Vista!$D$402,0,0,1,COUNTA([23]Vista!$A$1:$IV$1))</definedName>
    <definedName name="MaqManBcaComVigEmpBs">OFFSET([23]Vista_Base!$D$400,0,0,1,COUNTA([23]Vista!$A$1:$IV$1))</definedName>
    <definedName name="MaqManBcaComVigEmpPibF">OFFSET('[23]Vista_%PIBF'!$D$400,0,0,1,COUNTA([23]Vista!$A$1:$IV$1))</definedName>
    <definedName name="MaqManBcaComVigEmpPibP">OFFSET('[23]Vista_%PIBP'!$D$400,0,0,1,COUNTA([23]Vista!$A$1:$IV$1))</definedName>
    <definedName name="MaqManBcaComVigEmpVra">OFFSET([23]Vista_VRA!$D$400,0,0,1,COUNTA([23]Vista!$A$1:$IV$1))</definedName>
    <definedName name="MasSalProMov">OFFSET([28]Datos!$D$83:$D$83,0,0,1,COUNTA([28]Datos!$A$1:$IV$1))</definedName>
    <definedName name="MasSalProMovVra">OFFSET([28]Datos_VRA!$D$83:$D$83,0,0,1,COUNTA([28]Datos!$A$1:$IV$1))</definedName>
    <definedName name="Media__y_Residencial">[27]Vista!$C$223</definedName>
    <definedName name="MedResFtoBcaComViv">OFFSET([23]Vista!$D$233,0,0,1,COUNTA([23]Vista!$A$1:$IV$1))</definedName>
    <definedName name="MedResFtoBcaComVivBs">OFFSET([23]Vista_Base!$D$231,0,0,1,COUNTA([23]Vista!$A$1:$IV$1))</definedName>
    <definedName name="MedResFtoBcaComVivPibF">OFFSET('[23]Vista_%PIBF'!$D$231,0,0,1,COUNTA([23]Vista!$A$1:$IV$1))</definedName>
    <definedName name="MedResFtoBcaComVivPibP">OFFSET('[23]Vista_%PIBP'!$D$231,0,0,1,COUNTA([23]Vista!$A$1:$IV$1))</definedName>
    <definedName name="MedResFtoBcaComVivVra">OFFSET([23]Vista_VRA!$D$231,0,0,1,COUNTA([23]Vista!$A$1:$IV$1))</definedName>
    <definedName name="MedResFtoDirBcaComVigViv">OFFSET([23]Vista!$D$245,0,0,1,COUNTA([23]Vista!$A$1:$IV$1))</definedName>
    <definedName name="MedResFtoDirBcaComVigVivBs">OFFSET([23]Vista_Base!$D$243,0,0,1,COUNTA([23]Vista!$A$1:$IV$1))</definedName>
    <definedName name="MedResFtoDirBcaComVigVivPibF">OFFSET('[23]Vista_%PIBF'!$D$243,0,0,1,COUNTA([23]Vista!$A$1:$IV$1))</definedName>
    <definedName name="MedResFtoDirBcaComVigVivPibP">OFFSET('[23]Vista_%PIBP'!$D$243,0,0,1,COUNTA([23]Vista!$A$1:$IV$1))</definedName>
    <definedName name="MedResFtoDirBcaComVigVivVra">OFFSET([23]Vista_VRA!$D$243,0,0,1,COUNTA([23]Vista!$A$1:$IV$1))</definedName>
    <definedName name="MedResFtoDirBcaIntVenViv">OFFSET([23]Vista!$D$255,0,0,1,COUNTA([23]Vista!$A$1:$IV$1))</definedName>
    <definedName name="MedResFtoDirBcaIntVenVivPibF">OFFSET('[23]Vista_%PIBF'!$D$253,0,0,1,COUNTA([23]Vista!$A$1:$IV$1))</definedName>
    <definedName name="MedResFtoDirBcaIntVenVivPibP">OFFSET('[23]Vista_%PIBP'!$D$253,0,0,1,COUNTA([23]Vista!$A$1:$IV$1))</definedName>
    <definedName name="MedResFtoDirBcaIntVenVivVra">OFFSET([23]Vista_VRA!$D$253,0,0,1,COUNTA([23]Vista!$A$1:$IV$1))</definedName>
    <definedName name="MedResFtoDirBcaIntVigViv">OFFSET([23]Vista!$D$252,0,0,1,COUNTA([23]Vista!$A$1:$IV$1))</definedName>
    <definedName name="MedResFtoDirBcaIntVigVivPibF">OFFSET('[23]Vista_%PIBF'!$D$250,0,0,1,COUNTA([23]Vista!$A$1:$IV$1))</definedName>
    <definedName name="MedResFtoDirBcaIntVigVivPibP">OFFSET('[23]Vista_%PIBP'!$D$250,0,0,1,COUNTA([23]Vista!$A$1:$IV$1))</definedName>
    <definedName name="MedResFtoDirBcaIntVigVivVra">OFFSET([23]Vista_VRA!$D$250,0,0,1,COUNTA([23]Vista!$A$1:$IV$1))</definedName>
    <definedName name="Menú1">[27]Menú!$D$16</definedName>
    <definedName name="Menú2">[27]Menú!$J$16</definedName>
    <definedName name="Menú3">[27]Menú!$P$34</definedName>
    <definedName name="mil" localSheetId="1">#REF!</definedName>
    <definedName name="mil" localSheetId="2">#REF!</definedName>
    <definedName name="mil" localSheetId="3">#REF!</definedName>
    <definedName name="mil">#REF!</definedName>
    <definedName name="mile" localSheetId="1">#REF!</definedName>
    <definedName name="mile" localSheetId="2">#REF!</definedName>
    <definedName name="mile" localSheetId="3">#REF!</definedName>
    <definedName name="mile">#REF!</definedName>
    <definedName name="MinBcaComEmp">OFFSET([23]Vista!$D$346,0,0,1,COUNTA([23]Vista!$A$1:$IV$1))</definedName>
    <definedName name="MinBcaComEmpBs">OFFSET([23]Vista_Base!$D$344,0,0,1,COUNTA([23]Vista!$A$1:$IV$1))</definedName>
    <definedName name="MinBcaComEmpPibF">OFFSET('[23]Vista_%PIBF'!$D$344,0,0,1,COUNTA([23]Vista!$A$1:$IV$1))</definedName>
    <definedName name="MinBcaComEmpPibP">OFFSET('[23]Vista_%PIBP'!$D$344,0,0,1,COUNTA([23]Vista!$A$1:$IV$1))</definedName>
    <definedName name="MinBcaComEmpVra">OFFSET([23]Vista_VRA!$D$344,0,0,1,COUNTA([23]Vista!$A$1:$IV$1))</definedName>
    <definedName name="MinBcaComVigEmp">OFFSET([23]Vista!$D$387,0,0,1,COUNTA([23]Vista!$A$1:$IV$1))</definedName>
    <definedName name="MinBcaComVigEmpBs">OFFSET([23]Vista_Base!$D$385,0,0,1,COUNTA([23]Vista!$A$1:$IV$1))</definedName>
    <definedName name="MinBcaComVigEmpPibF">OFFSET('[23]Vista_%PIBF'!$D$385,0,0,1,COUNTA([23]Vista!$A$1:$IV$1))</definedName>
    <definedName name="MinBcaComVigEmpPibP">OFFSET('[23]Vista_%PIBP'!$D$385,0,0,1,COUNTA([23]Vista!$A$1:$IV$1))</definedName>
    <definedName name="MinBcaComVigEmpVra">OFFSET([23]Vista_VRA!$D$385,0,0,1,COUNTA([23]Vista!$A$1:$IV$1))</definedName>
    <definedName name="MinManBcaComEmp">OFFSET([23]Vista!$D$359,0,0,1,COUNTA([23]Vista!$A$1:$IV$1))</definedName>
    <definedName name="MinManBcaComEmpBs">OFFSET([23]Vista_Base!$D$357,0,0,1,COUNTA([23]Vista!$A$1:$IV$1))</definedName>
    <definedName name="MinManBcaComEmpPibF">OFFSET('[23]Vista_%PIBF'!$D$357,0,0,1,COUNTA([23]Vista!$A$1:$IV$1))</definedName>
    <definedName name="MinManBcaComEmpPibP">OFFSET('[23]Vista_%PIBP'!$D$357,0,0,1,COUNTA([23]Vista!$A$1:$IV$1))</definedName>
    <definedName name="MinManBcaComEmpVra">OFFSET([23]Vista_VRA!$D$357,0,0,1,COUNTA([23]Vista!$A$1:$IV$1))</definedName>
    <definedName name="MinManBcaComVigEmp">OFFSET([23]Vista!$D$400,0,0,1,COUNTA([23]Vista!$A$1:$IV$1))</definedName>
    <definedName name="MinManBcaComVigEmpBs">OFFSET([23]Vista_Base!$D$398,0,0,1,COUNTA([23]Vista!$A$1:$IV$1))</definedName>
    <definedName name="MinManBcaComVigEmpPibF">OFFSET('[23]Vista_%PIBF'!$D$398,0,0,1,COUNTA([23]Vista!$A$1:$IV$1))</definedName>
    <definedName name="MinManBcaComVigEmpPibP">OFFSET('[23]Vista_%PIBP'!$D$398,0,0,1,COUNTA([23]Vista!$A$1:$IV$1))</definedName>
    <definedName name="MinManBcaComVigEmpVra">OFFSET([23]Vista_VRA!$D$398,0,0,1,COUNTA([23]Vista!$A$1:$IV$1))</definedName>
    <definedName name="MinProIntBru">OFFSET([23]Vista!$D$648,0,0,1,COUNTA([23]Vista!$A$1:$IV$1))</definedName>
    <definedName name="MinProIntBruBs">OFFSET([23]Vista_Base!$D$646,0,0,1,COUNTA([23]Vista!$A$1:$IV$1))</definedName>
    <definedName name="MinProIntBruPibF">OFFSET('[23]Vista_%PIBF'!$D$646,0,0,1,COUNTA([23]Vista!$A$1:$IV$1))</definedName>
    <definedName name="MinProIntBruPibP">OFFSET('[23]Vista_%PIBP'!$D$646,0,0,1,COUNTA([23]Vista!$A$1:$IV$1))</definedName>
    <definedName name="MinProIntBruVra">OFFSET([23]Vista_VRA!$D$646,0,0,1,COUNTA([23]Vista!$A$1:$IV$1))</definedName>
    <definedName name="MSDeses">OFFSET([21]Datos!$D$102,0,0,1,COUNTA([21]Datos!$A$1:$IV$1))</definedName>
    <definedName name="MSDesesVA">OFFSET([21]Datos_Vra!$D$102,0,0,1,COUNTA([21]Datos!$A$1:$IV$1))</definedName>
    <definedName name="MSViv">OFFSET([21]Datos!$D$56,0,0,1,COUNTA([21]Datos!$A$1:$IV$1))</definedName>
    <definedName name="MSVivVra">OFFSET([21]Datos_Vra!$D$56,0,0,1,COUNTA([21]Datos!$A$1:$IV$1))</definedName>
    <definedName name="MyR" localSheetId="1">#REF!</definedName>
    <definedName name="MyR" localSheetId="2">#REF!</definedName>
    <definedName name="MyR" localSheetId="3">#REF!</definedName>
    <definedName name="MyR">#REF!</definedName>
    <definedName name="nenu1">[26]Menú!$D$34</definedName>
    <definedName name="nfrtrs" hidden="1">[5]WB!$Q$257:$AK$257</definedName>
    <definedName name="nhgnh" localSheetId="9" hidden="1">#REF!</definedName>
    <definedName name="nhgnh" localSheetId="10" hidden="1">#REF!</definedName>
    <definedName name="nhgnh" localSheetId="11" hidden="1">#REF!</definedName>
    <definedName name="nhgnh" localSheetId="12" hidden="1">#REF!</definedName>
    <definedName name="nhgnh" localSheetId="13" hidden="1">#REF!</definedName>
    <definedName name="nhgnh" localSheetId="14" hidden="1">#REF!</definedName>
    <definedName name="nhgnh" localSheetId="15" hidden="1">#REF!</definedName>
    <definedName name="nhgnh" localSheetId="16" hidden="1">#REF!</definedName>
    <definedName name="nhgnh" localSheetId="21" hidden="1">#REF!</definedName>
    <definedName name="nhgnh" localSheetId="22" hidden="1">#REF!</definedName>
    <definedName name="nhgnh" localSheetId="23" hidden="1">#REF!</definedName>
    <definedName name="nhgnh" localSheetId="5" hidden="1">#REF!</definedName>
    <definedName name="nhgnh" localSheetId="6" hidden="1">#REF!</definedName>
    <definedName name="nhgnh" localSheetId="7" hidden="1">#REF!</definedName>
    <definedName name="nhgnh" localSheetId="8" hidden="1">#REF!</definedName>
    <definedName name="nhgnh" hidden="1">#REF!</definedName>
    <definedName name="nn" localSheetId="9" hidden="1">#REF!</definedName>
    <definedName name="nn" localSheetId="10" hidden="1">#REF!</definedName>
    <definedName name="nn" localSheetId="11" hidden="1">#REF!</definedName>
    <definedName name="nn" localSheetId="12" hidden="1">#REF!</definedName>
    <definedName name="nn" localSheetId="13" hidden="1">#REF!</definedName>
    <definedName name="nn" localSheetId="14" hidden="1">#REF!</definedName>
    <definedName name="nn" localSheetId="15" hidden="1">#REF!</definedName>
    <definedName name="nn" localSheetId="16" hidden="1">#REF!</definedName>
    <definedName name="nn" localSheetId="21" hidden="1">#REF!</definedName>
    <definedName name="nn" localSheetId="22" hidden="1">#REF!</definedName>
    <definedName name="nn" localSheetId="23" hidden="1">#REF!</definedName>
    <definedName name="nn" localSheetId="5" hidden="1">#REF!</definedName>
    <definedName name="nn" localSheetId="6" hidden="1">#REF!</definedName>
    <definedName name="nn" localSheetId="7" hidden="1">#REF!</definedName>
    <definedName name="nn" localSheetId="8" hidden="1">#REF!</definedName>
    <definedName name="nn" hidden="1">#REF!</definedName>
    <definedName name="NoBancInt">OFFSET([23]Vista!$D$573,0,0,1,COUNTA([23]Vista!$A$1:$IV$1))</definedName>
    <definedName name="NoBancIntBs">OFFSET([23]Vista_Base!$D$571,0,0,1,COUNTA([23]Vista!$A$1:$IV$1))</definedName>
    <definedName name="NoBancIntPibF">OFFSET('[23]Vista_%PIBF'!$D$571,0,0,1,COUNTA([23]Vista!$A$1:$IV$1))</definedName>
    <definedName name="NoBancIntPibP">OFFSET('[23]Vista_%PIBP'!$D$571,0,0,1,COUNTA([23]Vista!$A$1:$IV$1))</definedName>
    <definedName name="NoBancIntVra">OFFSET([23]Vista_VRA!$D$571,0,0,1,COUNTA([23]Vista!$A$1:$IV$1))</definedName>
    <definedName name="Nobancsofpibp">OFFSET('[26]Vista_%PIBP'!#REF!,0,0,1,COUNTA([26]Vista!$A$1:$IV$1))</definedName>
    <definedName name="Nobancsofvra">OFFSET([26]Vista_VRA!#REF!,0,0,1,COUNTA([26]Vista!$A$1:$IV$1))</definedName>
    <definedName name="NoBcaTotCon">OFFSET([30]Cuadro!$D$49,0,0,1,COUNTA([30]Cuadro!$A$1:$IV$1))</definedName>
    <definedName name="NoBcaTotConBs">OFFSET([23]Vista_Base!$D$208,0,0,1,COUNTA([23]Vista!$A$1:$IV$1))</definedName>
    <definedName name="NoBcaTotConPib">OFFSET('[30]Cuadro_%PIB'!$D$49,0,0,1,COUNTA([30]Cuadro!$A$1:$IV$1))</definedName>
    <definedName name="NoBcaTotConPibF">OFFSET('[23]Vista_%PIBF'!$D$208,0,0,1,COUNTA([23]Vista!$A$1:$IV$1))</definedName>
    <definedName name="NoBcaTotConPibP">OFFSET('[23]Vista_%PIBP'!$D$208,0,0,1,COUNTA([23]Vista!$A$1:$IV$1))</definedName>
    <definedName name="NoBcaTotConVra">OFFSET([30]Cuadro_VRA!$D$49,0,0,1,COUNTA([30]Cuadro!$A$1:$IV$1))</definedName>
    <definedName name="NoBcaTotEmp">OFFSET([30]Cuadro!$D$59,0,0,1,COUNTA([30]Cuadro!$A$1:$IV$1))</definedName>
    <definedName name="NoBcaTotEmpBs">OFFSET([23]Vista_Base!$D$492,0,0,1,COUNTA([23]Vista!$A$1:$IV$1))</definedName>
    <definedName name="NoBcaTotEmpPib">OFFSET('[30]Cuadro_%PIB'!$D$59,0,0,1,COUNTA([30]Cuadro!$A$1:$IV$1))</definedName>
    <definedName name="NoBcaTotEmpPibF">OFFSET('[23]Vista_%PIBF'!$D$492,0,0,1,COUNTA([23]Vista!$A$1:$IV$1))</definedName>
    <definedName name="NoBcaTotEmpPibP">OFFSET('[23]Vista_%PIBP'!$D$492,0,0,1,COUNTA([23]Vista!$A$1:$IV$1))</definedName>
    <definedName name="NoBcaTotEmpVra">OFFSET([30]Cuadro_VRA!$D$59,0,0,1,COUNTA([30]Cuadro!$A$1:$IV$1))</definedName>
    <definedName name="NoBcaTotViv">OFFSET([30]Cuadro!$D$54,0,0,1,COUNTA([30]Cuadro!$A$1:$IV$1))</definedName>
    <definedName name="NoBcaTotVivBs">OFFSET([23]Vista_Base!$D$312,0,0,1,COUNTA([23]Vista!$A$1:$IV$1))</definedName>
    <definedName name="NoBcaTotVivPib">OFFSET('[30]Cuadro_%PIB'!$D$54,0,0,1,COUNTA([30]Cuadro!$A$1:$IV$1))</definedName>
    <definedName name="NoBcaTotVivPibF">OFFSET('[23]Vista_%PIBF'!$D$312,0,0,1,COUNTA([23]Vista!$A$1:$IV$1))</definedName>
    <definedName name="NoBcaTotVivPibP">OFFSET('[23]Vista_%PIBP'!$D$312,0,0,1,COUNTA([23]Vista!$A$1:$IV$1))</definedName>
    <definedName name="NoBcaTotVivVra">OFFSET([30]Cuadro_VRA!$D$54,0,0,1,COUNTA([30]Cuadro!$A$1:$IV$1))</definedName>
    <definedName name="NoMetMinBcaComEmp">OFFSET([23]Vista!$D$352,0,0,1,COUNTA([23]Vista!$A$1:$IV$1))</definedName>
    <definedName name="NoMetMinBcaComEmpBs">OFFSET([23]Vista_Base!$D$350,0,0,1,COUNTA([23]Vista!$A$1:$IV$1))</definedName>
    <definedName name="NoMetMinBcaComEmpPibF">OFFSET('[23]Vista_%PIBF'!$D$350,0,0,1,COUNTA([23]Vista!$A$1:$IV$1))</definedName>
    <definedName name="NoMetMinBcaComEmpPibP">OFFSET('[23]Vista_%PIBP'!$D$350,0,0,1,COUNTA([23]Vista!$A$1:$IV$1))</definedName>
    <definedName name="NoMetMinBcaComEmpVra">OFFSET([23]Vista_VRA!$D$350,0,0,1,COUNTA([23]Vista!$A$1:$IV$1))</definedName>
    <definedName name="NoMetMinBcaComVigEmp">OFFSET([23]Vista!$D$393,0,0,1,COUNTA([23]Vista!$A$1:$IV$1))</definedName>
    <definedName name="NoMetMinBcaComVigEmpBs">OFFSET([23]Vista_Base!$D$391,0,0,1,COUNTA([23]Vista!$A$1:$IV$1))</definedName>
    <definedName name="NoMetMinBcaComVigEmpPibF">OFFSET('[23]Vista_%PIBF'!$D$391,0,0,1,COUNTA([23]Vista!$A$1:$IV$1))</definedName>
    <definedName name="NoMetMinBcaComVigEmpPibP">OFFSET('[23]Vista_%PIBP'!$D$391,0,0,1,COUNTA([23]Vista!$A$1:$IV$1))</definedName>
    <definedName name="NoMetMinBcaComVigEmpVra">OFFSET([23]Vista_VRA!$D$391,0,0,1,COUNTA([23]Vista!$A$1:$IV$1))</definedName>
    <definedName name="nueve">'[43]10. Variaciones Sal Min'!$B$1:$G$93</definedName>
    <definedName name="ObrConBcaComEmp">OFFSET([23]Vista!$D$366,0,0,1,COUNTA([23]Vista!$A$1:$IV$1))</definedName>
    <definedName name="ObrConBcaComEmpBs">OFFSET([23]Vista_Base!$D$364,0,0,1,COUNTA([23]Vista!$A$1:$IV$1))</definedName>
    <definedName name="ObrConBcaComEmpPibF">OFFSET('[23]Vista_%PIBF'!$D$364,0,0,1,COUNTA([23]Vista!$A$1:$IV$1))</definedName>
    <definedName name="ObrConBcaComEmpPibP">OFFSET('[23]Vista_%PIBP'!$D$364,0,0,1,COUNTA([23]Vista!$A$1:$IV$1))</definedName>
    <definedName name="ObrConBcaComEmpVra">OFFSET([23]Vista_VRA!$D$364,0,0,1,COUNTA([23]Vista!$A$1:$IV$1))</definedName>
    <definedName name="ObrConBcaComVigEmp">OFFSET([23]Vista!$D$407,0,0,1,COUNTA([23]Vista!$A$1:$IV$1))</definedName>
    <definedName name="ObrConBcaComVigEmpBs">OFFSET([23]Vista_Base!$D$405,0,0,1,COUNTA([23]Vista!$A$1:$IV$1))</definedName>
    <definedName name="ObrConBcaComVigEmpPibF">OFFSET('[23]Vista_%PIBF'!$D$405,0,0,1,COUNTA([23]Vista!$A$1:$IV$1))</definedName>
    <definedName name="ObrConBcaComVigEmpPibP">OFFSET('[23]Vista_%PIBP'!$D$405,0,0,1,COUNTA([23]Vista!$A$1:$IV$1))</definedName>
    <definedName name="ObrConBcaComVigEmpVra">OFFSET([23]Vista_VRA!$D$405,0,0,1,COUNTA([23]Vista!$A$1:$IV$1))</definedName>
    <definedName name="Ocho">'[43]9. Salario Mínimo'!$A$2:$J$35</definedName>
    <definedName name="ochos">'[43]9. Salario Mínimo'!$A$2:$J$35</definedName>
    <definedName name="OifCon">OFFSET([23]Vista!$D$561,0,0,1,COUNTA([23]Vista!$A$1:$IV$1))</definedName>
    <definedName name="OifConBs">OFFSET([23]Vista_Base!$D$559,0,0,1,COUNTA([23]Vista!$A$1:$IV$1))</definedName>
    <definedName name="OifConPibF">OFFSET('[23]Vista_%PIBF'!$D$559,0,0,1,COUNTA([23]Vista!$A$1:$IV$1))</definedName>
    <definedName name="OifConPibP">OFFSET('[23]Vista_%PIBP'!$D$559,0,0,1,COUNTA([23]Vista!$A$1:$IV$1))</definedName>
    <definedName name="OifConVra">OFFSET([23]Vista_VRA!$D$559,0,0,1,COUNTA([23]Vista!$A$1:$IV$1))</definedName>
    <definedName name="OIFCP">OFFSET([21]Datos!$D$73,0,0,1,COUNTA([21]Datos!$A$1:$IV$1))</definedName>
    <definedName name="OIFCPVra">OFFSET([21]Datos_Vra!$D$73,0,0,1,COUNTA([21]Datos!$A$1:$IV$1))</definedName>
    <definedName name="OifCredEmp">OFFSET([23]Vista!$D$590,0,0,1,COUNTA([23]Vista!$A$1:$IV$1))</definedName>
    <definedName name="OifCredEmpBs">OFFSET([23]Vista_Base!$D$588,0,0,1,COUNTA([23]Vista!$A$1:$IV$1))</definedName>
    <definedName name="OifCredEmpPibF">OFFSET('[23]Vista_%PIBF'!$D$588,0,0,1,COUNTA([23]Vista!$A$1:$IV$1))</definedName>
    <definedName name="OifCredEmpPibP">OFFSET('[23]Vista_%PIBP'!$D$588,0,0,1,COUNTA([23]Vista!$A$1:$IV$1))</definedName>
    <definedName name="OifCredEmpVra">OFFSET([23]Vista_VRA!$D$588,0,0,1,COUNTA([23]Vista!$A$1:$IV$1))</definedName>
    <definedName name="OifCredIntCon">OFFSET([23]Vista!$D$577,0,0,1,COUNTA([23]Vista!$A$1:$IV$1))</definedName>
    <definedName name="OifCredIntConBs">OFFSET([23]Vista_Base!$D$575,0,0,1,COUNTA([23]Vista!$A$1:$IV$1))</definedName>
    <definedName name="OifCredIntConPibF">OFFSET('[23]Vista_%PIBF'!$D$575,0,0,1,COUNTA([23]Vista!$A$1:$IV$1))</definedName>
    <definedName name="OifCredIntConPibP">OFFSET('[23]Vista_%PIBP'!$D$575,0,0,1,COUNTA([23]Vista!$A$1:$IV$1))</definedName>
    <definedName name="OifCredIntConVra">OFFSET([23]Vista_VRA!$D$575,0,0,1,COUNTA([23]Vista!$A$1:$IV$1))</definedName>
    <definedName name="OifCredIntEmp">OFFSET([23]Vista!$D$587,0,0,1,COUNTA([23]Vista!$A$1:$IV$1))</definedName>
    <definedName name="OifCredIntEmpBs">OFFSET([23]Vista_Base!$D$585,0,0,1,COUNTA([23]Vista!$A$1:$IV$1))</definedName>
    <definedName name="OifCredIntEmpPibF">OFFSET('[23]Vista_%PIBF'!$D$585,0,0,1,COUNTA([23]Vista!$A$1:$IV$1))</definedName>
    <definedName name="OifCredIntEmpPibP">OFFSET('[23]Vista_%PIBP'!$D$585,0,0,1,COUNTA([23]Vista!$A$1:$IV$1))</definedName>
    <definedName name="OifCredIntEmpVra">OFFSET([23]Vista_VRA!$D$585,0,0,1,COUNTA([23]Vista!$A$1:$IV$1))</definedName>
    <definedName name="OifCredIntViv">OFFSET([23]Vista!$D$582,0,0,1,COUNTA([23]Vista!$A$1:$IV$1))</definedName>
    <definedName name="OifCredIntVivBs">OFFSET([23]Vista_Base!$D$580,0,0,1,COUNTA([23]Vista!$A$1:$IV$1))</definedName>
    <definedName name="OifCredIntVivPibF">OFFSET('[23]Vista_%PIBF'!$D$580,0,0,1,COUNTA([23]Vista!$A$1:$IV$1))</definedName>
    <definedName name="OifCredIntVivPibP">OFFSET('[23]Vista_%PIBP'!$D$580,0,0,1,COUNTA([23]Vista!$A$1:$IV$1))</definedName>
    <definedName name="OifCredIntVivVra">OFFSET([23]Vista_VRA!$D$580,0,0,1,COUNTA([23]Vista!$A$1:$IV$1))</definedName>
    <definedName name="OifEmp">OFFSET([23]Vista!$D$570,0,0,1,COUNTA([23]Vista!$A$1:$IV$1))</definedName>
    <definedName name="OIFEmpIntCP">OFFSET([21]Datos!$D$76,0,0,1,COUNTA([21]Datos!$A$1:$IV$1))</definedName>
    <definedName name="OIFEmpIntCPVra">OFFSET([21]Datos_Vra!$D$76,0,0,1,COUNTA([21]Datos!$A$1:$IV$1))</definedName>
    <definedName name="OIFEmpIntEst">OFFSET([21]Datos!$D$28,0,0,1,COUNTA([21]Datos!$A$1:$IV$1))</definedName>
    <definedName name="OIFEmpIntEstVra">OFFSET([21]Datos_Vra!$D$28,0,0,1,COUNTA([21]Datos!$A$1:$IV$1))</definedName>
    <definedName name="OifEmpPibF">OFFSET('[23]Vista_%PIBF'!$D$568,0,0,1,COUNTA([23]Vista!$A$1:$IV$1))</definedName>
    <definedName name="OifEmpPibP">OFFSET('[23]Vista_%PIBP'!$D$568,0,0,1,COUNTA([23]Vista!$A$1:$IV$1))</definedName>
    <definedName name="OifEmpVra">OFFSET([23]Vista_VRA!$D$568,0,0,1,COUNTA([23]Vista!$A$1:$IV$1))</definedName>
    <definedName name="OifInt">OFFSET([23]Vista!$D$548,0,0,1,COUNTA([23]Vista!$A$1:$IV$1))</definedName>
    <definedName name="OifIntBs">OFFSET([23]Vista_Base!$D$546,0,0,1,COUNTA([23]Vista!$A$1:$IV$1))</definedName>
    <definedName name="OifIntGra">OFFSET([23]Vista!$D$553,0,0,1,COUNTA([23]Vista!$A$1:$IV$1))</definedName>
    <definedName name="OifIntGraBs">OFFSET([23]Vista_Base!$D$551,0,0,1,COUNTA([23]Vista!$A$1:$IV$1))</definedName>
    <definedName name="OifIntGraPibF">OFFSET('[23]Vista_%PIBF'!$D$551,0,0,1,COUNTA([23]Vista!$A$1:$IV$1))</definedName>
    <definedName name="OifIntGraPibP">OFFSET('[23]Vista_%PIBP'!$D$551,0,0,1,COUNTA([23]Vista!$A$1:$IV$1))</definedName>
    <definedName name="OifIntGraVra">OFFSET([23]Vista_VRA!$D$551,0,0,1,COUNTA([23]Vista!$A$1:$IV$1))</definedName>
    <definedName name="OifIntPibF">OFFSET('[23]Vista_%PIBF'!$D$546,0,0,1,COUNTA([23]Vista!$A$1:$IV$1))</definedName>
    <definedName name="OifIntPibP">OFFSET('[23]Vista_%PIBP'!$D$546,0,0,1,COUNTA([23]Vista!$A$1:$IV$1))</definedName>
    <definedName name="OifIntSinEmi">OFFSET([23]Vista!$D$557,0,0,1,COUNTA([23]Vista!$A$1:$IV$1))</definedName>
    <definedName name="OifIntSinEmiBs">OFFSET([23]Vista_Base!$D$555,0,0,1,COUNTA([23]Vista!$A$1:$IV$1))</definedName>
    <definedName name="OifIntSinEmiPibF">OFFSET('[23]Vista_%PIBF'!$D$555,0,0,1,COUNTA([23]Vista!$A$1:$IV$1))</definedName>
    <definedName name="OifIntSinEmiPibP">OFFSET('[23]Vista_%PIBP'!$D$555,0,0,1,COUNTA([23]Vista!$A$1:$IV$1))</definedName>
    <definedName name="OifIntSinEmiVra">OFFSET([23]Vista_VRA!$D$555,0,0,1,COUNTA([23]Vista!$A$1:$IV$1))</definedName>
    <definedName name="OifIntVra">OFFSET([23]Vista_VRA!$D$546,0,0,1,COUNTA([23]Vista!$A$1:$IV$1))</definedName>
    <definedName name="OifNoBanTot">OFFSET([23]Vista!$D$50,0,0,1,COUNTA([23]Vista!$A$1:$IV$1))</definedName>
    <definedName name="OifNoBanTotBs">OFFSET([23]Vista_Base!$D$50,0,0,1,COUNTA([23]Vista!$A$1:$IV$1))</definedName>
    <definedName name="OifNoBanTotPibF">OFFSET('[23]Vista_%PIBF'!$D$50,0,0,1,COUNTA([23]Vista!$A$1:$IV$1))</definedName>
    <definedName name="OifNoBanTotPibP">OFFSET('[23]Vista_%PIBP'!$D$50,0,0,1,COUNTA([23]Vista!$A$1:$IV$1))</definedName>
    <definedName name="OifNoBanTotVra">OFFSET([23]Vista_VRA!$D$50,0,0,1,COUNTA([23]Vista!$A$1:$IV$1))</definedName>
    <definedName name="OifViv">OFFSET([23]Vista!$D$567,0,0,1,COUNTA([23]Vista!$A$1:$IV$1))</definedName>
    <definedName name="OifVivBs">OFFSET([23]Vista_Base!$D$565,0,0,1,COUNTA([23]Vista!$A$1:$IV$1))</definedName>
    <definedName name="OIFVivEst">OFFSET([21]Datos!$D$24,0,0,1,COUNTA([21]Datos!$A$1:$IV$1))</definedName>
    <definedName name="OifVivPibF">OFFSET('[23]Vista_%PIBF'!$D$565,0,0,1,COUNTA([23]Vista!$A$1:$IV$1))</definedName>
    <definedName name="OifVivPibP">OFFSET('[23]Vista_%PIBP'!$D$565,0,0,1,COUNTA([23]Vista!$A$1:$IV$1))</definedName>
    <definedName name="OifVivVra">OFFSET([23]Vista_VRA!$D$565,0,0,1,COUNTA([23]Vista!$A$1:$IV$1))</definedName>
    <definedName name="oli" localSheetId="1">#REF!</definedName>
    <definedName name="oli" localSheetId="2">#REF!</definedName>
    <definedName name="oli" localSheetId="3">#REF!</definedName>
    <definedName name="oli">#REF!</definedName>
    <definedName name="once">'[43]13. Producción y PO'!$A$2:$AB$95</definedName>
    <definedName name="OtrBcaComEmp">OFFSET([23]Vista!$D$603,0,0,1,COUNTA([23]Vista!$A$1:$IV$1))</definedName>
    <definedName name="OtrBcaComEmpBs">OFFSET([23]Vista_Base!$D$601,0,0,1,COUNTA([23]Vista!$A$1:$IV$1))</definedName>
    <definedName name="OtrBcaComEmpPibF">OFFSET('[23]Vista_%PIBF'!$D$601,0,0,1,COUNTA([23]Vista!$A$1:$IV$1))</definedName>
    <definedName name="OtrBcaComEmpPibP">OFFSET('[23]Vista_%PIBP'!$D$601,0,0,1,COUNTA([23]Vista!$A$1:$IV$1))</definedName>
    <definedName name="OtrBcaComEmpVra">OFFSET([23]Vista_VRA!$D$601,0,0,1,COUNTA([23]Vista!$A$1:$IV$1))</definedName>
    <definedName name="OtrManBcaComEmp">OFFSET([23]Vista!$D$609,0,0,1,COUNTA([23]Vista!$A$1:$IV$1))</definedName>
    <definedName name="OtrManBcaComEmpBs">OFFSET([23]Vista_Base!$D$607,0,0,1,COUNTA([23]Vista!$A$1:$IV$1))</definedName>
    <definedName name="OtrManBcaComEmpPibF">OFFSET('[23]Vista_%PIBF'!$D$607,0,0,1,COUNTA([23]Vista!$A$1:$IV$1))</definedName>
    <definedName name="OtrManBcaComEmpPibP">OFFSET('[23]Vista_%PIBP'!$D$607,0,0,1,COUNTA([23]Vista!$A$1:$IV$1))</definedName>
    <definedName name="OtrManBcaComEmpVra">OFFSET([23]Vista_VRA!$D$607,0,0,1,COUNTA([23]Vista!$A$1:$IV$1))</definedName>
    <definedName name="OtrManBcaComVigEmpVra">OFFSET([23]Vista_VRA!$D$607,0,0,1,COUNTA([23]Vista!$A$1:$IV$1))</definedName>
    <definedName name="Otros">OFFSET([35]Pasivos_Men!$K$26,0,0,1,COUNTA([35]Pasivos_Men!$K$26:$GC$26))</definedName>
    <definedName name="otros2">OFFSET([35]Pasivos_Trim!$K$27,0,0,1,COUNTA([35]Pasivos_Trim!$K$27:$GB$27))</definedName>
    <definedName name="OtrosConEst">OFFSET([21]Datos!$D$52,0,0,1,COUNTA([21]Datos!$A$1:$IV$1))</definedName>
    <definedName name="OtrosConEstVRa">OFFSET([21]Datos_Vra!$D$52,0,0,1,COUNTA([21]Datos!$A$1:$IV$1))</definedName>
    <definedName name="OtrosEmpr">OFFSET([21]Datos!$D$63,0,0,1,COUNTA([21]Datos!$A$1:$IV$1))</definedName>
    <definedName name="OtrosEmprVra">OFFSET([21]Datos_Vra!$D$63,0,0,1,COUNTA([21]Datos!$A$1:$IV$1))</definedName>
    <definedName name="Otrostrim">OFFSET([35]Pasivos_Trim!$K$26,0,0,1,COUNTA([35]Pasivos_Trim!$K$26:$FE$26))</definedName>
    <definedName name="OtrSerBcaComEmp">OFFSET([23]Vista!$D$615,0,0,1,COUNTA([23]Vista!$A$1:$IV$1))</definedName>
    <definedName name="OtrSerBcaComEmpBs">OFFSET([23]Vista_Base!$D$613,0,0,1,COUNTA([23]Vista!$A$1:$IV$1))</definedName>
    <definedName name="OtrSerBcaComEmpPibF">OFFSET('[23]Vista_%PIBF'!$D$613,0,0,1,COUNTA([23]Vista!$A$1:$IV$1))</definedName>
    <definedName name="OtrSerBcaComEmpPibP">OFFSET('[23]Vista_%PIBP'!$D$613,0,0,1,COUNTA([23]Vista!$A$1:$IV$1))</definedName>
    <definedName name="OtrSerBcaComEmpVra">OFFSET([23]Vista_VRA!$D$613,0,0,1,COUNTA([23]Vista!$A$1:$IV$1))</definedName>
    <definedName name="pedro">'[43]3. ContractualesxRama'!$B$2:$BJ$51</definedName>
    <definedName name="PIB">[31]PIB.IQY!$G$1:$H$65536</definedName>
    <definedName name="Pib.Iqy">[59]PIB.Iqy!$G$1:$J$65536</definedName>
    <definedName name="PIB03.IQY">'[60]PIB03.IQY'!$G$1:$I$65536</definedName>
    <definedName name="PIB2.IQY">'[37]PIB93.IQY'!$G$1:$I$65536</definedName>
    <definedName name="Pib2r">OFFSET([23]Vista!$D$644,0,0,1,COUNTA([23]Vista!$A$1:$IV$1))</definedName>
    <definedName name="Pib2rVra">OFFSET([23]Vista_VRA!$D$642,0,0,1,COUNTA([23]Vista!$A$1:$IV$1))</definedName>
    <definedName name="PibVra">OFFSET([23]Vista_VRA!$D$641,0,0,1,COUNTA([23]Vista!$A$1:$IV$1))</definedName>
    <definedName name="Print_Area_MI" localSheetId="1">#REF!</definedName>
    <definedName name="Print_Area_MI" localSheetId="2">#REF!</definedName>
    <definedName name="Print_Area_MI" localSheetId="3">#REF!</definedName>
    <definedName name="Print_Area_MI">#REF!</definedName>
    <definedName name="ProAdeBcaComCon">OFFSET([23]Vista!$D$142,0,0,1,COUNTA([23]Vista!$A$1:$IV$1))</definedName>
    <definedName name="ProAdeBcaComConPibF">OFFSET('[23]Vista_%PIBF'!$D$140,0,0,1,COUNTA([23]Vista!$A$1:$IV$1))</definedName>
    <definedName name="ProAdeBcaComConPibP">OFFSET('[23]Vista_%PIBP'!$D$140,0,0,1,COUNTA([23]Vista!$A$1:$IV$1))</definedName>
    <definedName name="ProAdeBcaComConVra">OFFSET([23]Vista_VRA!$D$140,0,0,1,COUNTA([23]Vista!$A$1:$IV$1))</definedName>
    <definedName name="ProAdeBcaComEmp">OFFSET([23]Vista!$D$474,0,0,1,COUNTA([23]Vista!$A$1:$IV$1))</definedName>
    <definedName name="ProAdeBcaComEmpPibF">OFFSET('[23]Vista_%PIBF'!$D$472,0,0,1,COUNTA([23]Vista!$A$1:$IV$1))</definedName>
    <definedName name="ProAdeBcaComEmpPibP">OFFSET('[23]Vista_%PIBP'!$D$472,0,0,1,COUNTA([23]Vista!$A$1:$IV$1))</definedName>
    <definedName name="ProAdeBcaComEmpVra">OFFSET([23]Vista_VRA!$D$472,0,0,1,COUNTA([23]Vista!$A$1:$IV$1))</definedName>
    <definedName name="ProAdeBcaComViv">OFFSET([23]Vista!$D$270,0,0,1,COUNTA([23]Vista!$A$1:$IV$1))</definedName>
    <definedName name="ProAdeBcaComVivPibF">OFFSET('[23]Vista_%PIBF'!$D$268,0,0,1,COUNTA([23]Vista!$A$1:$IV$1))</definedName>
    <definedName name="ProAdeBcaComVivPibP">OFFSET('[23]Vista_%PIBP'!$D$268,0,0,1,COUNTA([23]Vista!$A$1:$IV$1))</definedName>
    <definedName name="ProAdeBcaComVivVra">OFFSET([23]Vista_VRA!$D$268,0,0,1,COUNTA([23]Vista!$A$1:$IV$1))</definedName>
    <definedName name="ProBcaComCon">OFFSET([30]BcaCom!$D$32,0,0,1,COUNTA([30]Cuadro!$A$1:$IV$1))</definedName>
    <definedName name="ProBcaComConBs">OFFSET([23]Vista_Base!$D$129,0,0,1,COUNTA([23]Vista!$A$1:$IV$1))</definedName>
    <definedName name="ProBcaComConPibF">OFFSET('[23]Vista_%PIBF'!$D$129,0,0,1,COUNTA([23]Vista!$A$1:$IV$1))</definedName>
    <definedName name="ProBcaComConPibP">OFFSET('[23]Vista_%PIBP'!$D$129,0,0,1,COUNTA([23]Vista!$A$1:$IV$1))</definedName>
    <definedName name="ProBcaComConVra">OFFSET([23]Vista_VRA!$D$129,0,0,1,COUNTA([23]Vista!$A$1:$IV$1))</definedName>
    <definedName name="ProBcaComEmp">OFFSET([30]BcaCom!$D$40,0,0,1,COUNTA([30]Cuadro!$A$1:$IV$1))</definedName>
    <definedName name="ProBcaComEmpBs">OFFSET([23]Vista_Base!$D$469,0,0,1,COUNTA([23]Vista!$A$1:$IV$1))</definedName>
    <definedName name="ProBcaComEmpPibF">OFFSET('[23]Vista_%PIBF'!$D$469,0,0,1,COUNTA([23]Vista!$A$1:$IV$1))</definedName>
    <definedName name="ProBcaComEmpPibP">OFFSET('[23]Vista_%PIBP'!$D$469,0,0,1,COUNTA([23]Vista!$A$1:$IV$1))</definedName>
    <definedName name="ProBcaComEmpVra">OFFSET([23]Vista_VRA!$D$469,0,0,1,COUNTA([23]Vista!$A$1:$IV$1))</definedName>
    <definedName name="ProBcaComViv">OFFSET([30]BcaCom!$D$36,0,0,1,COUNTA([30]Cuadro!$A$1:$IV$1))</definedName>
    <definedName name="ProBcaComVivBs">OFFSET([23]Vista_Base!$D$261,0,0,1,COUNTA([23]Vista!$A$1:$IV$1))</definedName>
    <definedName name="ProBcaComVivPibF">OFFSET('[23]Vista_%PIBF'!$D$261,0,0,1,COUNTA([23]Vista!$A$1:$IV$1))</definedName>
    <definedName name="ProBcaComVivPibP">OFFSET('[23]Vista_%PIBP'!$D$261,0,0,1,COUNTA([23]Vista!$A$1:$IV$1))</definedName>
    <definedName name="ProBcaComVivVra">OFFSET([23]Vista_VRA!$D$261,0,0,1,COUNTA([23]Vista!$A$1:$IV$1))</definedName>
    <definedName name="ProBcaCon">OFFSET([30]Bca!$D$32,0,0,1,COUNTA([30]Cuadro!$A$1:$IV$1))</definedName>
    <definedName name="ProBcaConPib">OFFSET('[30]Bca_%PIB'!$D$32,0,0,1,COUNTA([30]Cuadro!$A$1:$IV$1))</definedName>
    <definedName name="ProBcaConVra">OFFSET([30]Bca_VRA!$D$32,0,0,1,COUNTA([30]Cuadro!$A$1:$IV$1))</definedName>
    <definedName name="ProBcaDesCon">OFFSET([30]BcaDes!$D$32,0,0,1,COUNTA([30]Cuadro!$A$1:$IV$1))</definedName>
    <definedName name="ProBcaDesEmp">OFFSET([30]BcaDes!$D$40,0,0,1,COUNTA([30]Cuadro!$A$1:$IV$1))</definedName>
    <definedName name="ProBcaDesViv">OFFSET([30]BcaDes!$D$36,0,0,1,COUNTA([30]Cuadro!$A$1:$IV$1))</definedName>
    <definedName name="ProBcaEmp">OFFSET([30]Bca!$D$40,0,0,1,COUNTA([30]Cuadro!$A$1:$IV$1))</definedName>
    <definedName name="ProBcaEmpPib">OFFSET('[30]Bca_%PIB'!$D$40,0,0,1,COUNTA([30]Cuadro!$A$1:$IV$1))</definedName>
    <definedName name="ProBcaEmpVra">OFFSET([30]Bca_VRA!$D$40,0,0,1,COUNTA([30]Cuadro!$A$1:$IV$1))</definedName>
    <definedName name="ProBcaViv">OFFSET([30]Bca!$D$36,0,0,1,COUNTA([30]Cuadro!$A$1:$IV$1))</definedName>
    <definedName name="ProBcaVivPib">OFFSET('[30]Bca_%PIB'!$D$36,0,0,1,COUNTA([30]Cuadro!$A$1:$IV$1))</definedName>
    <definedName name="ProBcaVivVra">OFFSET([30]Bca_VRA!$D$36,0,0,1,COUNTA([30]Cuadro!$A$1:$IV$1))</definedName>
    <definedName name="ProdAut">OFFSET([21]Datos!$D$94,0,0,1,COUNTA([21]Datos!$A$1:$IV$1))</definedName>
    <definedName name="ProdAutVM">OFFSET([21]Datos_Vra!$D$94,0,0,1,COUNTA([21]Datos!$A$1:$IV$1))</definedName>
    <definedName name="ProdHyR">OFFSET([21]Datos!#REF!,0,0,1,COUNTA([21]Datos!$A$1:$IV$1))</definedName>
    <definedName name="ProdHyRVM">OFFSET([21]Datos_Vra!#REF!,0,0,1,COUNTA([21]Datos!$A$1:$IV$1))</definedName>
    <definedName name="Productos_alimenticios__bebidas_y_tabaco">[27]Vista!$C$362</definedName>
    <definedName name="ProlpabBcaComCon">OFFSET([23]Vista!$D$154,0,0,1,COUNTA([23]Vista!$A$1:$IV$1))</definedName>
    <definedName name="ProlpabBcaComConPibF">OFFSET('[23]Vista_%PIBF'!$D$152,0,0,1,COUNTA([23]Vista!$A$1:$IV$1))</definedName>
    <definedName name="ProlpabBcaComConPibP">OFFSET('[23]Vista_%PIBP'!$D$152,0,0,1,COUNTA([23]Vista!$A$1:$IV$1))</definedName>
    <definedName name="ProlpabBcaComConVra">OFFSET([23]Vista_VRA!$D$152,0,0,1,COUNTA([23]Vista!$A$1:$IV$1))</definedName>
    <definedName name="ProlpabBcaComEmp">OFFSET([23]Vista!$D$478,0,0,1,COUNTA([23]Vista!$A$1:$IV$1))</definedName>
    <definedName name="ProlpabBcaComEmpPibF">OFFSET('[23]Vista_%PIBF'!$D$476,0,0,1,COUNTA([23]Vista!$A$1:$IV$1))</definedName>
    <definedName name="ProlpabBcaComEmpPibP">OFFSET('[23]Vista_%PIBP'!$D$476,0,0,1,COUNTA([23]Vista!$A$1:$IV$1))</definedName>
    <definedName name="ProlpabBcaComEmpVra">OFFSET([23]Vista_VRA!$D$476,0,0,1,COUNTA([23]Vista!$A$1:$IV$1))</definedName>
    <definedName name="ProlpabBcaComViv">OFFSET([23]Vista!$D$278,0,0,1,COUNTA([23]Vista!$A$1:$IV$1))</definedName>
    <definedName name="ProlpabBcaComVivPibF">OFFSET('[23]Vista_%PIBF'!$D$276,0,0,1,COUNTA([23]Vista!$A$1:$IV$1))</definedName>
    <definedName name="ProlpabBcaComVivPibP">OFFSET('[23]Vista_%PIBP'!$D$276,0,0,1,COUNTA([23]Vista!$A$1:$IV$1))</definedName>
    <definedName name="ProlpabBcaComVivVra">OFFSET([23]Vista_VRA!$D$276,0,0,1,COUNTA([23]Vista!$A$1:$IV$1))</definedName>
    <definedName name="PROP" localSheetId="1">#REF!</definedName>
    <definedName name="PROP" localSheetId="2">#REF!</definedName>
    <definedName name="PROP" localSheetId="3">#REF!</definedName>
    <definedName name="PROP">#REF!</definedName>
    <definedName name="propiedad" localSheetId="1">#REF!</definedName>
    <definedName name="propiedad" localSheetId="2">#REF!</definedName>
    <definedName name="propiedad" localSheetId="3">#REF!</definedName>
    <definedName name="propiedad">#REF!</definedName>
    <definedName name="ProTot">OFFSET([23]Vista!$D$593,0,0,1,COUNTA([23]Vista!$A$1:$IV$1))</definedName>
    <definedName name="ProTotBs">OFFSET([23]Vista_Base!$D$591,0,0,1,COUNTA([23]Vista!$A$1:$IV$1))</definedName>
    <definedName name="ProTotPibF">OFFSET('[23]Vista_%PIBF'!$D$591,0,0,1,COUNTA([23]Vista!$A$1:$IV$1))</definedName>
    <definedName name="ProTotPibP">OFFSET('[23]Vista_%PIBP'!$D$591,0,0,1,COUNTA([23]Vista!$A$1:$IV$1))</definedName>
    <definedName name="ProTotVra">OFFSET([23]Vista_VRA!$D$591,0,0,1,COUNTA([23]Vista!$A$1:$IV$1))</definedName>
    <definedName name="ProUdiBcaComCon">OFFSET([23]Vista!$D$143,0,0,1,COUNTA([23]Vista!$A$1:$IV$1))</definedName>
    <definedName name="ProUdiBcaComConPibF">OFFSET('[23]Vista_%PIBF'!$D$141,0,0,1,COUNTA([23]Vista!$A$1:$IV$1))</definedName>
    <definedName name="ProUdiBcaComConPibP">OFFSET('[23]Vista_%PIBP'!$D$141,0,0,1,COUNTA([23]Vista!$A$1:$IV$1))</definedName>
    <definedName name="ProUdiBcaComConVra">OFFSET([23]Vista_VRA!$D$141,0,0,1,COUNTA([23]Vista!$A$1:$IV$1))</definedName>
    <definedName name="ProUdiBcaComEmp">OFFSET([23]Vista!$D$475,0,0,1,COUNTA([23]Vista!$A$1:$IV$1))</definedName>
    <definedName name="ProUdiBcaComEmpPibF">OFFSET('[23]Vista_%PIBF'!$D$473,0,0,1,COUNTA([23]Vista!$A$1:$IV$1))</definedName>
    <definedName name="ProUdiBcaComEmpPibP">OFFSET('[23]Vista_%PIBP'!$D$473,0,0,1,COUNTA([23]Vista!$A$1:$IV$1))</definedName>
    <definedName name="ProUdiBcaComEmpVra">OFFSET([23]Vista_VRA!$D$473,0,0,1,COUNTA([23]Vista!$A$1:$IV$1))</definedName>
    <definedName name="ProUdiBcaComViv">OFFSET([23]Vista!$D$271,0,0,1,COUNTA([23]Vista!$A$1:$IV$1))</definedName>
    <definedName name="ProUdiBcaComVivPibF">OFFSET('[23]Vista_%PIBF'!$D$269,0,0,1,COUNTA([23]Vista!$A$1:$IV$1))</definedName>
    <definedName name="ProUdiBcaComVivPibP">OFFSET('[23]Vista_%PIBP'!$D$269,0,0,1,COUNTA([23]Vista!$A$1:$IV$1))</definedName>
    <definedName name="ProUdiBcaComVivVra">OFFSET([23]Vista_VRA!$D$269,0,0,1,COUNTA([23]Vista!$A$1:$IV$1))</definedName>
    <definedName name="Proveedores">OFFSET([35]Pasivos_Men!$K$24,0,0,1,COUNTA([35]Pasivos_Men!$K$24:$GC$24))</definedName>
    <definedName name="Proveedorestrim">OFFSET([35]Pasivos_Trim!$K$24,0,0,1,COUNTA([35]Pasivos_Trim!$K$24:$FE$24))</definedName>
    <definedName name="QuiManBcaComEmp">OFFSET([23]Vista!$D$358,0,0,1,COUNTA([23]Vista!$A$1:$IV$1))</definedName>
    <definedName name="QuiManBcaComEmpBs">OFFSET([23]Vista_Base!$D$356,0,0,1,COUNTA([23]Vista!$A$1:$IV$1))</definedName>
    <definedName name="QuiManBcaComEmpPibF">OFFSET('[23]Vista_%PIBF'!$D$356,0,0,1,COUNTA([23]Vista!$A$1:$IV$1))</definedName>
    <definedName name="QuiManBcaComEmpPibP">OFFSET('[23]Vista_%PIBP'!$D$356,0,0,1,COUNTA([23]Vista!$A$1:$IV$1))</definedName>
    <definedName name="QuiManBcaComEmpVra">OFFSET([23]Vista_VRA!$D$356,0,0,1,COUNTA([23]Vista!$A$1:$IV$1))</definedName>
    <definedName name="QuiManBcaComVigEmp">OFFSET([23]Vista!$D$399,0,0,1,COUNTA([23]Vista!$A$1:$IV$1))</definedName>
    <definedName name="QuiManBcaComVigEmpBs">OFFSET([23]Vista_Base!$D$397,0,0,1,COUNTA([23]Vista!$A$1:$IV$1))</definedName>
    <definedName name="QuiManBcaComVigEmpPibF">OFFSET('[23]Vista_%PIBF'!$D$397,0,0,1,COUNTA([23]Vista!$A$1:$IV$1))</definedName>
    <definedName name="QuiManBcaComVigEmpPibP">OFFSET('[23]Vista_%PIBP'!$D$397,0,0,1,COUNTA([23]Vista!$A$1:$IV$1))</definedName>
    <definedName name="QuiManBcaComVigEmpVra">OFFSET([23]Vista_VRA!$D$397,0,0,1,COUNTA([23]Vista!$A$1:$IV$1))</definedName>
    <definedName name="quince">'[43]18. Huelgas'!#REF!</definedName>
    <definedName name="RAM" localSheetId="1">#REF!</definedName>
    <definedName name="RAM" localSheetId="2">#REF!</definedName>
    <definedName name="RAM" localSheetId="3">#REF!</definedName>
    <definedName name="RAM">#REF!</definedName>
    <definedName name="rama" localSheetId="1">#REF!</definedName>
    <definedName name="rama" localSheetId="2">#REF!</definedName>
    <definedName name="rama" localSheetId="3">#REF!</definedName>
    <definedName name="rama">#REF!</definedName>
    <definedName name="REVISION" localSheetId="1">#REF!</definedName>
    <definedName name="REVISION" localSheetId="2">#REF!</definedName>
    <definedName name="REVISION" localSheetId="3">#REF!</definedName>
    <definedName name="REVISION">#REF!</definedName>
    <definedName name="Rwvu.sa97." hidden="1">[51]Rev!$B$1:$B$65536,[51]Rev!$C$1:$D$65536,[51]Rev!$AB$1:$AB$65536,[51]Rev!$L$1:$Q$65536</definedName>
    <definedName name="Sap">OFFSET([30]Cuadro!$D$25,0,0,1,COUNTA([30]Cuadro!$A$1:$IV$1))</definedName>
    <definedName name="SAPBEXrevision" hidden="1">1</definedName>
    <definedName name="SAPBEXsysID" hidden="1">"BWP"</definedName>
    <definedName name="SAPBEXwbID" hidden="1">"3JWNKPJPDI66MGYD92LLP8GMR"</definedName>
    <definedName name="SapCon">OFFSET([30]Cuadro!$D$26,0,0,1,COUNTA([30]Cuadro!$A$1:$IV$1))</definedName>
    <definedName name="SapConBs">OFFSET([23]Vista_Base!$D$213,0,0,1,COUNTA([23]Vista!$A$1:$IV$1))</definedName>
    <definedName name="SapConPib">OFFSET('[30]Cuadro_%PIB'!$D$26,0,0,1,COUNTA([30]Cuadro!$A$1:$IV$1))</definedName>
    <definedName name="SapConPibF">OFFSET('[23]Vista_%PIBF'!$D$213,0,0,1,COUNTA([23]Vista!$A$1:$IV$1))</definedName>
    <definedName name="SapConPibP">OFFSET('[23]Vista_%PIBP'!$D$213,0,0,1,COUNTA([23]Vista!$A$1:$IV$1))</definedName>
    <definedName name="SapConVra">OFFSET([30]Cuadro_VRA!$D$26,0,0,1,COUNTA([30]Cuadro!$A$1:$IV$1))</definedName>
    <definedName name="SapEmp">OFFSET([30]Cuadro!$D$28,0,0,1,COUNTA([30]Cuadro!$A$1:$IV$1))</definedName>
    <definedName name="SapEmpBS">OFFSET([23]Vista_Base!$D$503,0,0,1,COUNTA([23]Vista!$A$1:$IV$1))</definedName>
    <definedName name="SapEmpPib">OFFSET('[30]Cuadro_%PIB'!$D$28,0,0,1,COUNTA([30]Cuadro!$A$1:$IV$1))</definedName>
    <definedName name="SapEmpPibF">OFFSET('[23]Vista_%PIBF'!$D$503,0,0,1,COUNTA([23]Vista!$A$1:$IV$1))</definedName>
    <definedName name="SapEmpPibP">OFFSET('[23]Vista_%PIBP'!$D$503,0,0,1,COUNTA([23]Vista!$A$1:$IV$1))</definedName>
    <definedName name="SapEmpVra">OFFSET([30]Cuadro_VRA!$D$28,0,0,1,COUNTA([30]Cuadro!$A$1:$IV$1))</definedName>
    <definedName name="SapPib">OFFSET('[30]Cuadro_%PIB'!$D$25,0,0,1,COUNTA([30]Cuadro!$A$1:$IV$1))</definedName>
    <definedName name="SAPS">OFFSET([31]CuadroResumen!$D$23,0,0,1,COUNTA([31]CuadroResumen!$A$20:$IV$20)-1)</definedName>
    <definedName name="SapVenCon">OFFSET([23]Vista!$D$217,0,0,1,COUNTA([23]Vista!$A$1:$IV$1))</definedName>
    <definedName name="SapVenConPibF">OFFSET('[23]Vista_%PIBF'!$D$215,0,0,1,COUNTA([23]Vista!$A$1:$IV$1))</definedName>
    <definedName name="SapVenConPibP">OFFSET('[23]Vista_%PIBP'!$D$215,0,0,1,COUNTA([23]Vista!$A$1:$IV$1))</definedName>
    <definedName name="SapVenConVra">OFFSET([23]Vista_VRA!$D$215,0,0,1,COUNTA([23]Vista!$A$1:$IV$1))</definedName>
    <definedName name="SapVenEmp">OFFSET([23]Vista!$D$507,0,0,1,COUNTA([23]Vista!$A$1:$IV$1))</definedName>
    <definedName name="SapVenEmpPibF">OFFSET('[23]Vista_%PIBF'!$D$505,0,0,1,COUNTA([23]Vista!$A$1:$IV$1))</definedName>
    <definedName name="SapVenEmpPibP">OFFSET('[23]Vista_%PIBP'!$D$505,0,0,1,COUNTA([23]Vista!$A$1:$IV$1))</definedName>
    <definedName name="SapVenEmpVra">OFFSET([23]Vista_VRA!$D$505,0,0,1,COUNTA([23]Vista!$A$1:$IV$1))</definedName>
    <definedName name="SapVenViv">OFFSET([23]Vista!$D$318,0,0,1,COUNTA([23]Vista!$A$1:$IV$1))</definedName>
    <definedName name="SapVenVivPibF">OFFSET('[23]Vista_%PIBF'!$D$316,0,0,1,COUNTA([23]Vista!$A$1:$IV$1))</definedName>
    <definedName name="SapVenVivPibP">OFFSET('[23]Vista_%PIBP'!$D$316,0,0,1,COUNTA([23]Vista!$A$1:$IV$1))</definedName>
    <definedName name="SapVenVivVra">OFFSET([23]Vista_VRA!$D$316,0,0,1,COUNTA([23]Vista!$A$1:$IV$1))</definedName>
    <definedName name="SapVigCon">OFFSET([23]Vista!$D$216,0,0,1,COUNTA([23]Vista!$A$1:$IV$1))</definedName>
    <definedName name="SapVigConPibF">OFFSET('[23]Vista_%PIBF'!$D$214,0,0,1,COUNTA([23]Vista!$A$1:$IV$1))</definedName>
    <definedName name="SapVigConPibP">OFFSET('[23]Vista_%PIBP'!$D$214,0,0,1,COUNTA([23]Vista!$A$1:$IV$1))</definedName>
    <definedName name="SapVigConVra">OFFSET([23]Vista_VRA!$D$214,0,0,1,COUNTA([23]Vista!$A$1:$IV$1))</definedName>
    <definedName name="SapVigEmp">OFFSET([23]Vista!$D$506,0,0,1,COUNTA([23]Vista!$A$1:$IV$1))</definedName>
    <definedName name="SapVigEmpPibF">OFFSET('[23]Vista_%PIBF'!$D$504,0,0,1,COUNTA([23]Vista!$A$1:$IV$1))</definedName>
    <definedName name="SapVigEmpPibP">OFFSET('[23]Vista_%PIBP'!$D$504,0,0,1,COUNTA([23]Vista!$A$1:$IV$1))</definedName>
    <definedName name="SapVigEmpVra">OFFSET([23]Vista_VRA!$D$504,0,0,1,COUNTA([23]Vista!$A$1:$IV$1))</definedName>
    <definedName name="SapVigViv">OFFSET([23]Vista!$D$317,0,0,1,COUNTA([23]Vista!$A$1:$IV$1))</definedName>
    <definedName name="SapVigVivPibF">OFFSET('[23]Vista_%PIBF'!$D$315,0,0,1,COUNTA([23]Vista!$A$1:$IV$1))</definedName>
    <definedName name="SapVigVivPibP">OFFSET('[23]Vista_%PIBP'!$D$315,0,0,1,COUNTA([23]Vista!$A$1:$IV$1))</definedName>
    <definedName name="SapVigVivVra">OFFSET([23]Vista_VRA!$D$315,0,0,1,COUNTA([23]Vista!$A$1:$IV$1))</definedName>
    <definedName name="SapViv">OFFSET([30]Cuadro!$D$27,0,0,1,COUNTA([30]Cuadro!$A$1:$IV$1))</definedName>
    <definedName name="SapVivBs">OFFSET([23]Vista_Base!$D$314,0,0,1,COUNTA([23]Vista!$A$1:$IV$1))</definedName>
    <definedName name="SapVivPib">OFFSET('[30]Cuadro_%PIB'!$D$27,0,0,1,COUNTA([30]Cuadro!$A$1:$IV$1))</definedName>
    <definedName name="SapVivPibF">OFFSET('[23]Vista_%PIBF'!$D$314,0,0,1,COUNTA([23]Vista!$A$1:$IV$1))</definedName>
    <definedName name="SapVivPibP">OFFSET('[23]Vista_%PIBP'!$D$314,0,0,1,COUNTA([23]Vista!$A$1:$IV$1))</definedName>
    <definedName name="SapVivVra">OFFSET([30]Cuadro_VRA!$D$27,0,0,1,COUNTA([30]Cuadro!$A$1:$IV$1))</definedName>
    <definedName name="SapVra">OFFSET([30]Cuadro_VRA!$D$25,0,0,1,COUNTA([30]Cuadro!$A$1:$IV$1))</definedName>
    <definedName name="sdfadsf" localSheetId="9" hidden="1">#REF!</definedName>
    <definedName name="sdfadsf" localSheetId="10" hidden="1">#REF!</definedName>
    <definedName name="sdfadsf" localSheetId="11" hidden="1">#REF!</definedName>
    <definedName name="sdfadsf" localSheetId="12" hidden="1">#REF!</definedName>
    <definedName name="sdfadsf" localSheetId="13" hidden="1">#REF!</definedName>
    <definedName name="sdfadsf" localSheetId="14" hidden="1">#REF!</definedName>
    <definedName name="sdfadsf" localSheetId="15" hidden="1">#REF!</definedName>
    <definedName name="sdfadsf" localSheetId="16" hidden="1">#REF!</definedName>
    <definedName name="sdfadsf" localSheetId="21" hidden="1">#REF!</definedName>
    <definedName name="sdfadsf" localSheetId="22" hidden="1">#REF!</definedName>
    <definedName name="sdfadsf" localSheetId="23" hidden="1">#REF!</definedName>
    <definedName name="sdfadsf" localSheetId="5" hidden="1">#REF!</definedName>
    <definedName name="sdfadsf" localSheetId="6" hidden="1">#REF!</definedName>
    <definedName name="sdfadsf" localSheetId="7" hidden="1">#REF!</definedName>
    <definedName name="sdfadsf" localSheetId="8" hidden="1">#REF!</definedName>
    <definedName name="sdfadsf" hidden="1">#REF!</definedName>
    <definedName name="se">'[43]8. ExpostExante'!$A$2:$K$101</definedName>
    <definedName name="seis">'[43]7. ContractualxIntervalo'!$B$2:$L$73</definedName>
    <definedName name="sencount" hidden="1">2</definedName>
    <definedName name="SerBcaComEmp">OFFSET([23]Vista!$D$370,0,0,1,COUNTA([23]Vista!$A$1:$IV$1))</definedName>
    <definedName name="SerBcaComEmpBs">OFFSET([23]Vista_Base!$D$368,0,0,1,COUNTA([23]Vista!$A$1:$IV$1))</definedName>
    <definedName name="SerBcaComEmpPibF">OFFSET('[23]Vista_%PIBF'!$D$368,0,0,1,COUNTA([23]Vista!$A$1:$IV$1))</definedName>
    <definedName name="SerBcaComEmpPibP">OFFSET('[23]Vista_%PIBP'!$D$368,0,0,1,COUNTA([23]Vista!$A$1:$IV$1))</definedName>
    <definedName name="SerBcaComEmpVra">OFFSET([23]Vista_VRA!$D$368,0,0,1,COUNTA([23]Vista!$A$1:$IV$1))</definedName>
    <definedName name="SerBcaComVigEmp">OFFSET([23]Vista!$D$411,0,0,1,COUNTA([23]Vista!$A$1:$IV$1))</definedName>
    <definedName name="SerBcaComVigEmpBs">OFFSET([23]Vista_Base!$D$409,0,0,1,COUNTA([23]Vista!$A$1:$IV$1))</definedName>
    <definedName name="SerBcaComVigEmpPibF">OFFSET('[23]Vista_%PIBF'!$D$409,0,0,1,COUNTA([23]Vista!$A$1:$IV$1))</definedName>
    <definedName name="SerBcaComVigEmpPibP">OFFSET('[23]Vista_%PIBP'!$D$409,0,0,1,COUNTA([23]Vista!$A$1:$IV$1))</definedName>
    <definedName name="SerBcaComVigEmpVra">OFFSET([23]Vista_VRA!$D$409,0,0,1,COUNTA([23]Vista!$A$1:$IV$1))</definedName>
    <definedName name="series" localSheetId="1">#REF!</definedName>
    <definedName name="series" localSheetId="2">#REF!</definedName>
    <definedName name="series" localSheetId="3">#REF!</definedName>
    <definedName name="series">#REF!</definedName>
    <definedName name="seriesIQY" localSheetId="1">#REF!</definedName>
    <definedName name="seriesIQY" localSheetId="2">#REF!</definedName>
    <definedName name="seriesIQY" localSheetId="3">#REF!</definedName>
    <definedName name="seriesIQY">#REF!</definedName>
    <definedName name="SerProIntBru">OFFSET([23]Vista!$D$652,0,0,1,COUNTA([23]Vista!$A$1:$IV$1))</definedName>
    <definedName name="SerProIntBruBs">OFFSET([23]Vista_Base!$D$650,0,0,1,COUNTA([23]Vista!$A$1:$IV$1))</definedName>
    <definedName name="SerProIntBruPibF">OFFSET('[23]Vista_%PIBF'!$D$650,0,0,1,COUNTA([23]Vista!$A$1:$IV$1))</definedName>
    <definedName name="SerProIntBruPibP">OFFSET('[23]Vista_%PIBP'!$D$650,0,0,1,COUNTA([23]Vista!$A$1:$IV$1))</definedName>
    <definedName name="SerProIntBruVra">OFFSET([23]Vista_VRA!$D$650,0,0,1,COUNTA([23]Vista!$A$1:$IV$1))</definedName>
    <definedName name="ServEmpr">OFFSET([21]Datos!$D$62,0,0,1,COUNTA([21]Datos!$A$1:$IV$1))</definedName>
    <definedName name="ServEmprVra">OFFSET([21]Datos_Vra!$D$62,0,0,1,COUNTA([21]Datos!$A$1:$IV$1))</definedName>
    <definedName name="Servicios" localSheetId="1">#REF!</definedName>
    <definedName name="Servicios" localSheetId="2">#REF!</definedName>
    <definedName name="Servicios" localSheetId="3">#REF!</definedName>
    <definedName name="Servicios">#REF!</definedName>
    <definedName name="siete">'[43]8. ExpostExante'!$A$2:$K$101</definedName>
    <definedName name="SmeBanCon">OFFSET([23]Vista!$D$221,0,0,1,COUNTA([23]Vista!$A$1:$IV$1))</definedName>
    <definedName name="SmeBanConBs">OFFSET([23]Vista_Base!$D$219,0,0,1,COUNTA([23]Vista!$A$1:$IV$1))</definedName>
    <definedName name="SmeBanConPibF">OFFSET('[23]Vista_%PIBF'!$D$219,0,0,1,COUNTA([23]Vista!$A$1:$IV$1))</definedName>
    <definedName name="SmeBanConPibP">OFFSET('[23]Vista_%PIBP'!$D$219,0,0,1,COUNTA([23]Vista!$A$1:$IV$1))</definedName>
    <definedName name="SmeBanConVra">OFFSET([23]Vista_VRA!$D$219,0,0,1,COUNTA([23]Vista!$A$1:$IV$1))</definedName>
    <definedName name="SmeBanEmp">OFFSET([23]Vista!$D$519,0,0,1,COUNTA([23]Vista!$A$1:$IV$1))</definedName>
    <definedName name="SmeBanEmpBs">OFFSET([23]Vista_Base!$D$517,0,0,1,COUNTA([23]Vista!$A$1:$IV$1))</definedName>
    <definedName name="SmeBanEmpPibF">OFFSET('[23]Vista_%PIBF'!$D$517,0,0,1,COUNTA([23]Vista!$A$1:$IV$1))</definedName>
    <definedName name="SmeBanEmpPibP">OFFSET('[23]Vista_%PIBP'!$D$517,0,0,1,COUNTA([23]Vista!$A$1:$IV$1))</definedName>
    <definedName name="SmeBanEmpVra">OFFSET([23]Vista_VRA!$D$517,0,0,1,COUNTA([23]Vista!$A$1:$IV$1))</definedName>
    <definedName name="SmeBanViv">OFFSET([23]Vista!$D$322,0,0,1,COUNTA([23]Vista!$A$1:$IV$1))</definedName>
    <definedName name="SmeBanVivBs">OFFSET([23]Vista_Base!$D$320,0,0,1,COUNTA([23]Vista!$A$1:$IV$1))</definedName>
    <definedName name="SmeBanVivPibF">OFFSET('[23]Vista_%PIBF'!$D$320,0,0,1,COUNTA([23]Vista!$A$1:$IV$1))</definedName>
    <definedName name="SmeBanVivPibP">OFFSET('[23]Vista_%PIBP'!$D$320,0,0,1,COUNTA([23]Vista!$A$1:$IV$1))</definedName>
    <definedName name="SmeBanVivVra">OFFSET([23]Vista_VRA!$D$320,0,0,1,COUNTA([23]Vista!$A$1:$IV$1))</definedName>
    <definedName name="SmeEmp">OFFSET([23]Vista!$D$519,0,0,1,COUNTA([23]Vista!$A$1:$IV$1))</definedName>
    <definedName name="SmeEmpBS">OFFSET([23]Vista_Base!$D$517,0,0,1,COUNTA([23]Vista!$A$1:$IV$1))</definedName>
    <definedName name="SmeEmpPibF">OFFSET('[23]Vista_%PIBF'!$D$517,0,0,1,COUNTA([23]Vista!$A$1:$IV$1))</definedName>
    <definedName name="SmeEmpPibP">OFFSET('[23]Vista_%PIBP'!$D$517,0,0,1,COUNTA([23]Vista!$A$1:$IV$1))</definedName>
    <definedName name="SmeEmpVra">OFFSET([23]Vista_VRA!$D$517,0,0,1,COUNTA([23]Vista!$A$1:$IV$1))</definedName>
    <definedName name="SmeFinCon">OFFSET([23]Vista!$D$224,0,0,1,COUNTA([23]Vista!$A$1:$IV$1))</definedName>
    <definedName name="SmeFinConBs">OFFSET([23]Vista_Base!$D$222,0,0,1,COUNTA([23]Vista!$A$1:$IV$1))</definedName>
    <definedName name="SmeFinConPibF">OFFSET('[23]Vista_%PIBF'!$D$222,0,0,1,COUNTA([23]Vista!$A$1:$IV$1))</definedName>
    <definedName name="SmeFinConPibP">OFFSET('[23]Vista_%PIBP'!$D$222,0,0,1,COUNTA([23]Vista!$A$1:$IV$1))</definedName>
    <definedName name="SmeFinConVra">OFFSET([23]Vista_VRA!$D$222,0,0,1,COUNTA([23]Vista!$A$1:$IV$1))</definedName>
    <definedName name="SmeFinEmp">OFFSET([23]Vista!$D$522,0,0,1,COUNTA([23]Vista!$A$1:$IV$1))</definedName>
    <definedName name="SmeFinEmpBs">OFFSET([23]Vista_Base!$D$520,0,0,1,COUNTA([23]Vista!$A$1:$IV$1))</definedName>
    <definedName name="SmeFinEmpPibF">OFFSET('[23]Vista_%PIBF'!$D$520,0,0,1,COUNTA([23]Vista!$A$1:$IV$1))</definedName>
    <definedName name="SmeFinEmpPibP">OFFSET('[23]Vista_%PIBP'!$D$520,0,0,1,COUNTA([23]Vista!$A$1:$IV$1))</definedName>
    <definedName name="SmeFinEmpVra">OFFSET([23]Vista_VRA!$D$520,0,0,1,COUNTA([23]Vista!$A$1:$IV$1))</definedName>
    <definedName name="SmeFinViv">OFFSET([23]Vista!$D$325,0,0,1,COUNTA([23]Vista!$A$1:$IV$1))</definedName>
    <definedName name="SmeFinVivBs">OFFSET([23]Vista_Base!$D$323,0,0,1,COUNTA([23]Vista!$A$1:$IV$1))</definedName>
    <definedName name="SmeFinVivPibF">OFFSET('[23]Vista_%PIBF'!$D$323,0,0,1,COUNTA([23]Vista!$A$1:$IV$1))</definedName>
    <definedName name="SmeFinVivPibP">OFFSET('[23]Vista_%PIBP'!$D$323,0,0,1,COUNTA([23]Vista!$A$1:$IV$1))</definedName>
    <definedName name="SmeFinVivVra">OFFSET([23]Vista_VRA!$D$323,0,0,1,COUNTA([23]Vista!$A$1:$IV$1))</definedName>
    <definedName name="SocHipAjustViv">OFFSET([23]Vista!$D$629,0,0,1,COUNTA([23]Vista!$A$1:$IV$1))</definedName>
    <definedName name="SocHipAjustVivBs">OFFSET([23]Vista_Base!$D$627,0,0,1,COUNTA([23]Vista!$A$1:$IV$1))</definedName>
    <definedName name="SocHipAjustVivPibF">OFFSET('[23]Vista_%PIBF'!$D$627,0,0,1,COUNTA([23]Vista!$A$1:$IV$1))</definedName>
    <definedName name="SocHipAjustVivPibP">OFFSET('[23]Vista_%PIBP'!$D$627,0,0,1,COUNTA([23]Vista!$A$1:$IV$1))</definedName>
    <definedName name="SocHipAjustVivVra">OFFSET([23]Vista_VRA!$D$627,0,0,1,COUNTA([23]Vista!$A$1:$IV$1))</definedName>
    <definedName name="SocSerBcaComEmp">OFFSET([23]Vista!$D$374,0,0,1,COUNTA([23]Vista!$A$1:$IV$1))</definedName>
    <definedName name="SocSerBcaComEmpBs">OFFSET([23]Vista_Base!$D$372,0,0,1,COUNTA([23]Vista!$A$1:$IV$1))</definedName>
    <definedName name="SocSerBcaComEmpPibF">OFFSET('[23]Vista_%PIBF'!$D$372,0,0,1,COUNTA([23]Vista!$A$1:$IV$1))</definedName>
    <definedName name="SocSerBcaComEmpPibP">OFFSET('[23]Vista_%PIBP'!$D$372,0,0,1,COUNTA([23]Vista!$A$1:$IV$1))</definedName>
    <definedName name="SocSerBcaComEmpVra">OFFSET([23]Vista_VRA!$D$372,0,0,1,COUNTA([23]Vista!$A$1:$IV$1))</definedName>
    <definedName name="SocSerBcaComVigEmp">OFFSET([23]Vista!$D$415,0,0,1,COUNTA([23]Vista!$A$1:$IV$1))</definedName>
    <definedName name="SocSerBcaComVigEmpBs">OFFSET([23]Vista_Base!$D$413,0,0,1,COUNTA([23]Vista!$A$1:$IV$1))</definedName>
    <definedName name="SocSerBcaComVigEmpPibF">OFFSET('[23]Vista_%PIBF'!$D$413,0,0,1,COUNTA([23]Vista!$A$1:$IV$1))</definedName>
    <definedName name="SocSerBcaComVigEmpPibP">OFFSET('[23]Vista_%PIBP'!$D$413,0,0,1,COUNTA([23]Vista!$A$1:$IV$1))</definedName>
    <definedName name="SocSerBcaComVigEmpVra">OFFSET([23]Vista_VRA!$D$413,0,0,1,COUNTA([23]Vista!$A$1:$IV$1))</definedName>
    <definedName name="Sof">OFFSET([30]Cuadro!$D$29,0,0,1,COUNTA([30]Cuadro!$A$1:$IV$1))</definedName>
    <definedName name="SofAutAct" localSheetId="1">#REF!</definedName>
    <definedName name="SofAutAct" localSheetId="2">#REF!</definedName>
    <definedName name="SofAutAct" localSheetId="3">#REF!</definedName>
    <definedName name="SofAutAct">#REF!</definedName>
    <definedName name="SofAutAlc" localSheetId="1">#REF!</definedName>
    <definedName name="SofAutAlc" localSheetId="2">#REF!</definedName>
    <definedName name="SofAutAlc" localSheetId="3">#REF!</definedName>
    <definedName name="SofAutAlc">#REF!</definedName>
    <definedName name="SofCon">OFFSET([30]Cuadro!$D$30,0,0,1,COUNTA([30]Cuadro!$A$1:$IV$1))</definedName>
    <definedName name="SofConBs">OFFSET([23]Vista_Base!$D$216,0,0,1,COUNTA([23]Vista!$A$1:$IV$1))</definedName>
    <definedName name="SofConPib">OFFSET('[30]Cuadro_%PIB'!$D$30,0,0,1,COUNTA([30]Cuadro!$A$1:$IV$1))</definedName>
    <definedName name="SofConPibF">OFFSET('[23]Vista_%PIBF'!$D$216,0,0,1,COUNTA([23]Vista!$A$1:$IV$1))</definedName>
    <definedName name="SofConPibP">OFFSET('[23]Vista_%PIBP'!$D$216,0,0,1,COUNTA([23]Vista!$A$1:$IV$1))</definedName>
    <definedName name="SofConVra">OFFSET([30]Cuadro_VRA!$D$30,0,0,1,COUNTA([30]Cuadro!$A$1:$IV$1))</definedName>
    <definedName name="SofEmp">OFFSET([30]Cuadro!$D$32,0,0,1,COUNTA([30]Cuadro!$A$1:$IV$1))</definedName>
    <definedName name="SofEmpBs">OFFSET([23]Vista_Base!$D$506,0,0,1,COUNTA([23]Vista!$A$1:$IV$1))</definedName>
    <definedName name="SofEmpPib">OFFSET('[30]Cuadro_%PIB'!$D$32,0,0,1,COUNTA([30]Cuadro!$A$1:$IV$1))</definedName>
    <definedName name="SofEmpPibF">OFFSET('[23]Vista_%PIBF'!$D$506,0,0,1,COUNTA([23]Vista!$A$1:$IV$1))</definedName>
    <definedName name="SofEmpPibP">OFFSET('[23]Vista_%PIBP'!$D$506,0,0,1,COUNTA([23]Vista!$A$1:$IV$1))</definedName>
    <definedName name="SofEmpVra">OFFSET([30]Cuadro_VRA!$D$32,0,0,1,COUNTA([30]Cuadro!$A$1:$IV$1))</definedName>
    <definedName name="SofInv">[26]SofTarjIXE!$A$1:$IV$15</definedName>
    <definedName name="Sofoles">OFFSET([31]CuadroResumen!$D$27,0,0,1,COUNTA([31]CuadroResumen!$A$20:$IV$20)-1)</definedName>
    <definedName name="sofomcon">OFFSET([26]Vista!#REF!,0,0,1,COUNTA([26]Vista!$A$1:$IV$1))</definedName>
    <definedName name="sofomconpibp">OFFSET('[26]Vista_%PIBP'!#REF!,0,0,1,COUNTA([26]Vista!$A$1:$IV$1))</definedName>
    <definedName name="SofPib">OFFSET('[30]Cuadro_%PIB'!$D$29,0,0,1,COUNTA([30]Cuadro!$A$1:$IV$1))</definedName>
    <definedName name="SofTarBan">[26]SofTarjBMX!$A$1:$IV$12</definedName>
    <definedName name="SofVenCon">OFFSET([23]Vista!$D$220,0,0,1,COUNTA([23]Vista!$A$1:$IV$1))</definedName>
    <definedName name="SofVenConPibF">OFFSET('[23]Vista_%PIBF'!$D$218,0,0,1,COUNTA([23]Vista!$A$1:$IV$1))</definedName>
    <definedName name="SofVenConPibP">OFFSET('[23]Vista_%PIBP'!$D$218,0,0,1,COUNTA([23]Vista!$A$1:$IV$1))</definedName>
    <definedName name="SofVenConVra">OFFSET([23]Vista_VRA!$D$218,0,0,1,COUNTA([23]Vista!$A$1:$IV$1))</definedName>
    <definedName name="SofVenEmp">OFFSET([23]Vista!$D$514,0,0,1,COUNTA([23]Vista!$A$1:$IV$1))</definedName>
    <definedName name="SofVenEmpPibF">OFFSET('[23]Vista_%PIBF'!$D$512,0,0,1,COUNTA([23]Vista!$A$1:$IV$1))</definedName>
    <definedName name="SofVenEmpPibP">OFFSET('[23]Vista_%PIBP'!$D$512,0,0,1,COUNTA([23]Vista!$A$1:$IV$1))</definedName>
    <definedName name="SofVenEmpVra">OFFSET([23]Vista_VRA!$D$512,0,0,1,COUNTA([23]Vista!$A$1:$IV$1))</definedName>
    <definedName name="SofVenViv">OFFSET([23]Vista!$D$321,0,0,1,COUNTA([23]Vista!$A$1:$IV$1))</definedName>
    <definedName name="SofVenVivPibF">OFFSET('[23]Vista_%PIBF'!$D$319,0,0,1,COUNTA([23]Vista!$A$1:$IV$1))</definedName>
    <definedName name="SofVenVivPibP">OFFSET('[23]Vista_%PIBP'!$D$319,0,0,1,COUNTA([23]Vista!$A$1:$IV$1))</definedName>
    <definedName name="SofVenVivVra">OFFSET([23]Vista_VRA!$D$319,0,0,1,COUNTA([23]Vista!$A$1:$IV$1))</definedName>
    <definedName name="SofVigCon">OFFSET([23]Vista!$D$219,0,0,1,COUNTA([23]Vista!$A$1:$IV$1))</definedName>
    <definedName name="SofVigConPibP">OFFSET('[23]Vista_%PIBP'!$D$217,0,0,1,COUNTA([23]Vista!$A$1:$IV$1))</definedName>
    <definedName name="SofVigEmp">OFFSET([23]Vista!$D$509,0,0,1,COUNTA([23]Vista!$A$1:$IV$1))</definedName>
    <definedName name="SofVigEmpPibF">OFFSET('[23]Vista_%PIBF'!$D$507,0,0,1,COUNTA([23]Vista!$A$1:$IV$1))</definedName>
    <definedName name="SofVigEmpPibP">OFFSET('[23]Vista_%PIBP'!$D$507,0,0,1,COUNTA([23]Vista!$A$1:$IV$1))</definedName>
    <definedName name="SofVigEmpVra">OFFSET([23]Vista_VRA!$D$507,0,0,1,COUNTA([23]Vista!$A$1:$IV$1))</definedName>
    <definedName name="SofVigViv">OFFSET([23]Vista!$D$320,0,0,1,COUNTA([23]Vista!$A$1:$IV$1))</definedName>
    <definedName name="SofVigVivPibF">OFFSET('[23]Vista_%PIBF'!$D$318,0,0,1,COUNTA([23]Vista!$A$1:$IV$1))</definedName>
    <definedName name="SofVigVivPibP">OFFSET('[23]Vista_%PIBP'!$D$318,0,0,1,COUNTA([23]Vista!$A$1:$IV$1))</definedName>
    <definedName name="SofVigVivVra">OFFSET([23]Vista_VRA!$D$318,0,0,1,COUNTA([23]Vista!$A$1:$IV$1))</definedName>
    <definedName name="SofViv">OFFSET([30]Cuadro!$D$31,0,0,1,COUNTA([30]Cuadro!$A$1:$IV$1))</definedName>
    <definedName name="SofVivBs">OFFSET([23]Vista_Base!$D$317,0,0,1,COUNTA([23]Vista!$A$1:$IV$1))</definedName>
    <definedName name="SofVivPib">OFFSET('[30]Cuadro_%PIB'!$D$31,0,0,1,COUNTA([30]Cuadro!$A$1:$IV$1))</definedName>
    <definedName name="SofVivPibF">OFFSET('[23]Vista_%PIBF'!$D$317,0,0,1,COUNTA([23]Vista!$A$1:$IV$1))</definedName>
    <definedName name="SofVivPibP">OFFSET('[23]Vista_%PIBP'!$D$317,0,0,1,COUNTA([23]Vista!$A$1:$IV$1))</definedName>
    <definedName name="SofVivVra">OFFSET([30]Cuadro_VRA!$D$31,0,0,1,COUNTA([30]Cuadro!$A$1:$IV$1))</definedName>
    <definedName name="SofVra">OFFSET([30]Cuadro_VRA!$D$29,0,0,1,COUNTA([30]Cuadro!$A$1:$IV$1))</definedName>
    <definedName name="solver_lin" hidden="1">0</definedName>
    <definedName name="solver_num" hidden="1">0</definedName>
    <definedName name="solver_typ" hidden="1">1</definedName>
    <definedName name="solver_val" hidden="1">0</definedName>
    <definedName name="SpreadsheetBuilder_1" localSheetId="9" hidden="1">#REF!</definedName>
    <definedName name="SpreadsheetBuilder_1" localSheetId="10" hidden="1">#REF!</definedName>
    <definedName name="SpreadsheetBuilder_1" localSheetId="11" hidden="1">#REF!</definedName>
    <definedName name="SpreadsheetBuilder_1" localSheetId="12" hidden="1">#REF!</definedName>
    <definedName name="SpreadsheetBuilder_1" localSheetId="13"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21" hidden="1">#REF!</definedName>
    <definedName name="SpreadsheetBuilder_1" localSheetId="22" hidden="1">#REF!</definedName>
    <definedName name="SpreadsheetBuilder_1" localSheetId="23" hidden="1">#REF!</definedName>
    <definedName name="SpreadsheetBuilder_1" localSheetId="5" hidden="1">#REF!</definedName>
    <definedName name="SpreadsheetBuilder_1" localSheetId="6" hidden="1">#REF!</definedName>
    <definedName name="SpreadsheetBuilder_1" localSheetId="7" hidden="1">#REF!</definedName>
    <definedName name="SpreadsheetBuilder_1" localSheetId="8" hidden="1">#REF!</definedName>
    <definedName name="SpreadsheetBuilder_1" hidden="1">#REF!</definedName>
    <definedName name="SpreadsheetBuilder_2" localSheetId="9" hidden="1">'[53]Bloomberg PIB'!#REF!</definedName>
    <definedName name="SpreadsheetBuilder_2" localSheetId="10" hidden="1">'[53]Bloomberg PIB'!#REF!</definedName>
    <definedName name="SpreadsheetBuilder_2" localSheetId="11" hidden="1">'[53]Bloomberg PIB'!#REF!</definedName>
    <definedName name="SpreadsheetBuilder_2" localSheetId="12" hidden="1">'[53]Bloomberg PIB'!#REF!</definedName>
    <definedName name="SpreadsheetBuilder_2" localSheetId="13" hidden="1">'[53]Bloomberg PIB'!#REF!</definedName>
    <definedName name="SpreadsheetBuilder_2" localSheetId="14" hidden="1">'[53]Bloomberg PIB'!#REF!</definedName>
    <definedName name="SpreadsheetBuilder_2" localSheetId="16" hidden="1">'[53]Bloomberg PIB'!#REF!</definedName>
    <definedName name="SpreadsheetBuilder_2" localSheetId="21" hidden="1">'[53]Bloomberg PIB'!#REF!</definedName>
    <definedName name="SpreadsheetBuilder_2" localSheetId="23" hidden="1">'[53]Bloomberg PIB'!#REF!</definedName>
    <definedName name="SpreadsheetBuilder_2" localSheetId="5" hidden="1">'[53]Bloomberg PIB'!#REF!</definedName>
    <definedName name="SpreadsheetBuilder_2" localSheetId="6" hidden="1">'[53]Bloomberg PIB'!#REF!</definedName>
    <definedName name="SpreadsheetBuilder_2" localSheetId="7" hidden="1">'[53]Bloomberg PIB'!#REF!</definedName>
    <definedName name="SpreadsheetBuilder_2" localSheetId="8" hidden="1">'[53]Bloomberg PIB'!#REF!</definedName>
    <definedName name="SpreadsheetBuilder_2" hidden="1">'[53]Bloomberg PIB'!#REF!</definedName>
    <definedName name="SpreadsheetBuilder_3" localSheetId="9" hidden="1">#REF!</definedName>
    <definedName name="SpreadsheetBuilder_3" localSheetId="10" hidden="1">#REF!</definedName>
    <definedName name="SpreadsheetBuilder_3" localSheetId="11" hidden="1">#REF!</definedName>
    <definedName name="SpreadsheetBuilder_3" localSheetId="12" hidden="1">#REF!</definedName>
    <definedName name="SpreadsheetBuilder_3" localSheetId="13" hidden="1">#REF!</definedName>
    <definedName name="SpreadsheetBuilder_3" localSheetId="14" hidden="1">#REF!</definedName>
    <definedName name="SpreadsheetBuilder_3" localSheetId="15" hidden="1">#REF!</definedName>
    <definedName name="SpreadsheetBuilder_3" localSheetId="16" hidden="1">#REF!</definedName>
    <definedName name="SpreadsheetBuilder_3" localSheetId="21" hidden="1">#REF!</definedName>
    <definedName name="SpreadsheetBuilder_3" localSheetId="22" hidden="1">#REF!</definedName>
    <definedName name="SpreadsheetBuilder_3" localSheetId="23" hidden="1">#REF!</definedName>
    <definedName name="SpreadsheetBuilder_3" localSheetId="5" hidden="1">#REF!</definedName>
    <definedName name="SpreadsheetBuilder_3" localSheetId="6" hidden="1">#REF!</definedName>
    <definedName name="SpreadsheetBuilder_3" localSheetId="7" hidden="1">#REF!</definedName>
    <definedName name="SpreadsheetBuilder_3" localSheetId="8" hidden="1">#REF!</definedName>
    <definedName name="SpreadsheetBuilder_3" hidden="1">#REF!</definedName>
    <definedName name="SpreadsheetBuilder_4" localSheetId="9" hidden="1">#REF!</definedName>
    <definedName name="SpreadsheetBuilder_4" localSheetId="10" hidden="1">#REF!</definedName>
    <definedName name="SpreadsheetBuilder_4" localSheetId="11" hidden="1">#REF!</definedName>
    <definedName name="SpreadsheetBuilder_4" localSheetId="12" hidden="1">#REF!</definedName>
    <definedName name="SpreadsheetBuilder_4" localSheetId="13" hidden="1">#REF!</definedName>
    <definedName name="SpreadsheetBuilder_4" localSheetId="14" hidden="1">#REF!</definedName>
    <definedName name="SpreadsheetBuilder_4" localSheetId="15" hidden="1">#REF!</definedName>
    <definedName name="SpreadsheetBuilder_4" localSheetId="16" hidden="1">#REF!</definedName>
    <definedName name="SpreadsheetBuilder_4" localSheetId="21" hidden="1">#REF!</definedName>
    <definedName name="SpreadsheetBuilder_4" localSheetId="22" hidden="1">#REF!</definedName>
    <definedName name="SpreadsheetBuilder_4" localSheetId="23" hidden="1">#REF!</definedName>
    <definedName name="SpreadsheetBuilder_4" localSheetId="5" hidden="1">#REF!</definedName>
    <definedName name="SpreadsheetBuilder_4" localSheetId="6" hidden="1">#REF!</definedName>
    <definedName name="SpreadsheetBuilder_4" localSheetId="7" hidden="1">#REF!</definedName>
    <definedName name="SpreadsheetBuilder_4" localSheetId="8" hidden="1">#REF!</definedName>
    <definedName name="SpreadsheetBuilder_4" hidden="1">#REF!</definedName>
    <definedName name="Swvu.PLA2." hidden="1">'[24]COP FED'!$A$1:$N$49</definedName>
    <definedName name="TarDepSinElek">OFFSET([30]TarjDep!$D$7,0,0,1,COUNTA([30]Cuadro!$A$1:$IV$1))</definedName>
    <definedName name="TarDepSinElekPib">OFFSET('[30]TarjDep_%PIB'!$D$7,0,0,1,COUNTA([30]Cuadro!$A$1:$IV$1))</definedName>
    <definedName name="TarDepSinElekVra">OFFSET([30]TarjDep_VRA!$D$7,0,0,1,COUNTA([30]Cuadro!$A$1:$IV$1))</definedName>
    <definedName name="TarFtoBcaComCon">OFFSET([23]Vista!$D$78,0,0,1,COUNTA([23]Vista!$A$1:$IV$1))</definedName>
    <definedName name="TarFtoBcaComConBs">OFFSET([23]Vista_Base!$D$78,0,0,1,COUNTA([23]Vista!$A$1:$IV$1))</definedName>
    <definedName name="TarFtoBcaComConPibF">OFFSET('[23]Vista_%PIBF'!$D$78,0,0,1,COUNTA([23]Vista!$A$1:$IV$1))</definedName>
    <definedName name="TarFtoBcaComConPibP">OFFSET('[23]Vista_%PIBP'!$D$78,0,0,1,COUNTA([23]Vista!$A$1:$IV$1))</definedName>
    <definedName name="TarFtoBcaComConVra">OFFSET([23]Vista_VRA!$D$78,0,0,1,COUNTA([23]Vista!$A$1:$IV$1))</definedName>
    <definedName name="TarFtoDirAgeVenCon">OFFSET([23]Vista!$D$127,0,0,1,COUNTA([23]Vista!$A$1:$IV$1))</definedName>
    <definedName name="TarFtoDirAgeVigCon">OFFSET([23]Vista!$D$122,0,0,1,COUNTA([23]Vista!$A$1:$IV$1))</definedName>
    <definedName name="TarFtoDirBcaComVigCon">OFFSET([23]Vista!$D$98,0,0,1,COUNTA([23]Vista!$A$1:$IV$1))</definedName>
    <definedName name="TarFtoDirBcaComVigConBs">OFFSET([23]Vista_Base!$D$98,0,0,1,COUNTA([23]Vista!$A$1:$IV$1))</definedName>
    <definedName name="TarFtoDirBcaComVigConPibF">OFFSET('[23]Vista_%PIBF'!$D$98,0,0,1,COUNTA([23]Vista!$A$1:$IV$1))</definedName>
    <definedName name="TarFtoDirBcaComVigConPibP">OFFSET('[23]Vista_%PIBP'!$D$98,0,0,1,COUNTA([23]Vista!$A$1:$IV$1))</definedName>
    <definedName name="TarFtoDirBcaComVigConVra">OFFSET([23]Vista_VRA!$D$98,0,0,1,COUNTA([23]Vista!$A$1:$IV$1))</definedName>
    <definedName name="TarFtodirBcaIntVenCon">OFFSET([23]Vista!$D$116,0,0,1,COUNTA([23]Vista!$A$1:$IV$1))</definedName>
    <definedName name="TarFtoDirBcaIntVenConPibF">OFFSET('[23]Vista_%PIBF'!$D$114,0,0,1,COUNTA([23]Vista!$A$1:$IV$1))</definedName>
    <definedName name="TarFtoDirBcaIntVenConPibP">OFFSET('[23]Vista_%PIBP'!$D$114,0,0,1,COUNTA([23]Vista!$A$1:$IV$1))</definedName>
    <definedName name="TarFtoDirBcaIntVenConVra">OFFSET([23]Vista_VRA!$D$114,0,0,1,COUNTA([23]Vista!$A$1:$IV$1))</definedName>
    <definedName name="TarFtoDirBcaIntVigCon">OFFSET([23]Vista!$D$111,0,0,1,COUNTA([23]Vista!$A$1:$IV$1))</definedName>
    <definedName name="TarFtoDirBcaIntVigConPibF">OFFSET('[23]Vista_%PIBF'!$D$109,0,0,1,COUNTA([23]Vista!$A$1:$IV$1))</definedName>
    <definedName name="TarFtoDirBcaIntVigConPibP">OFFSET('[23]Vista_%PIBP'!$D$109,0,0,1,COUNTA([23]Vista!$A$1:$IV$1))</definedName>
    <definedName name="TarFtoDirBcaIntVigConVra">OFFSET([23]Vista_VRA!$D$109,0,0,1,COUNTA([23]Vista!$A$1:$IV$1))</definedName>
    <definedName name="TarjCrédCon">OFFSET([21]Datos!$D$49,0,0,1,COUNTA([21]Datos!$A$1:$IV$1))</definedName>
    <definedName name="TarjCrédConVra">OFFSET([21]Datos_Vra!$D$49,0,0,1,COUNTA([21]Datos!$A$1:$IV$1))</definedName>
    <definedName name="TC" localSheetId="1">#REF!</definedName>
    <definedName name="TC" localSheetId="2">#REF!</definedName>
    <definedName name="TC" localSheetId="3">#REF!</definedName>
    <definedName name="TC">#REF!</definedName>
    <definedName name="TDC" localSheetId="1">#REF!</definedName>
    <definedName name="TDC" localSheetId="2">#REF!</definedName>
    <definedName name="TDC" localSheetId="3">#REF!</definedName>
    <definedName name="TDC">#REF!</definedName>
    <definedName name="TexManBcaComVigEmp">OFFSET([23]Vista!$D$396,0,0,1,COUNTA([23]Vista!$A$1:$IV$1))</definedName>
    <definedName name="TexManBcaComVigEmpBs">OFFSET([23]Vista_Base!$D$394,0,0,1,COUNTA([23]Vista!$A$1:$IV$1))</definedName>
    <definedName name="TexManBcaComVigEmpPibF">OFFSET('[23]Vista_%PIBF'!$D$394,0,0,1,COUNTA([23]Vista!$A$1:$IV$1))</definedName>
    <definedName name="TexManBcaComVigEmpPibP">OFFSET('[23]Vista_%PIBP'!$D$394,0,0,1,COUNTA([23]Vista!$A$1:$IV$1))</definedName>
    <definedName name="TexManBcaComVigEmpVra">OFFSET([23]Vista_VRA!$D$394,0,0,1,COUNTA([23]Vista!$A$1:$IV$1))</definedName>
    <definedName name="TFIN" localSheetId="1">#REF!</definedName>
    <definedName name="TFIN" localSheetId="2">#REF!</definedName>
    <definedName name="TFIN" localSheetId="3">#REF!</definedName>
    <definedName name="TFIN">#REF!</definedName>
    <definedName name="TIPO" localSheetId="1">#REF!</definedName>
    <definedName name="TIPO" localSheetId="2">#REF!</definedName>
    <definedName name="TIPO" localSheetId="3">#REF!</definedName>
    <definedName name="TIPO">#REF!</definedName>
    <definedName name="_xlnm.Print_Titles">[61]INPC!$A$1:$A$65536,[61]INPC!$A$1:$IV$2</definedName>
    <definedName name="TotArr">OFFSET([23]Vista!$D$54,0,0,1,COUNTA([23]Vista!$A$1:$IV$1))</definedName>
    <definedName name="TotArrBs">OFFSET([23]Vista_Base!$D$54,0,0,1,COUNTA([23]Vista!$A$1:$IV$1))</definedName>
    <definedName name="TotArrPibF">OFFSET('[23]Vista_%PIBF'!$D$54,0,0,1,COUNTA([23]Vista!$A$1:$IV$1))</definedName>
    <definedName name="TotArrPibP">OFFSET('[23]Vista_%PIBP'!$D$54,0,0,1,COUNTA([23]Vista!$A$1:$IV$1))</definedName>
    <definedName name="TotArrVra">OFFSET([23]Vista_VRA!$D$54,0,0,1,COUNTA([23]Vista!$A$1:$IV$1))</definedName>
    <definedName name="TotCon">OFFSET([30]Cuadro!$D$38,0,0,1,COUNTA([30]Cuadro!$A$1:$IV$1))</definedName>
    <definedName name="TotConBs">OFFSET([23]Vista_Base!$D$75,0,0,1,COUNTA([23]Vista!$A$1:$IV$1))</definedName>
    <definedName name="TotConPib">OFFSET('[30]Cuadro_%PIB'!$D$38,0,0,1,COUNTA([30]Cuadro!$A$1:$IV$1))</definedName>
    <definedName name="TotConPibF">OFFSET('[23]Vista_%PIBF'!$D$75,0,0,1,COUNTA([23]Vista!$A$1:$IV$1))</definedName>
    <definedName name="TotConPibP">OFFSET('[23]Vista_%PIBP'!$D$75,0,0,1,COUNTA([23]Vista!$A$1:$IV$1))</definedName>
    <definedName name="TotConVra">OFFSET([30]Cuadro_VRA!$D$38,0,0,1,COUNTA([30]Cuadro!$A$1:$IV$1))</definedName>
    <definedName name="TotEmp">OFFSET([30]Cuadro!$D$40,0,0,1,COUNTA([30]Cuadro!$A$1:$IV$1))</definedName>
    <definedName name="TotEmpBs">OFFSET([23]Vista_Base!$D$330,0,0,1,COUNTA([23]Vista!$A$1:$IV$1))</definedName>
    <definedName name="TotEmpInt">OFFSET([30]Cuadro!$D$42,0,0,1,COUNTA([30]Cuadro!$A$1:$IV$1))</definedName>
    <definedName name="TotEmpIntPib">OFFSET('[30]Cuadro_%PIB'!$D$42,0,0,1,COUNTA([30]Cuadro!$A$1:$IV$1))</definedName>
    <definedName name="TotEmpIntVra">OFFSET([30]Cuadro_VRA!$D$42,0,0,1,COUNTA([30]Cuadro!$A$1:$IV$1))</definedName>
    <definedName name="TotEmpPib">OFFSET('[30]Cuadro_%PIB'!$D$40,0,0,1,COUNTA([30]Cuadro!$A$1:$IV$1))</definedName>
    <definedName name="TotEmpPibF">OFFSET('[23]Vista_%PIBF'!$D$330,0,0,1,COUNTA([23]Vista!$A$1:$IV$1))</definedName>
    <definedName name="TotEmpPibP">OFFSET('[23]Vista_%PIBP'!$D$330,0,0,1,COUNTA([23]Vista!$A$1:$IV$1))</definedName>
    <definedName name="TotEmpVra">OFFSET([30]Cuadro_VRA!$D$40,0,0,1,COUNTA([30]Cuadro!$A$1:$IV$1))</definedName>
    <definedName name="TotHog">OFFSET([30]Cuadro!$D$37,0,0,1,COUNTA([30]Cuadro!$A$1:$IV$1))</definedName>
    <definedName name="TotHogBs">OFFSET([23]Vista_Base!$D$74,0,0,1,COUNTA([23]Vista!$A$1:$IV$1))</definedName>
    <definedName name="TotHogCrePte">OFFSET([30]Cuadro_CredPte!$D$37,0,0,1,COUNTA([30]Cuadro_CredPte!$A$1:$IV$1))</definedName>
    <definedName name="TotHogCrePteVra">OFFSET([30]Cuadro_CredPte_VRA!$D$37,0,0,1,COUNTA([30]Cuadro_CredPte!$A$1:$IV$1))</definedName>
    <definedName name="TotHogPib">OFFSET('[30]Cuadro_%PIB'!$D$37,0,0,1,COUNTA([30]Cuadro!$A$1:$IV$1))</definedName>
    <definedName name="TotHogPibF">OFFSET('[23]Vista_%PIBF'!$D$74,0,0,1,COUNTA([23]Vista!$A$1:$IV$1))</definedName>
    <definedName name="TotHogPibP">OFFSET('[23]Vista_%PIBP'!$D$74,0,0,1,COUNTA([23]Vista!$A$1:$IV$1))</definedName>
    <definedName name="TotHogVra">OFFSET([30]Cuadro_VRA!$D$37,0,0,1,COUNTA([30]Cuadro!$A$1:$IV$1))</definedName>
    <definedName name="TotSap">OFFSET([23]Vista!$D$60,0,0,1,COUNTA([23]Vista!$A$1:$IV$1))</definedName>
    <definedName name="TotSapBs">OFFSET([23]Vista_Base!$D$60,0,0,1,COUNTA([23]Vista!$A$1:$IV$1))</definedName>
    <definedName name="TotSapPibF">OFFSET('[23]Vista_%PIBF'!$D$60,0,0,1,COUNTA([23]Vista!$A$1:$IV$1))</definedName>
    <definedName name="TotSapPibP">OFFSET('[23]Vista_%PIBP'!$D$60,0,0,1,COUNTA([23]Vista!$A$1:$IV$1))</definedName>
    <definedName name="TotSapVra">OFFSET([23]Vista_VRA!$D$60,0,0,1,COUNTA([23]Vista!$A$1:$IV$1))</definedName>
    <definedName name="TotSmeBan">OFFSET([23]Vista!$D$66,0,0,1,COUNTA([23]Vista!$A$1:$IV$1))</definedName>
    <definedName name="TotSmeBanBs">OFFSET([23]Vista_Base!$D$66,0,0,1,COUNTA([23]Vista!$A$1:$IV$1))</definedName>
    <definedName name="TotSmeBanPibF">OFFSET('[23]Vista_%PIBF'!$D$66,0,0,1,COUNTA([23]Vista!$A$1:$IV$1))</definedName>
    <definedName name="TotSmeBanPibP">OFFSET('[23]Vista_%PIBP'!$D$66,0,0,1,COUNTA([23]Vista!$A$1:$IV$1))</definedName>
    <definedName name="TotSmeBanVra">OFFSET([23]Vista_VRA!$D$66,0,0,1,COUNTA([23]Vista!$A$1:$IV$1))</definedName>
    <definedName name="TotSmeFin">OFFSET([23]Vista!$D$69,0,0,1,COUNTA([23]Vista!$A$1:$IV$1))</definedName>
    <definedName name="TotSmeFinBs">OFFSET([23]Vista_Base!$D$69,0,0,1,COUNTA([23]Vista!$A$1:$IV$1))</definedName>
    <definedName name="TotSmeFinPibF">OFFSET('[23]Vista_%PIBF'!$D$69,0,0,1,COUNTA([23]Vista!$A$1:$IV$1))</definedName>
    <definedName name="TotSmeFinPibP">OFFSET('[23]Vista_%PIBP'!$D$69,0,0,1,COUNTA([23]Vista!$A$1:$IV$1))</definedName>
    <definedName name="TotSmeFinVra">OFFSET([23]Vista_VRA!$D$69,0,0,1,COUNTA([23]Vista!$A$1:$IV$1))</definedName>
    <definedName name="TotSof">OFFSET([23]Vista!$D$63,0,0,1,COUNTA([23]Vista!$A$1:$IV$1))</definedName>
    <definedName name="TotSofBs">OFFSET([23]Vista_Base!$D$63,0,0,1,COUNTA([23]Vista!$A$1:$IV$1))</definedName>
    <definedName name="TotSofPibF">OFFSET('[23]Vista_%PIBF'!$D$63,0,0,1,COUNTA([23]Vista!$A$1:$IV$1))</definedName>
    <definedName name="TotSofPibP">OFFSET('[23]Vista_%PIBP'!$D$63,0,0,1,COUNTA([23]Vista!$A$1:$IV$1))</definedName>
    <definedName name="TotSofVra">OFFSET([23]Vista_VRA!$D$63,0,0,1,COUNTA([23]Vista!$A$1:$IV$1))</definedName>
    <definedName name="TotTotCon">OFFSET([30]Bca!$D$24,0,0,1,COUNTA([30]Cuadro!$A$1:$IV$1))</definedName>
    <definedName name="TotTotConPib">OFFSET('[30]Bca_%PIB'!$D$24,0,0,1,COUNTA([30]Cuadro!$A$1:$IV$1))</definedName>
    <definedName name="TotTotConVra">OFFSET([30]Bca_VRA!$D$24,0,0,1,COUNTA([30]Cuadro!$A$1:$IV$1))</definedName>
    <definedName name="TotTotEmp">OFFSET([30]Bca!$D$26,0,0,1,COUNTA([30]Cuadro!$A$1:$IV$1))</definedName>
    <definedName name="TotTotEmpPib">OFFSET('[30]Bca_%PIB'!$D$26,0,0,1,COUNTA([30]Cuadro!$A$1:$IV$1))</definedName>
    <definedName name="TotTotEmpVra">OFFSET([30]Bca_VRA!$D$26,0,0,1,COUNTA([30]Cuadro!$A$1:$IV$1))</definedName>
    <definedName name="TotTotViv">OFFSET([30]Bca!$D$25,0,0,1,COUNTA([30]Cuadro!$A$1:$IV$1))</definedName>
    <definedName name="TotTotVivPib">OFFSET('[30]Bca_%PIB'!$D$25,0,0,1,COUNTA([30]Cuadro!$A$1:$IV$1))</definedName>
    <definedName name="TotTotVivVra">OFFSET([30]Bca_VRA!$D$25,0,0,1,COUNTA([30]Cuadro!$A$1:$IV$1))</definedName>
    <definedName name="TotViv">OFFSET([30]Cuadro!$D$39,0,0,1,COUNTA([30]Cuadro!$A$1:$IV$1))</definedName>
    <definedName name="TotVivBs">OFFSET([23]Vista_Base!$D$225,0,0,1,COUNTA([23]Vista!$A$1:$IV$1))</definedName>
    <definedName name="TotVivCredPte">OFFSET([30]Cuadro_CredPte!$D$39,0,0,1,COUNTA([30]Cuadro_CredPte!$A$1:$IV$1))</definedName>
    <definedName name="TotVivCredPteVra">OFFSET([30]Cuadro_CredPte_VRA!$D$39,0,0,1,COUNTA([30]Cuadro_CredPte!$A$1:$IV$1))</definedName>
    <definedName name="TotVivPib">OFFSET('[30]Cuadro_%PIB'!$D$39,0,0,1,COUNTA([30]Cuadro!$A$1:$IV$1))</definedName>
    <definedName name="TotVivPibF">OFFSET('[23]Vista_%PIBF'!$D$225,0,0,1,COUNTA([23]Vista!$A$1:$IV$1))</definedName>
    <definedName name="TotVivPibP">OFFSET('[23]Vista_%PIBP'!$D$225,0,0,1,COUNTA([23]Vista!$A$1:$IV$1))</definedName>
    <definedName name="TotVivVra">OFFSET([30]Cuadro_VRA!$D$39,0,0,1,COUNTA([30]Cuadro!$A$1:$IV$1))</definedName>
    <definedName name="tr" localSheetId="1">#REF!</definedName>
    <definedName name="tr" localSheetId="2">#REF!</definedName>
    <definedName name="tr" localSheetId="3">#REF!</definedName>
    <definedName name="tr">#REF!</definedName>
    <definedName name="TraSerBcaComEmp">OFFSET([23]Vista!$D$372,0,0,1,COUNTA([23]Vista!$A$1:$IV$1))</definedName>
    <definedName name="TraSerBcaComEmpBs">OFFSET([23]Vista_Base!$D$370,0,0,1,COUNTA([23]Vista!$A$1:$IV$1))</definedName>
    <definedName name="TraSerBcaComEmpPibF">OFFSET('[23]Vista_%PIBF'!$D$370,0,0,1,COUNTA([23]Vista!$A$1:$IV$1))</definedName>
    <definedName name="TraSerBcaComEmpPibP">OFFSET('[23]Vista_%PIBP'!$D$370,0,0,1,COUNTA([23]Vista!$A$1:$IV$1))</definedName>
    <definedName name="TraSerBcaComEmpVra">OFFSET([23]Vista_VRA!$D$370,0,0,1,COUNTA([23]Vista!$A$1:$IV$1))</definedName>
    <definedName name="TraSerBcaComVigEmp">OFFSET([23]Vista!$D$413,0,0,1,COUNTA([23]Vista!$A$1:$IV$1))</definedName>
    <definedName name="TraSerBcaComVigEmpBs">OFFSET([23]Vista_Base!$D$411,0,0,1,COUNTA([23]Vista!$A$1:$IV$1))</definedName>
    <definedName name="TraSerBcaComVigEmpPibF">OFFSET('[23]Vista_%PIBF'!$D$411,0,0,1,COUNTA([23]Vista!$A$1:$IV$1))</definedName>
    <definedName name="TraSerBcaComVigEmpPibP">OFFSET('[23]Vista_%PIBP'!$D$411,0,0,1,COUNTA([23]Vista!$A$1:$IV$1))</definedName>
    <definedName name="TraSerBcaComVigEmpVra">OFFSET([23]Vista_VRA!$D$411,0,0,1,COUNTA([23]Vista!$A$1:$IV$1))</definedName>
    <definedName name="trece">'[43]12. Remuneraciones'!$A$2:$AB$98</definedName>
    <definedName name="tres">'[43]4. TrabajadoresxRama'!$C$3:$BG$49</definedName>
    <definedName name="tri">'[43]3. ContractualesxRama'!$B$2:$BJ$51</definedName>
    <definedName name="TU">'[43]14. plycumo'!$A$2:$AB$93</definedName>
    <definedName name="UniEmp">OFFSET([30]Cuadro!$D$24,0,0,1,COUNTA([30]Cuadro!$A$1:$IV$1))</definedName>
    <definedName name="UniEmpBs">OFFSET([23]Vista_Base!$D$500,0,0,1,COUNTA([23]Vista!$A$1:$IV$1))</definedName>
    <definedName name="UniEmpPib">OFFSET('[30]Cuadro_%PIB'!$D$24,0,0,1,COUNTA([30]Cuadro!$A$1:$IV$1))</definedName>
    <definedName name="UniEmpPibF">OFFSET('[23]Vista_%PIBF'!$D$500,0,0,1,COUNTA([23]Vista!$A$1:$IV$1))</definedName>
    <definedName name="UniEmpPibP">OFFSET('[23]Vista_%PIBP'!$D$500,0,0,1,COUNTA([23]Vista!$A$1:$IV$1))</definedName>
    <definedName name="UniEmpVra">OFFSET([30]Cuadro_VRA!$D$24,0,0,1,COUNTA([30]Cuadro!$A$1:$IV$1))</definedName>
    <definedName name="Uniones">OFFSET([31]CuadroResumen!$D$22,0,0,1,COUNTA([31]CuadroResumen!$A$20:$IV$20)-1)</definedName>
    <definedName name="UniVenEmp">OFFSET([23]Vista!$D$504,0,0,1,COUNTA([23]Vista!$A$1:$IV$1))</definedName>
    <definedName name="UniVenEmpPibF">OFFSET('[23]Vista_%PIBF'!$D$502,0,0,1,COUNTA([23]Vista!$A$1:$IV$1))</definedName>
    <definedName name="UniVenEmpPibP">OFFSET('[23]Vista_%PIBP'!$D$502,0,0,1,COUNTA([23]Vista!$A$1:$IV$1))</definedName>
    <definedName name="UniVenEmpVra">OFFSET([23]Vista_VRA!$D$502,0,0,1,COUNTA([23]Vista!$A$1:$IV$1))</definedName>
    <definedName name="UniVigEmp">OFFSET([23]Vista!$D$503,0,0,1,COUNTA([23]Vista!$A$1:$IV$1))</definedName>
    <definedName name="UniVigEmpPibF">OFFSET('[23]Vista_%PIBF'!$D$501,0,0,1,COUNTA([23]Vista!$A$1:$IV$1))</definedName>
    <definedName name="UniVigEmpPibP">OFFSET('[23]Vista_%PIBP'!$D$501,0,0,1,COUNTA([23]Vista!$A$1:$IV$1))</definedName>
    <definedName name="UniVigEmpVra">OFFSET([23]Vista_VRA!$D$501,0,0,1,COUNTA([23]Vista!$A$1:$IV$1))</definedName>
    <definedName name="unmillon">'[43]15. Productividad_Manuf'!$A$2:$N$80</definedName>
    <definedName name="uno" localSheetId="1">#REF!</definedName>
    <definedName name="uno" localSheetId="2">#REF!</definedName>
    <definedName name="uno" localSheetId="3">#REF!</definedName>
    <definedName name="uno">#REF!</definedName>
    <definedName name="veinte">'[43]9. Salario Mínimo'!$A$2:$J$35</definedName>
    <definedName name="VivCP">OFFSET([21]Datos!$D$71,0,0,1,COUNTA([21]Datos!$A$1:$IV$1))</definedName>
    <definedName name="VivCPVra">OFFSET([21]Datos_Vra!$D$71,0,0,1,COUNTA([21]Datos!$A$1:$IV$1))</definedName>
    <definedName name="Vivienda" localSheetId="1">#REF!</definedName>
    <definedName name="Vivienda" localSheetId="2">#REF!</definedName>
    <definedName name="Vivienda" localSheetId="3">#REF!</definedName>
    <definedName name="Vivienda">#REF!</definedName>
    <definedName name="ViviendaBanc">OFFSET('[31]B-NB'!$Q$47,0,0,1,COUNTA('[31]B-NB'!$A$47:$IV$47)-16)</definedName>
    <definedName name="ViviendaBancViviendaTot">OFFSET('[31]B-NB'!$Q$82,0,0,1,COUNTA('[31]B-NB'!$A$82:$IV$82)-16)</definedName>
    <definedName name="ViviendaIntermediarios">OFFSET('[31]B-NB'!$Q$66,0,0,1,COUNTA('[31]B-NB'!$A$66:$IV$66)-16)</definedName>
    <definedName name="ViviendaNoBanc">OFFSET('[31]B-NB'!$Q$48,0,0,1,COUNTA('[31]B-NB'!$A$48:$IV$48)-16)</definedName>
    <definedName name="ViviendaNoBancViviendaTotNoBanc">OFFSET('[31]B-NB'!$Q$83,0,0,1,COUNTA('[31]B-NB'!$A$83:$IV$83)-16)</definedName>
    <definedName name="ViviendaTot">OFFSET('[31]B-NB'!$Q$60,0,0,1,COUNTA('[31]B-NB'!$A$60:$IV$60)-16)</definedName>
    <definedName name="ViviendaVariación">OFFSET([31]FormatoTasas!$D$34,0,0,1,COUNTA([31]CuadroResumen!$A$20:$IV$20)-1)</definedName>
    <definedName name="VivInt">OFFSET([21]Datos!$D$21,0,0,1,COUNTA([21]Datos!$A$1:$IV$1))</definedName>
    <definedName name="VivIntVra">OFFSET([21]Datos_Vra!$D$21,0,0,1,COUNTA([21]Datos!$A$1:$IV$1))</definedName>
    <definedName name="wht?" localSheetId="0" hidden="1">{"'Basic'!$A$1:$F$96"}</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 hidden="1">{"'Basic'!$A$1:$F$96"}</definedName>
    <definedName name="wht?" localSheetId="21" hidden="1">{"'Basic'!$A$1:$F$96"}</definedName>
    <definedName name="wht?" localSheetId="22" hidden="1">{"'Basic'!$A$1:$F$96"}</definedName>
    <definedName name="wht?" localSheetId="23" hidden="1">{"'Basic'!$A$1:$F$96"}</definedName>
    <definedName name="wht?" localSheetId="24" hidden="1">{"'Basic'!$A$1:$F$96"}</definedName>
    <definedName name="wht?" localSheetId="25" hidden="1">{"'Basic'!$A$1:$F$96"}</definedName>
    <definedName name="wht?" localSheetId="26" hidden="1">{"'Basic'!$A$1:$F$96"}</definedName>
    <definedName name="wht?" localSheetId="27" hidden="1">{"'Basic'!$A$1:$F$96"}</definedName>
    <definedName name="wht?" localSheetId="28"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hidden="1">{"'Basic'!$A$1:$F$96"}</definedName>
    <definedName name="xxxx" hidden="1">"'c127d949-dd4f-4656-af6d-2b847c9dd4e8'"</definedName>
    <definedName name="xz" localSheetId="9" hidden="1">#REF!</definedName>
    <definedName name="xz" localSheetId="10" hidden="1">#REF!</definedName>
    <definedName name="xz" localSheetId="11" hidden="1">#REF!</definedName>
    <definedName name="xz" localSheetId="12" hidden="1">#REF!</definedName>
    <definedName name="xz" localSheetId="13" hidden="1">#REF!</definedName>
    <definedName name="xz" localSheetId="14" hidden="1">#REF!</definedName>
    <definedName name="xz" localSheetId="15" hidden="1">#REF!</definedName>
    <definedName name="xz" localSheetId="16" hidden="1">#REF!</definedName>
    <definedName name="xz" localSheetId="21" hidden="1">#REF!</definedName>
    <definedName name="xz" localSheetId="22" hidden="1">#REF!</definedName>
    <definedName name="xz" localSheetId="23" hidden="1">#REF!</definedName>
    <definedName name="xz" localSheetId="5" hidden="1">#REF!</definedName>
    <definedName name="xz" localSheetId="6" hidden="1">#REF!</definedName>
    <definedName name="xz" localSheetId="7" hidden="1">#REF!</definedName>
    <definedName name="xz" localSheetId="8" hidden="1">#REF!</definedName>
    <definedName name="xz" hidden="1">#REF!</definedName>
    <definedName name="yes" localSheetId="17" hidden="1">#REF!</definedName>
    <definedName name="yes" localSheetId="18" hidden="1">#REF!</definedName>
    <definedName name="yes" localSheetId="19" hidden="1">#REF!</definedName>
    <definedName name="yes" localSheetId="20" hidden="1">#REF!</definedName>
    <definedName name="yes" hidden="1">#REF!</definedName>
    <definedName name="yo">'[43]9. Salario Mínimo'!$A$2:$J$35</definedName>
    <definedName name="yoyo">'[43]13. Producción y PO'!$A$2:$AB$89</definedName>
    <definedName name="Z_041FA3A7_30CF_11D1_A8EA_00A02466B35E_.wvu.Cols" hidden="1">[51]Rev!$B$1:$B$65536,[51]Rev!$C$1:$D$65536,[51]Rev!$AB$1:$AB$65536,[51]Rev!$L$1:$Q$65536</definedName>
    <definedName name="Z_041FA3A7_30CF_11D1_A8EA_00A02466B35E_.wvu.Rows" hidden="1">[51]Rev!$A$23:$IV$26,[51]Rev!$A$37:$IV$38</definedName>
    <definedName name="Z_112B8339_2081_11D2_BFD2_00A02466506E_.wvu.PrintTitles" hidden="1">[62]SUMMARY!$B$1:$D$65536,[62]SUMMARY!$A$3:$IV$5</definedName>
    <definedName name="Z_112B833B_2081_11D2_BFD2_00A02466506E_.wvu.PrintTitles" hidden="1">[62]SUMMARY!$B$1:$D$65536,[62]SUMMARY!$A$3:$IV$5</definedName>
    <definedName name="Z_1A8C061B_2301_11D3_BFD1_000039E37209_.wvu.Cols" hidden="1">'[63]IDA-tab7'!$K$1:$T$65536,'[63]IDA-tab7'!$V$1:$AE$65536,'[63]IDA-tab7'!$AG$1:$AP$65536</definedName>
    <definedName name="Z_1A8C061B_2301_11D3_BFD1_000039E37209_.wvu.Rows" hidden="1">'[63]IDA-tab7'!$A$10:$IV$11,'[63]IDA-tab7'!$A$14:$IV$14,'[63]IDA-tab7'!$A$18:$IV$18</definedName>
    <definedName name="Z_1A8C061C_2301_11D3_BFD1_000039E37209_.wvu.Cols" hidden="1">'[63]IDA-tab7'!$K$1:$T$65536,'[63]IDA-tab7'!$V$1:$AE$65536,'[63]IDA-tab7'!$AG$1:$AP$65536</definedName>
    <definedName name="Z_1A8C061C_2301_11D3_BFD1_000039E37209_.wvu.Rows" hidden="1">'[63]IDA-tab7'!$A$10:$IV$11,'[63]IDA-tab7'!$A$14:$IV$14,'[63]IDA-tab7'!$A$18:$IV$18</definedName>
    <definedName name="Z_1A8C061E_2301_11D3_BFD1_000039E37209_.wvu.Cols" hidden="1">'[63]IDA-tab7'!$K$1:$T$65536,'[63]IDA-tab7'!$V$1:$AE$65536,'[63]IDA-tab7'!$AG$1:$AP$65536</definedName>
    <definedName name="Z_1A8C061E_2301_11D3_BFD1_000039E37209_.wvu.Rows" hidden="1">'[63]IDA-tab7'!$A$10:$IV$11,'[63]IDA-tab7'!$A$14:$IV$14,'[63]IDA-tab7'!$A$18:$IV$18</definedName>
    <definedName name="Z_1A8C061F_2301_11D3_BFD1_000039E37209_.wvu.Cols" hidden="1">'[63]IDA-tab7'!$K$1:$T$65536,'[63]IDA-tab7'!$V$1:$AE$65536,'[63]IDA-tab7'!$AG$1:$AP$65536</definedName>
    <definedName name="Z_1A8C061F_2301_11D3_BFD1_000039E37209_.wvu.Rows" hidden="1">'[63]IDA-tab7'!$A$10:$IV$11,'[63]IDA-tab7'!$A$14:$IV$14,'[63]IDA-tab7'!$A$18:$IV$18</definedName>
    <definedName name="Z_65976840_70A2_11D2_BFD1_C1F7123CE332_.wvu.PrintTitles" hidden="1">[62]SUMMARY!$B$1:$D$65536,[62]SUMMARY!$A$3:$IV$5</definedName>
    <definedName name="Z_88FF6336_D22F_11D2_818D_F888519EFF2A_.wvu.PrintTitles" localSheetId="17" hidden="1">#REF!</definedName>
    <definedName name="Z_88FF6336_D22F_11D2_818D_F888519EFF2A_.wvu.PrintTitles" localSheetId="18" hidden="1">#REF!</definedName>
    <definedName name="Z_88FF6336_D22F_11D2_818D_F888519EFF2A_.wvu.PrintTitles" localSheetId="19" hidden="1">#REF!</definedName>
    <definedName name="Z_88FF6336_D22F_11D2_818D_F888519EFF2A_.wvu.PrintTitles" localSheetId="20" hidden="1">#REF!</definedName>
    <definedName name="Z_88FF6336_D22F_11D2_818D_F888519EFF2A_.wvu.PrintTitles" hidden="1">#REF!</definedName>
    <definedName name="Z_B424DD41_AAD0_11D2_BFD1_00A02466506E_.wvu.PrintTitles" hidden="1">[62]SUMMARY!$B$1:$D$65536,[62]SUMMARY!$A$3:$IV$5</definedName>
    <definedName name="Z_BC2BFA12_1C91_11D2_BFD2_00A02466506E_.wvu.PrintTitles" hidden="1">[62]SUMMARY!$B$1:$D$65536,[62]SUMMARY!$A$3:$IV$5</definedName>
    <definedName name="Z_E6B74681_BCE1_11D2_BFD1_00A02466506E_.wvu.PrintTitles" hidden="1">[62]SUMMARY!$B$1:$D$65536,[62]SUMMARY!$A$3:$IV$5</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65" uniqueCount="132">
  <si>
    <t>Reporte de Estabilidad Financiera</t>
  </si>
  <si>
    <t>Diciembre 2022</t>
  </si>
  <si>
    <t>Crecimiento en 2021 y pronósticos para 2022 y 2023</t>
  </si>
  <si>
    <t>Esta información no es producida ni elaborada por el Banco de México.</t>
  </si>
  <si>
    <t>Pronósticos de crecimiento del PIB</t>
  </si>
  <si>
    <t>Índice nacional de precios al consumidor</t>
  </si>
  <si>
    <t>Inflación general 2022</t>
  </si>
  <si>
    <t>Inflación subyacente 2022</t>
  </si>
  <si>
    <t>Inflación general 2023</t>
  </si>
  <si>
    <t>Inflación subyacente 2023</t>
  </si>
  <si>
    <t>Mes</t>
  </si>
  <si>
    <t>Por ciento</t>
  </si>
  <si>
    <t>Cifras a noviembre 2022</t>
  </si>
  <si>
    <t>Fuente: Banco de México, Encuesta sobre las Expectativas de los Especialistas en Economía del Sector Privado</t>
  </si>
  <si>
    <t>Esta información es producida por el Banco de México con bases de datos que no son públicas.</t>
  </si>
  <si>
    <t>Otros</t>
  </si>
  <si>
    <t>Siefores</t>
  </si>
  <si>
    <t>Externo</t>
  </si>
  <si>
    <t>Bancario</t>
  </si>
  <si>
    <t>Sociedades de inversión</t>
  </si>
  <si>
    <t>Cetes</t>
  </si>
  <si>
    <t>Udibonos</t>
  </si>
  <si>
    <t>Bonos</t>
  </si>
  <si>
    <t>Otros valores gubernamentales</t>
  </si>
  <si>
    <t>Flujo de inversión extranjera por tipo de valor gubernamental durante el año</t>
  </si>
  <si>
    <t>Cifras a noviembre de 2022</t>
  </si>
  <si>
    <t>Fuente: Cálculos de Banco de México con datos de Indeval</t>
  </si>
  <si>
    <t>Tenencia de valores gubernamentales por sector como porcentaje del total en circulación</t>
  </si>
  <si>
    <t>Diferencial de compra venta para Bonos M de plazos seleccionados</t>
  </si>
  <si>
    <t>Curva de rendimiento de Udibonos</t>
  </si>
  <si>
    <t>Curva de rendimiento de Bonos M</t>
  </si>
  <si>
    <t>Condiciones de operación implícitas a 3 meses en las opciones cambiarias para México y economías emergentes seleccionadas</t>
  </si>
  <si>
    <t>Condiciones de operación del peso mexicano</t>
  </si>
  <si>
    <t>Rango de operación del peso mexicano</t>
  </si>
  <si>
    <t>Desempeño de índices accionarios</t>
  </si>
  <si>
    <t>Diferencial de tasas de rendimiento de 10 y 2 años para países emergentes seleccionados</t>
  </si>
  <si>
    <t>Desempeño de índices cambiarios</t>
  </si>
  <si>
    <t>Desempeño acumulado de índices bursátiles de países emergentes</t>
  </si>
  <si>
    <r>
      <t xml:space="preserve">Monto nocional vigente por tipo de subyacente </t>
    </r>
    <r>
      <rPr>
        <b/>
        <vertAlign val="superscript"/>
        <sz val="11"/>
        <color rgb="FF652F6C"/>
        <rFont val="Calibri"/>
        <family val="2"/>
        <scheme val="minor"/>
      </rPr>
      <t>1/</t>
    </r>
  </si>
  <si>
    <t>Trimestres</t>
  </si>
  <si>
    <t>Tasas de interés e inflación</t>
  </si>
  <si>
    <t>Divisas</t>
  </si>
  <si>
    <t>Acciones</t>
  </si>
  <si>
    <r>
      <t xml:space="preserve">Otros </t>
    </r>
    <r>
      <rPr>
        <b/>
        <vertAlign val="superscript"/>
        <sz val="9"/>
        <rFont val="Calibri"/>
        <family val="2"/>
        <scheme val="minor"/>
      </rPr>
      <t>2/</t>
    </r>
  </si>
  <si>
    <t>Billones de pesos</t>
  </si>
  <si>
    <t>III</t>
  </si>
  <si>
    <t>IV</t>
  </si>
  <si>
    <t>2016 I</t>
  </si>
  <si>
    <t>II</t>
  </si>
  <si>
    <t>2017 I</t>
  </si>
  <si>
    <t>2018 I</t>
  </si>
  <si>
    <t>2019 I</t>
  </si>
  <si>
    <t>2020 I</t>
  </si>
  <si>
    <t>2021 I</t>
  </si>
  <si>
    <t>2022 I</t>
  </si>
  <si>
    <t>Cifras a septiembre de 2022</t>
  </si>
  <si>
    <t>Fuente: Banco de México</t>
  </si>
  <si>
    <t>Compensados</t>
  </si>
  <si>
    <t>No compensados</t>
  </si>
  <si>
    <t>Porcentaje estandarizados</t>
  </si>
  <si>
    <t>Valor nocional del portafolio y cociente del importe de garantías entre el importe nocional vigente</t>
  </si>
  <si>
    <t>Valor nocional</t>
  </si>
  <si>
    <t>Promedio de garantías intercambiadas</t>
  </si>
  <si>
    <t>Importe nocional vigente por tipo de tasa en operaciones de swaps sobre tasa de interés (IRS) y swaps sobre tipo de cambio Cross Currency Swaps (CCS)</t>
  </si>
  <si>
    <t>CCS LIBOR</t>
  </si>
  <si>
    <t>CCS SOFR</t>
  </si>
  <si>
    <t>IRS LIBOR</t>
  </si>
  <si>
    <t>IRS SOFR</t>
  </si>
  <si>
    <t>--</t>
  </si>
  <si>
    <t>Swap de incumplimiento crediticio para países emergentes</t>
  </si>
  <si>
    <t>CDS México a cinco años</t>
  </si>
  <si>
    <t>Compensación por inflación implícita en las curvas de tasas de valores gubernamentales</t>
  </si>
  <si>
    <t>Tasas de interés del bono del Tesoro a 10 años y expectativas de inflación en Estados Unidos</t>
  </si>
  <si>
    <t>Tasa nominal 10 años</t>
  </si>
  <si>
    <t>Tasa real 10 años</t>
  </si>
  <si>
    <t>Expectativas de inflación próximo año</t>
  </si>
  <si>
    <t>Fuente: Reserva Federal y Universidad de Michigan</t>
  </si>
  <si>
    <t>Expectativas de crecimiento anual del PIB</t>
  </si>
  <si>
    <t>Mundial</t>
  </si>
  <si>
    <t>Avanzadas</t>
  </si>
  <si>
    <t>Emergentes</t>
  </si>
  <si>
    <t>abril 2022</t>
  </si>
  <si>
    <t>julio 2022</t>
  </si>
  <si>
    <t>octubre 2022</t>
  </si>
  <si>
    <r>
      <t xml:space="preserve">Inversión Fija Bruta y Consumo Privado </t>
    </r>
    <r>
      <rPr>
        <b/>
        <vertAlign val="superscript"/>
        <sz val="11"/>
        <color rgb="FF652F6C"/>
        <rFont val="Calibri"/>
        <family val="2"/>
        <scheme val="minor"/>
      </rPr>
      <t>1/</t>
    </r>
  </si>
  <si>
    <t>Inversión Fija Bruta</t>
  </si>
  <si>
    <t>Consumo Privado en el Mercado Interior</t>
  </si>
  <si>
    <t>Índice (2013=100)</t>
  </si>
  <si>
    <t>Fuente: INEGI</t>
  </si>
  <si>
    <t>Evolución de la calificación crediticia en moneda extranjera de México y Pemex</t>
  </si>
  <si>
    <r>
      <t xml:space="preserve">Índice de incertidumbre de Política Económica </t>
    </r>
    <r>
      <rPr>
        <b/>
        <vertAlign val="superscript"/>
        <sz val="11"/>
        <color rgb="FF652F6C"/>
        <rFont val="Calibri"/>
        <family val="2"/>
        <scheme val="minor"/>
      </rPr>
      <t>1/</t>
    </r>
  </si>
  <si>
    <t>EPU Baker et. al.</t>
  </si>
  <si>
    <t>EPU Twitter (modif.)</t>
  </si>
  <si>
    <t>Fuente: Banco de México.</t>
  </si>
  <si>
    <t>1/ Para calcular el EPU con base en tuits, se considera la metodología propuesta por Baker et al., 2016. En particular, se calcula el total de tuits que contienen algún término relacionado con incertidumbre, y economía o política. Esta serie se divide por el total de tuits en el periodo correspondiente y, posteriormente, se normaliza con base en el periodo de enero de 2008 a noviembre de 2022. Las cuentas de Twitter que se utilizan son: @eleconomista, @El_Universal_Mx, @reformanegocios, @Milenio, @Reforma, @ElFinanciero_Mx, @lajornadaonline, @elsolde_mexico, @Reporte_Indigo, @LaRazon_mx, @Excelsior, @diario24horas, @sdpnoticias, @LaCronicaDeHoy, @CapitalMexico, @Forbes_Mexico, @elheraldo_mx y @EFEMexico.</t>
  </si>
  <si>
    <t>Producto interno bruto</t>
  </si>
  <si>
    <r>
      <t xml:space="preserve">Expectativas de inflación  </t>
    </r>
    <r>
      <rPr>
        <b/>
        <vertAlign val="superscript"/>
        <sz val="11"/>
        <color rgb="FF652F6C"/>
        <rFont val="Calibri"/>
        <family val="2"/>
        <scheme val="minor"/>
      </rPr>
      <t>1/</t>
    </r>
  </si>
  <si>
    <t>1/ Mediana de las expectativas de inflación anual.</t>
  </si>
  <si>
    <t>Aseguradoras y Afianzadoras</t>
  </si>
  <si>
    <t>Flujos en miles de millones de pesos</t>
  </si>
  <si>
    <r>
      <t xml:space="preserve">1/ A partir del Reporte de Estabilidad Financiera del primer trimestre de 2021, los </t>
    </r>
    <r>
      <rPr>
        <i/>
        <sz val="8"/>
        <color theme="1"/>
        <rFont val="Calibri"/>
        <family val="2"/>
        <scheme val="minor"/>
      </rPr>
      <t>Cross Currency Swaps (CCS)</t>
    </r>
    <r>
      <rPr>
        <sz val="8"/>
        <color theme="1"/>
        <rFont val="Calibri"/>
        <family val="2"/>
        <scheme val="minor"/>
      </rPr>
      <t xml:space="preserve"> se clasifican en el subyacente de Divisas.</t>
    </r>
  </si>
  <si>
    <r>
      <t xml:space="preserve">Monto nocional concertado de </t>
    </r>
    <r>
      <rPr>
        <b/>
        <i/>
        <sz val="11"/>
        <color rgb="FF652F6C"/>
        <rFont val="Calibri"/>
        <family val="2"/>
        <scheme val="minor"/>
      </rPr>
      <t xml:space="preserve">swaps </t>
    </r>
    <r>
      <rPr>
        <b/>
        <sz val="11"/>
        <color rgb="FF652F6C"/>
        <rFont val="Calibri"/>
        <family val="2"/>
        <scheme val="minor"/>
      </rPr>
      <t>estandarizados</t>
    </r>
  </si>
  <si>
    <t>Fuente: FMI, Perspectivas de la economía global</t>
  </si>
  <si>
    <t>Nivel de incertidumbre</t>
  </si>
  <si>
    <t>1/ Cifras con ajuste estacional.</t>
  </si>
  <si>
    <t>1/ Se consideran cetes, bonos M, udibonos y bondes. Otros incluye valores adquiridos por Banco de México, reportos con Banco de México, garantías recibidas por Banco de México y otros residentes nacionales.</t>
  </si>
  <si>
    <t>2/ Incluye instrumentos de deuda, otros derivados y materias primas.</t>
  </si>
  <si>
    <t>Estados Unidos</t>
  </si>
  <si>
    <t>Eurozona</t>
  </si>
  <si>
    <t>Japón</t>
  </si>
  <si>
    <t>Reino Unido</t>
  </si>
  <si>
    <t>Año</t>
  </si>
  <si>
    <t>Variación anual en por ciento</t>
  </si>
  <si>
    <t xml:space="preserve">Crecimiento en 2021  </t>
  </si>
  <si>
    <t>Pronóstico julio 2022</t>
  </si>
  <si>
    <t>Pronóstico octubre 2022</t>
  </si>
  <si>
    <t>Cifras a octubre 2022</t>
  </si>
  <si>
    <t>Fuente: FMI, Perspectivas Económicas Mundiales, julio y octubre 2022</t>
  </si>
  <si>
    <t>Emergentes y en desarrollo</t>
  </si>
  <si>
    <t>Julio 2022</t>
  </si>
  <si>
    <t>Octubre 2022</t>
  </si>
  <si>
    <t>Cifras a octubre 2022.</t>
  </si>
  <si>
    <t>Producto interno bruto a.e./</t>
  </si>
  <si>
    <t>Variación trimestral en por ciento</t>
  </si>
  <si>
    <t>Cifras al tercer trimestre del 2022</t>
  </si>
  <si>
    <t xml:space="preserve"> 2017 I</t>
  </si>
  <si>
    <t>a.e./ Cifras con ajuste estacional.</t>
  </si>
  <si>
    <t>INPC</t>
  </si>
  <si>
    <t>Subyacente</t>
  </si>
  <si>
    <t>No subyacente</t>
  </si>
  <si>
    <t>*Cifras a la primera quincena de noviembre de 2022</t>
  </si>
  <si>
    <t>nov 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3" x14ac:knownFonts="1">
    <font>
      <sz val="11"/>
      <color theme="1"/>
      <name val="Calibri"/>
      <family val="2"/>
      <scheme val="minor"/>
    </font>
    <font>
      <sz val="10"/>
      <name val="Arial"/>
      <family val="2"/>
    </font>
    <font>
      <b/>
      <sz val="11"/>
      <color rgb="FF652F6C"/>
      <name val="Calibri"/>
      <family val="2"/>
      <scheme val="minor"/>
    </font>
    <font>
      <sz val="9"/>
      <color theme="1"/>
      <name val="Calibri"/>
      <family val="2"/>
      <scheme val="minor"/>
    </font>
    <font>
      <sz val="11"/>
      <color theme="1"/>
      <name val="Calibri"/>
      <family val="2"/>
      <scheme val="minor"/>
    </font>
    <font>
      <sz val="10"/>
      <name val="Arial"/>
      <family val="2"/>
    </font>
    <font>
      <b/>
      <sz val="9"/>
      <name val="Calibri"/>
      <family val="2"/>
      <scheme val="minor"/>
    </font>
    <font>
      <sz val="9"/>
      <name val="Calibri"/>
      <family val="2"/>
      <scheme val="minor"/>
    </font>
    <font>
      <sz val="8"/>
      <color theme="1"/>
      <name val="Calibri"/>
      <family val="2"/>
      <scheme val="minor"/>
    </font>
    <font>
      <b/>
      <sz val="9"/>
      <color theme="1"/>
      <name val="Calibri"/>
      <family val="2"/>
      <scheme val="minor"/>
    </font>
    <font>
      <b/>
      <vertAlign val="superscript"/>
      <sz val="11"/>
      <color rgb="FF652F6C"/>
      <name val="Calibri"/>
      <family val="2"/>
      <scheme val="minor"/>
    </font>
    <font>
      <b/>
      <vertAlign val="superscript"/>
      <sz val="9"/>
      <name val="Calibri"/>
      <family val="2"/>
      <scheme val="minor"/>
    </font>
    <font>
      <sz val="10"/>
      <color theme="1"/>
      <name val="Calibri"/>
      <family val="2"/>
      <scheme val="minor"/>
    </font>
    <font>
      <b/>
      <sz val="11"/>
      <color rgb="FF652F6C"/>
      <name val="Calibri"/>
      <family val="2"/>
    </font>
    <font>
      <b/>
      <sz val="10"/>
      <name val="Calibri"/>
      <family val="2"/>
      <scheme val="minor"/>
    </font>
    <font>
      <sz val="10"/>
      <color theme="1"/>
      <name val="Arial"/>
      <family val="2"/>
    </font>
    <font>
      <sz val="8"/>
      <name val="Calibri"/>
      <family val="2"/>
      <scheme val="minor"/>
    </font>
    <font>
      <sz val="10"/>
      <name val="Calibri"/>
      <family val="2"/>
      <scheme val="minor"/>
    </font>
    <font>
      <sz val="11"/>
      <color indexed="8"/>
      <name val="Calibri"/>
      <family val="2"/>
      <scheme val="minor"/>
    </font>
    <font>
      <sz val="10"/>
      <color indexed="8"/>
      <name val="Calibri"/>
      <family val="2"/>
      <scheme val="minor"/>
    </font>
    <font>
      <b/>
      <sz val="8"/>
      <name val="Arial"/>
      <family val="2"/>
    </font>
    <font>
      <i/>
      <sz val="8"/>
      <color theme="1"/>
      <name val="Calibri"/>
      <family val="2"/>
      <scheme val="minor"/>
    </font>
    <font>
      <b/>
      <i/>
      <sz val="11"/>
      <color rgb="FF652F6C"/>
      <name val="Calibri"/>
      <family val="2"/>
      <scheme val="minor"/>
    </font>
  </fonts>
  <fills count="3">
    <fill>
      <patternFill patternType="none"/>
    </fill>
    <fill>
      <patternFill patternType="gray125"/>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s>
  <cellStyleXfs count="8">
    <xf numFmtId="0" fontId="0" fillId="0" borderId="0"/>
    <xf numFmtId="0" fontId="1" fillId="0" borderId="0"/>
    <xf numFmtId="0" fontId="5" fillId="0" borderId="0"/>
    <xf numFmtId="0" fontId="4" fillId="0" borderId="0"/>
    <xf numFmtId="0" fontId="1" fillId="0" borderId="0"/>
    <xf numFmtId="0" fontId="4" fillId="0" borderId="0"/>
    <xf numFmtId="0" fontId="15" fillId="0" borderId="0"/>
    <xf numFmtId="0" fontId="18" fillId="0" borderId="0"/>
  </cellStyleXfs>
  <cellXfs count="133">
    <xf numFmtId="0" fontId="0" fillId="0" borderId="0" xfId="0"/>
    <xf numFmtId="0" fontId="0" fillId="2" borderId="0" xfId="0" applyFill="1"/>
    <xf numFmtId="0" fontId="6" fillId="0" borderId="1" xfId="2" applyFont="1" applyBorder="1" applyAlignment="1">
      <alignment horizontal="center" vertical="center" wrapText="1"/>
    </xf>
    <xf numFmtId="0" fontId="7" fillId="0" borderId="1" xfId="3" applyFont="1" applyFill="1" applyBorder="1" applyAlignment="1">
      <alignment horizontal="center" vertical="center" wrapText="1"/>
    </xf>
    <xf numFmtId="2" fontId="3" fillId="0" borderId="1" xfId="0" applyNumberFormat="1" applyFont="1" applyBorder="1" applyAlignment="1">
      <alignment horizontal="right" vertical="center"/>
    </xf>
    <xf numFmtId="0" fontId="8" fillId="0" borderId="0" xfId="0" applyFont="1"/>
    <xf numFmtId="0" fontId="8" fillId="0" borderId="0" xfId="0" applyFont="1" applyBorder="1" applyAlignment="1">
      <alignment vertical="center" wrapText="1"/>
    </xf>
    <xf numFmtId="0" fontId="3" fillId="0" borderId="0" xfId="0" applyFont="1" applyBorder="1" applyAlignment="1">
      <alignment horizontal="left" vertical="center" wrapText="1"/>
    </xf>
    <xf numFmtId="0" fontId="3" fillId="0" borderId="1" xfId="0" applyFont="1" applyBorder="1" applyAlignment="1">
      <alignment horizontal="center" vertical="center"/>
    </xf>
    <xf numFmtId="0" fontId="9" fillId="0" borderId="1" xfId="0" applyFont="1" applyFill="1" applyBorder="1" applyAlignment="1">
      <alignment horizontal="center" vertical="center" wrapText="1"/>
    </xf>
    <xf numFmtId="0" fontId="3" fillId="0" borderId="1" xfId="0" applyFont="1" applyBorder="1" applyAlignment="1">
      <alignment horizontal="center" vertical="center" wrapText="1"/>
    </xf>
    <xf numFmtId="2" fontId="3" fillId="0" borderId="1" xfId="0" applyNumberFormat="1" applyFont="1" applyBorder="1"/>
    <xf numFmtId="0" fontId="3" fillId="0" borderId="0" xfId="0" applyFont="1"/>
    <xf numFmtId="0" fontId="6" fillId="2" borderId="1" xfId="0" applyFont="1" applyFill="1" applyBorder="1" applyAlignment="1">
      <alignment horizontal="center" vertical="center" wrapText="1"/>
    </xf>
    <xf numFmtId="0" fontId="7" fillId="2" borderId="1" xfId="0" applyFont="1" applyFill="1" applyBorder="1" applyAlignment="1">
      <alignment horizontal="center" vertical="center" wrapText="1"/>
    </xf>
    <xf numFmtId="17" fontId="3" fillId="2" borderId="1" xfId="0" quotePrefix="1" applyNumberFormat="1" applyFont="1" applyFill="1" applyBorder="1" applyAlignment="1">
      <alignment horizontal="right" vertical="center"/>
    </xf>
    <xf numFmtId="2" fontId="3" fillId="2" borderId="1" xfId="0" applyNumberFormat="1" applyFont="1" applyFill="1" applyBorder="1" applyAlignment="1">
      <alignment horizontal="right" vertical="center"/>
    </xf>
    <xf numFmtId="0" fontId="12" fillId="0" borderId="0" xfId="0" applyFont="1" applyFill="1"/>
    <xf numFmtId="2" fontId="3" fillId="2" borderId="1" xfId="0" quotePrefix="1" applyNumberFormat="1" applyFont="1" applyFill="1" applyBorder="1" applyAlignment="1">
      <alignment horizontal="right" vertical="center"/>
    </xf>
    <xf numFmtId="0" fontId="14" fillId="2" borderId="1" xfId="0" applyFont="1" applyFill="1" applyBorder="1" applyAlignment="1">
      <alignment horizontal="center" vertical="center"/>
    </xf>
    <xf numFmtId="0" fontId="14" fillId="2" borderId="1" xfId="0" applyFont="1" applyFill="1" applyBorder="1" applyAlignment="1">
      <alignment horizontal="center" vertical="center" wrapText="1"/>
    </xf>
    <xf numFmtId="17" fontId="7" fillId="2" borderId="1" xfId="0" quotePrefix="1" applyNumberFormat="1" applyFont="1" applyFill="1" applyBorder="1" applyAlignment="1">
      <alignment horizontal="right"/>
    </xf>
    <xf numFmtId="2" fontId="7" fillId="2" borderId="1" xfId="0" applyNumberFormat="1" applyFont="1" applyFill="1" applyBorder="1" applyAlignment="1">
      <alignment horizontal="right"/>
    </xf>
    <xf numFmtId="0" fontId="17" fillId="2" borderId="1" xfId="0" applyFont="1" applyFill="1" applyBorder="1" applyAlignment="1">
      <alignment horizontal="center" vertical="center" wrapText="1"/>
    </xf>
    <xf numFmtId="0" fontId="0" fillId="2" borderId="0" xfId="0" applyFill="1" applyBorder="1"/>
    <xf numFmtId="0" fontId="17" fillId="2" borderId="1" xfId="0" applyFont="1" applyFill="1" applyBorder="1" applyAlignment="1">
      <alignment horizontal="center" vertical="center"/>
    </xf>
    <xf numFmtId="0" fontId="19" fillId="2" borderId="0" xfId="7" applyFont="1" applyFill="1" applyAlignment="1">
      <alignment horizontal="center"/>
    </xf>
    <xf numFmtId="164" fontId="19" fillId="2" borderId="0" xfId="7" applyNumberFormat="1" applyFont="1" applyFill="1" applyBorder="1" applyAlignment="1">
      <alignment horizontal="center"/>
    </xf>
    <xf numFmtId="0" fontId="19" fillId="2" borderId="0" xfId="7" applyFont="1" applyFill="1" applyBorder="1" applyAlignment="1">
      <alignment horizontal="center"/>
    </xf>
    <xf numFmtId="0" fontId="20" fillId="2" borderId="0" xfId="0" applyFont="1" applyFill="1" applyBorder="1" applyAlignment="1">
      <alignment horizontal="center"/>
    </xf>
    <xf numFmtId="0" fontId="6" fillId="0" borderId="1" xfId="1" applyFont="1" applyBorder="1" applyAlignment="1">
      <alignment horizontal="center" vertical="center" wrapText="1"/>
    </xf>
    <xf numFmtId="17" fontId="3" fillId="0" borderId="1" xfId="0" applyNumberFormat="1" applyFont="1" applyBorder="1" applyAlignment="1">
      <alignment horizontal="right" vertical="center"/>
    </xf>
    <xf numFmtId="2" fontId="3" fillId="0" borderId="1" xfId="0" quotePrefix="1" applyNumberFormat="1" applyFont="1" applyBorder="1" applyAlignment="1">
      <alignment horizontal="right" vertical="center"/>
    </xf>
    <xf numFmtId="17" fontId="3" fillId="0" borderId="1" xfId="0" applyNumberFormat="1" applyFont="1" applyBorder="1"/>
    <xf numFmtId="15" fontId="3" fillId="0" borderId="1" xfId="0" applyNumberFormat="1" applyFont="1" applyBorder="1"/>
    <xf numFmtId="17" fontId="7" fillId="2" borderId="1" xfId="0" quotePrefix="1" applyNumberFormat="1" applyFont="1" applyFill="1" applyBorder="1" applyAlignment="1">
      <alignment horizontal="right" vertical="center"/>
    </xf>
    <xf numFmtId="164" fontId="7" fillId="2" borderId="1" xfId="0" applyNumberFormat="1" applyFont="1" applyFill="1" applyBorder="1" applyAlignment="1">
      <alignment horizontal="right" vertical="center"/>
    </xf>
    <xf numFmtId="0" fontId="7" fillId="2" borderId="1" xfId="0" quotePrefix="1" applyFont="1" applyFill="1" applyBorder="1" applyAlignment="1">
      <alignment horizontal="right" vertical="center"/>
    </xf>
    <xf numFmtId="49" fontId="3" fillId="0" borderId="1" xfId="0" applyNumberFormat="1" applyFont="1" applyBorder="1" applyAlignment="1">
      <alignment horizontal="center" vertical="center" wrapText="1"/>
    </xf>
    <xf numFmtId="164" fontId="3" fillId="0" borderId="1" xfId="0" applyNumberFormat="1" applyFont="1" applyBorder="1" applyAlignment="1">
      <alignment horizontal="right" vertical="center"/>
    </xf>
    <xf numFmtId="0" fontId="3" fillId="0" borderId="1" xfId="0" applyFont="1" applyBorder="1" applyAlignment="1">
      <alignment horizontal="right" vertical="center" wrapText="1"/>
    </xf>
    <xf numFmtId="164" fontId="3" fillId="0" borderId="1" xfId="0" quotePrefix="1" applyNumberFormat="1" applyFont="1" applyBorder="1" applyAlignment="1">
      <alignment horizontal="right" vertical="center"/>
    </xf>
    <xf numFmtId="49" fontId="7" fillId="0" borderId="1" xfId="3" applyNumberFormat="1" applyFont="1" applyFill="1" applyBorder="1" applyAlignment="1">
      <alignment horizontal="center" vertical="center" wrapText="1"/>
    </xf>
    <xf numFmtId="0" fontId="0" fillId="0" borderId="0" xfId="0" applyAlignment="1">
      <alignment horizontal="center" vertical="center"/>
    </xf>
    <xf numFmtId="17" fontId="3" fillId="0" borderId="1" xfId="0" quotePrefix="1" applyNumberFormat="1" applyFont="1" applyBorder="1" applyAlignment="1">
      <alignment horizontal="right" vertical="center"/>
    </xf>
    <xf numFmtId="15" fontId="3" fillId="0" borderId="5" xfId="0" applyNumberFormat="1" applyFont="1" applyBorder="1"/>
    <xf numFmtId="4" fontId="3" fillId="0" borderId="1" xfId="0" applyNumberFormat="1" applyFont="1" applyFill="1" applyBorder="1" applyAlignment="1">
      <alignment horizontal="right" vertical="center"/>
    </xf>
    <xf numFmtId="0" fontId="8" fillId="0" borderId="7" xfId="1" applyFont="1" applyBorder="1" applyAlignment="1">
      <alignment horizontal="left" vertical="center" wrapText="1"/>
    </xf>
    <xf numFmtId="0" fontId="8" fillId="0" borderId="0" xfId="0" applyFont="1" applyBorder="1" applyAlignment="1">
      <alignment horizontal="left" vertical="center" wrapText="1"/>
    </xf>
    <xf numFmtId="0" fontId="6" fillId="0" borderId="5" xfId="3" applyFont="1" applyFill="1" applyBorder="1" applyAlignment="1">
      <alignment horizontal="center" vertical="center" wrapText="1"/>
    </xf>
    <xf numFmtId="0" fontId="6" fillId="0" borderId="11" xfId="3" applyFont="1" applyFill="1" applyBorder="1" applyAlignment="1">
      <alignment horizontal="center" vertical="center" wrapText="1"/>
    </xf>
    <xf numFmtId="0" fontId="6" fillId="0" borderId="6" xfId="3" applyFont="1" applyFill="1" applyBorder="1" applyAlignment="1">
      <alignment horizontal="center" vertical="center" wrapText="1"/>
    </xf>
    <xf numFmtId="0" fontId="2" fillId="0" borderId="2" xfId="1" applyFont="1" applyBorder="1" applyAlignment="1">
      <alignment horizontal="center" vertical="center" wrapText="1"/>
    </xf>
    <xf numFmtId="0" fontId="2" fillId="0" borderId="3" xfId="1" applyFont="1" applyBorder="1" applyAlignment="1">
      <alignment horizontal="center" vertical="center" wrapText="1"/>
    </xf>
    <xf numFmtId="0" fontId="2" fillId="0" borderId="4" xfId="1" applyFont="1" applyBorder="1" applyAlignment="1">
      <alignment horizontal="center" vertical="center" wrapText="1"/>
    </xf>
    <xf numFmtId="17" fontId="2" fillId="0" borderId="2" xfId="1" quotePrefix="1" applyNumberFormat="1" applyFont="1" applyBorder="1" applyAlignment="1">
      <alignment horizontal="center" vertical="center" wrapText="1"/>
    </xf>
    <xf numFmtId="0" fontId="6" fillId="0" borderId="2" xfId="1" applyFont="1" applyBorder="1" applyAlignment="1">
      <alignment horizontal="center" vertical="center" wrapText="1"/>
    </xf>
    <xf numFmtId="0" fontId="6" fillId="0" borderId="4" xfId="1" applyFont="1" applyBorder="1" applyAlignment="1">
      <alignment horizontal="center" vertical="center" wrapText="1"/>
    </xf>
    <xf numFmtId="0" fontId="9" fillId="0" borderId="5" xfId="3" applyFont="1" applyFill="1" applyBorder="1" applyAlignment="1">
      <alignment horizontal="center" vertical="center" wrapText="1"/>
    </xf>
    <xf numFmtId="0" fontId="9" fillId="0" borderId="11" xfId="3" applyFont="1" applyFill="1" applyBorder="1" applyAlignment="1">
      <alignment horizontal="center" vertical="center" wrapText="1"/>
    </xf>
    <xf numFmtId="0" fontId="9" fillId="0" borderId="6" xfId="3" applyFont="1" applyFill="1" applyBorder="1" applyAlignment="1">
      <alignment horizontal="center" vertical="center" wrapText="1"/>
    </xf>
    <xf numFmtId="17" fontId="2" fillId="0" borderId="3" xfId="1" quotePrefix="1" applyNumberFormat="1" applyFont="1" applyBorder="1" applyAlignment="1">
      <alignment horizontal="center" vertical="center" wrapText="1"/>
    </xf>
    <xf numFmtId="0" fontId="8" fillId="0" borderId="7" xfId="1" applyFont="1" applyBorder="1" applyAlignment="1">
      <alignment horizontal="left" wrapText="1"/>
    </xf>
    <xf numFmtId="0" fontId="8" fillId="0" borderId="0" xfId="1" applyFont="1" applyBorder="1" applyAlignment="1">
      <alignment horizontal="left" wrapText="1"/>
    </xf>
    <xf numFmtId="17" fontId="2" fillId="0" borderId="4" xfId="1" quotePrefix="1" applyNumberFormat="1" applyFont="1" applyBorder="1" applyAlignment="1">
      <alignment horizontal="center" vertical="center" wrapText="1"/>
    </xf>
    <xf numFmtId="0" fontId="8" fillId="0" borderId="0" xfId="0" applyFont="1" applyBorder="1" applyAlignment="1">
      <alignment horizontal="justify" vertical="center" wrapText="1"/>
    </xf>
    <xf numFmtId="0" fontId="2" fillId="0" borderId="2" xfId="2" applyFont="1" applyBorder="1" applyAlignment="1">
      <alignment horizontal="center" vertical="center" wrapText="1"/>
    </xf>
    <xf numFmtId="0" fontId="2" fillId="0" borderId="3" xfId="2" applyFont="1" applyBorder="1" applyAlignment="1">
      <alignment horizontal="center" vertical="center" wrapText="1"/>
    </xf>
    <xf numFmtId="0" fontId="2" fillId="0" borderId="4" xfId="2" applyFont="1" applyBorder="1" applyAlignment="1">
      <alignment horizontal="center" vertical="center" wrapText="1"/>
    </xf>
    <xf numFmtId="17" fontId="2" fillId="0" borderId="2" xfId="2" quotePrefix="1" applyNumberFormat="1" applyFont="1" applyBorder="1" applyAlignment="1">
      <alignment horizontal="center" vertical="center" wrapText="1"/>
    </xf>
    <xf numFmtId="17" fontId="2" fillId="0" borderId="3" xfId="2" quotePrefix="1" applyNumberFormat="1" applyFont="1" applyBorder="1" applyAlignment="1">
      <alignment horizontal="center" vertical="center" wrapText="1"/>
    </xf>
    <xf numFmtId="17" fontId="2" fillId="0" borderId="4" xfId="2" quotePrefix="1" applyNumberFormat="1" applyFont="1" applyBorder="1" applyAlignment="1">
      <alignment horizontal="center" vertical="center" wrapText="1"/>
    </xf>
    <xf numFmtId="0" fontId="6" fillId="0" borderId="5" xfId="2" applyFont="1" applyBorder="1" applyAlignment="1">
      <alignment horizontal="center" vertical="center" wrapText="1"/>
    </xf>
    <xf numFmtId="0" fontId="6" fillId="0" borderId="6" xfId="2" applyFont="1" applyBorder="1" applyAlignment="1">
      <alignment horizontal="center" vertical="center" wrapText="1"/>
    </xf>
    <xf numFmtId="0" fontId="8" fillId="0" borderId="7" xfId="2" applyFont="1" applyBorder="1" applyAlignment="1">
      <alignment horizontal="justify" vertical="center" wrapText="1"/>
    </xf>
    <xf numFmtId="0" fontId="2" fillId="0" borderId="1" xfId="1" applyFont="1" applyFill="1" applyBorder="1" applyAlignment="1">
      <alignment horizontal="center" vertical="center" wrapText="1"/>
    </xf>
    <xf numFmtId="17" fontId="2" fillId="0" borderId="1" xfId="4" quotePrefix="1" applyNumberFormat="1" applyFont="1" applyFill="1" applyBorder="1" applyAlignment="1">
      <alignment horizontal="center" vertical="center" wrapText="1"/>
    </xf>
    <xf numFmtId="0" fontId="2" fillId="0" borderId="1" xfId="4"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3" fillId="0" borderId="4" xfId="0" applyFont="1" applyFill="1" applyBorder="1" applyAlignment="1">
      <alignment horizontal="center" vertical="center" wrapText="1"/>
    </xf>
    <xf numFmtId="0" fontId="2" fillId="0" borderId="1" xfId="1" applyFont="1" applyBorder="1" applyAlignment="1">
      <alignment horizontal="center" vertical="center" wrapText="1"/>
    </xf>
    <xf numFmtId="0" fontId="3" fillId="0" borderId="2" xfId="0" applyFont="1" applyBorder="1" applyAlignment="1">
      <alignment horizontal="center" vertical="center" wrapText="1"/>
    </xf>
    <xf numFmtId="0" fontId="3" fillId="0" borderId="3" xfId="0" applyFont="1" applyBorder="1" applyAlignment="1">
      <alignment horizontal="center" vertical="center" wrapText="1"/>
    </xf>
    <xf numFmtId="0" fontId="3" fillId="0" borderId="4" xfId="0" applyFont="1" applyBorder="1" applyAlignment="1">
      <alignment horizontal="center" vertical="center" wrapText="1"/>
    </xf>
    <xf numFmtId="0" fontId="2" fillId="0" borderId="1" xfId="4" applyFont="1" applyBorder="1" applyAlignment="1">
      <alignment horizontal="center" vertical="center" wrapText="1"/>
    </xf>
    <xf numFmtId="17" fontId="2" fillId="0" borderId="1" xfId="4" quotePrefix="1" applyNumberFormat="1" applyFont="1" applyBorder="1" applyAlignment="1">
      <alignment horizontal="center" vertical="center" wrapText="1"/>
    </xf>
    <xf numFmtId="0" fontId="8" fillId="0" borderId="10" xfId="0" applyFont="1" applyBorder="1" applyAlignment="1">
      <alignment horizontal="justify" vertical="center"/>
    </xf>
    <xf numFmtId="0" fontId="8" fillId="0" borderId="11" xfId="0" applyFont="1" applyBorder="1" applyAlignment="1">
      <alignment horizontal="justify" vertical="center"/>
    </xf>
    <xf numFmtId="0" fontId="8" fillId="0" borderId="12" xfId="0" applyFont="1" applyBorder="1" applyAlignment="1">
      <alignment horizontal="justify" vertical="center"/>
    </xf>
    <xf numFmtId="0" fontId="9" fillId="0" borderId="5" xfId="0" applyFont="1" applyBorder="1" applyAlignment="1">
      <alignment horizontal="center" vertical="center"/>
    </xf>
    <xf numFmtId="0" fontId="9" fillId="0" borderId="6" xfId="0" applyFont="1" applyBorder="1" applyAlignment="1">
      <alignment horizontal="center" vertical="center"/>
    </xf>
    <xf numFmtId="0" fontId="2" fillId="0" borderId="1" xfId="1" quotePrefix="1" applyFont="1" applyFill="1" applyBorder="1" applyAlignment="1">
      <alignment horizontal="center" vertical="center" wrapText="1"/>
    </xf>
    <xf numFmtId="0" fontId="8" fillId="0" borderId="8" xfId="0" applyFont="1" applyBorder="1" applyAlignment="1">
      <alignment horizontal="justify" vertical="center"/>
    </xf>
    <xf numFmtId="0" fontId="8" fillId="0" borderId="5" xfId="0" applyFont="1" applyBorder="1" applyAlignment="1">
      <alignment horizontal="justify" vertical="center"/>
    </xf>
    <xf numFmtId="0" fontId="8" fillId="0" borderId="9" xfId="0" applyFont="1" applyBorder="1" applyAlignment="1">
      <alignment horizontal="justify" vertical="center"/>
    </xf>
    <xf numFmtId="0" fontId="2" fillId="0" borderId="2" xfId="1" quotePrefix="1" applyFont="1" applyFill="1" applyBorder="1" applyAlignment="1">
      <alignment horizontal="center" vertical="center" wrapText="1"/>
    </xf>
    <xf numFmtId="0" fontId="2" fillId="0" borderId="3" xfId="1" quotePrefix="1" applyFont="1" applyFill="1" applyBorder="1" applyAlignment="1">
      <alignment horizontal="center" vertical="center" wrapText="1"/>
    </xf>
    <xf numFmtId="0" fontId="2" fillId="0" borderId="4" xfId="1" quotePrefix="1" applyFont="1" applyFill="1" applyBorder="1" applyAlignment="1">
      <alignment horizontal="center" vertical="center" wrapText="1"/>
    </xf>
    <xf numFmtId="0" fontId="8" fillId="0" borderId="8" xfId="0" applyFont="1" applyBorder="1" applyAlignment="1">
      <alignment horizontal="justify" vertical="center" wrapText="1"/>
    </xf>
    <xf numFmtId="0" fontId="8" fillId="0" borderId="5" xfId="0" applyFont="1" applyBorder="1" applyAlignment="1">
      <alignment horizontal="justify" vertical="center" wrapText="1"/>
    </xf>
    <xf numFmtId="0" fontId="8" fillId="0" borderId="9" xfId="0" applyFont="1" applyBorder="1" applyAlignment="1">
      <alignment horizontal="justify" vertical="center" wrapText="1"/>
    </xf>
    <xf numFmtId="0" fontId="8" fillId="0" borderId="10" xfId="0" applyFont="1" applyBorder="1" applyAlignment="1">
      <alignment horizontal="justify" vertical="center" wrapText="1"/>
    </xf>
    <xf numFmtId="0" fontId="8" fillId="0" borderId="11" xfId="0" applyFont="1" applyBorder="1" applyAlignment="1">
      <alignment horizontal="justify" vertical="center" wrapText="1"/>
    </xf>
    <xf numFmtId="0" fontId="8" fillId="0" borderId="12" xfId="0" applyFont="1" applyBorder="1" applyAlignment="1">
      <alignment horizontal="justify" vertical="center" wrapText="1"/>
    </xf>
    <xf numFmtId="0" fontId="9" fillId="0" borderId="5" xfId="0" applyFont="1" applyBorder="1" applyAlignment="1">
      <alignment horizontal="center" vertical="center" wrapText="1"/>
    </xf>
    <xf numFmtId="0" fontId="9" fillId="0" borderId="6" xfId="0" applyFont="1" applyBorder="1" applyAlignment="1">
      <alignment horizontal="center" vertical="center" wrapText="1"/>
    </xf>
    <xf numFmtId="0" fontId="8" fillId="0" borderId="0" xfId="5" applyFont="1" applyAlignment="1">
      <alignment horizontal="justify" vertical="center" wrapText="1"/>
    </xf>
    <xf numFmtId="0" fontId="2" fillId="2" borderId="1" xfId="0" applyFont="1" applyFill="1" applyBorder="1" applyAlignment="1">
      <alignment horizontal="center" vertical="center" wrapText="1"/>
    </xf>
    <xf numFmtId="0" fontId="6" fillId="2" borderId="5" xfId="0" applyFont="1" applyFill="1" applyBorder="1" applyAlignment="1">
      <alignment horizontal="center" vertical="center"/>
    </xf>
    <xf numFmtId="0" fontId="6" fillId="2" borderId="6" xfId="0" applyFont="1" applyFill="1" applyBorder="1" applyAlignment="1">
      <alignment horizontal="center" vertical="center"/>
    </xf>
    <xf numFmtId="0" fontId="8" fillId="0" borderId="7" xfId="5" applyFont="1" applyBorder="1" applyAlignment="1">
      <alignment horizontal="justify" vertical="center" wrapText="1"/>
    </xf>
    <xf numFmtId="0" fontId="13" fillId="2" borderId="1" xfId="0" applyFont="1" applyFill="1" applyBorder="1" applyAlignment="1">
      <alignment horizontal="center" vertical="center" wrapText="1"/>
    </xf>
    <xf numFmtId="17" fontId="13" fillId="2" borderId="1" xfId="0" quotePrefix="1" applyNumberFormat="1" applyFont="1" applyFill="1" applyBorder="1" applyAlignment="1">
      <alignment horizontal="center" vertical="center" wrapText="1"/>
    </xf>
    <xf numFmtId="0" fontId="16" fillId="2" borderId="8" xfId="6" applyFont="1" applyFill="1" applyBorder="1" applyAlignment="1">
      <alignment horizontal="left" vertical="center"/>
    </xf>
    <xf numFmtId="0" fontId="16" fillId="2" borderId="5" xfId="6" applyFont="1" applyFill="1" applyBorder="1" applyAlignment="1">
      <alignment horizontal="left" vertical="center"/>
    </xf>
    <xf numFmtId="0" fontId="16" fillId="2" borderId="9" xfId="6" applyFont="1" applyFill="1" applyBorder="1" applyAlignment="1">
      <alignment horizontal="left" vertical="center"/>
    </xf>
    <xf numFmtId="0" fontId="16" fillId="2" borderId="10" xfId="6" applyFont="1" applyFill="1" applyBorder="1" applyAlignment="1">
      <alignment horizontal="left" vertical="center"/>
    </xf>
    <xf numFmtId="0" fontId="16" fillId="2" borderId="11" xfId="6" applyFont="1" applyFill="1" applyBorder="1" applyAlignment="1">
      <alignment horizontal="left" vertical="center"/>
    </xf>
    <xf numFmtId="0" fontId="16" fillId="2" borderId="12" xfId="6" applyFont="1" applyFill="1" applyBorder="1" applyAlignment="1">
      <alignment horizontal="left" vertical="center"/>
    </xf>
    <xf numFmtId="0" fontId="14" fillId="2" borderId="5" xfId="0" applyFont="1" applyFill="1" applyBorder="1" applyAlignment="1">
      <alignment horizontal="center" vertical="center"/>
    </xf>
    <xf numFmtId="0" fontId="14" fillId="2" borderId="6" xfId="0" applyFont="1" applyFill="1" applyBorder="1" applyAlignment="1">
      <alignment horizontal="center" vertical="center"/>
    </xf>
    <xf numFmtId="0" fontId="8" fillId="2" borderId="7" xfId="6" applyFont="1" applyFill="1" applyBorder="1" applyAlignment="1">
      <alignment horizontal="left" vertical="center"/>
    </xf>
    <xf numFmtId="0" fontId="2" fillId="2" borderId="1" xfId="0" applyFont="1" applyFill="1" applyBorder="1" applyAlignment="1">
      <alignment horizontal="center" vertical="center"/>
    </xf>
    <xf numFmtId="0" fontId="14" fillId="2" borderId="1" xfId="6" applyFont="1" applyFill="1" applyBorder="1" applyAlignment="1">
      <alignment horizontal="center" vertical="center"/>
    </xf>
    <xf numFmtId="0" fontId="17" fillId="2" borderId="5" xfId="0" applyFont="1" applyFill="1" applyBorder="1" applyAlignment="1">
      <alignment horizontal="center" vertical="center"/>
    </xf>
    <xf numFmtId="0" fontId="17" fillId="2" borderId="11" xfId="0" applyFont="1" applyFill="1" applyBorder="1" applyAlignment="1">
      <alignment horizontal="center" vertical="center"/>
    </xf>
    <xf numFmtId="0" fontId="17" fillId="2" borderId="6" xfId="0" applyFont="1" applyFill="1" applyBorder="1" applyAlignment="1">
      <alignment horizontal="center" vertical="center"/>
    </xf>
    <xf numFmtId="0" fontId="16" fillId="2" borderId="0" xfId="0" applyFont="1" applyFill="1" applyBorder="1" applyAlignment="1">
      <alignment horizontal="left"/>
    </xf>
    <xf numFmtId="0" fontId="16" fillId="2" borderId="0" xfId="6" applyFont="1" applyFill="1" applyBorder="1" applyAlignment="1">
      <alignment horizontal="left"/>
    </xf>
    <xf numFmtId="0" fontId="16" fillId="2" borderId="0" xfId="6" applyFont="1" applyFill="1" applyBorder="1" applyAlignment="1">
      <alignment horizontal="left" vertical="center"/>
    </xf>
    <xf numFmtId="0" fontId="2" fillId="0" borderId="1" xfId="4" quotePrefix="1" applyFont="1" applyBorder="1" applyAlignment="1">
      <alignment horizontal="center" vertical="center" wrapText="1"/>
    </xf>
    <xf numFmtId="0" fontId="8" fillId="0" borderId="0" xfId="0" applyFont="1" applyBorder="1" applyAlignment="1">
      <alignment horizontal="justify" vertical="center"/>
    </xf>
  </cellXfs>
  <cellStyles count="8">
    <cellStyle name="Normal" xfId="0" builtinId="0"/>
    <cellStyle name="Normal 2" xfId="6" xr:uid="{22CC6505-88DC-48BA-B53D-7A78750E33D7}"/>
    <cellStyle name="Normal 2 2" xfId="5" xr:uid="{E7B6B7C5-F2A1-4CFE-8314-B0F0B01452F9}"/>
    <cellStyle name="Normal 3" xfId="1" xr:uid="{F077C266-8E76-48CB-8028-AA5664B82FF8}"/>
    <cellStyle name="Normal 3 2" xfId="2" xr:uid="{0A1C38F4-F407-4E88-AAA7-CD20927ED8BD}"/>
    <cellStyle name="Normal 3 2 2" xfId="4" xr:uid="{5C1538CE-1EF9-4AB4-8F5E-AC234B46A57D}"/>
    <cellStyle name="Normal 4" xfId="3" xr:uid="{60A6B399-EED0-4D80-B0A3-60FC6B4E44D6}"/>
    <cellStyle name="Normal 5" xfId="7" xr:uid="{B2F5FEBE-19D1-4ACC-B54D-BB9189949C6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3.xml"/><Relationship Id="rId47" Type="http://schemas.openxmlformats.org/officeDocument/2006/relationships/externalLink" Target="externalLinks/externalLink18.xml"/><Relationship Id="rId63" Type="http://schemas.openxmlformats.org/officeDocument/2006/relationships/externalLink" Target="externalLinks/externalLink34.xml"/><Relationship Id="rId68" Type="http://schemas.openxmlformats.org/officeDocument/2006/relationships/externalLink" Target="externalLinks/externalLink39.xml"/><Relationship Id="rId84" Type="http://schemas.openxmlformats.org/officeDocument/2006/relationships/externalLink" Target="externalLinks/externalLink55.xml"/><Relationship Id="rId89" Type="http://schemas.openxmlformats.org/officeDocument/2006/relationships/externalLink" Target="externalLinks/externalLink60.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3.xml"/><Relationship Id="rId37" Type="http://schemas.openxmlformats.org/officeDocument/2006/relationships/externalLink" Target="externalLinks/externalLink8.xml"/><Relationship Id="rId53" Type="http://schemas.openxmlformats.org/officeDocument/2006/relationships/externalLink" Target="externalLinks/externalLink24.xml"/><Relationship Id="rId58" Type="http://schemas.openxmlformats.org/officeDocument/2006/relationships/externalLink" Target="externalLinks/externalLink29.xml"/><Relationship Id="rId74" Type="http://schemas.openxmlformats.org/officeDocument/2006/relationships/externalLink" Target="externalLinks/externalLink45.xml"/><Relationship Id="rId79" Type="http://schemas.openxmlformats.org/officeDocument/2006/relationships/externalLink" Target="externalLinks/externalLink50.xml"/><Relationship Id="rId5" Type="http://schemas.openxmlformats.org/officeDocument/2006/relationships/worksheet" Target="worksheets/sheet5.xml"/><Relationship Id="rId90" Type="http://schemas.openxmlformats.org/officeDocument/2006/relationships/externalLink" Target="externalLinks/externalLink61.xml"/><Relationship Id="rId95"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4.xml"/><Relationship Id="rId48" Type="http://schemas.openxmlformats.org/officeDocument/2006/relationships/externalLink" Target="externalLinks/externalLink19.xml"/><Relationship Id="rId64" Type="http://schemas.openxmlformats.org/officeDocument/2006/relationships/externalLink" Target="externalLinks/externalLink35.xml"/><Relationship Id="rId69" Type="http://schemas.openxmlformats.org/officeDocument/2006/relationships/externalLink" Target="externalLinks/externalLink40.xml"/><Relationship Id="rId80" Type="http://schemas.openxmlformats.org/officeDocument/2006/relationships/externalLink" Target="externalLinks/externalLink51.xml"/><Relationship Id="rId85" Type="http://schemas.openxmlformats.org/officeDocument/2006/relationships/externalLink" Target="externalLinks/externalLink5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externalLink" Target="externalLinks/externalLink9.xml"/><Relationship Id="rId46" Type="http://schemas.openxmlformats.org/officeDocument/2006/relationships/externalLink" Target="externalLinks/externalLink17.xml"/><Relationship Id="rId59" Type="http://schemas.openxmlformats.org/officeDocument/2006/relationships/externalLink" Target="externalLinks/externalLink30.xml"/><Relationship Id="rId67" Type="http://schemas.openxmlformats.org/officeDocument/2006/relationships/externalLink" Target="externalLinks/externalLink38.xml"/><Relationship Id="rId20" Type="http://schemas.openxmlformats.org/officeDocument/2006/relationships/worksheet" Target="worksheets/sheet20.xml"/><Relationship Id="rId41" Type="http://schemas.openxmlformats.org/officeDocument/2006/relationships/externalLink" Target="externalLinks/externalLink12.xml"/><Relationship Id="rId54" Type="http://schemas.openxmlformats.org/officeDocument/2006/relationships/externalLink" Target="externalLinks/externalLink25.xml"/><Relationship Id="rId62" Type="http://schemas.openxmlformats.org/officeDocument/2006/relationships/externalLink" Target="externalLinks/externalLink33.xml"/><Relationship Id="rId70" Type="http://schemas.openxmlformats.org/officeDocument/2006/relationships/externalLink" Target="externalLinks/externalLink41.xml"/><Relationship Id="rId75" Type="http://schemas.openxmlformats.org/officeDocument/2006/relationships/externalLink" Target="externalLinks/externalLink46.xml"/><Relationship Id="rId83" Type="http://schemas.openxmlformats.org/officeDocument/2006/relationships/externalLink" Target="externalLinks/externalLink54.xml"/><Relationship Id="rId88" Type="http://schemas.openxmlformats.org/officeDocument/2006/relationships/externalLink" Target="externalLinks/externalLink59.xml"/><Relationship Id="rId91" Type="http://schemas.openxmlformats.org/officeDocument/2006/relationships/externalLink" Target="externalLinks/externalLink62.xml"/><Relationship Id="rId9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49" Type="http://schemas.openxmlformats.org/officeDocument/2006/relationships/externalLink" Target="externalLinks/externalLink20.xml"/><Relationship Id="rId57" Type="http://schemas.openxmlformats.org/officeDocument/2006/relationships/externalLink" Target="externalLinks/externalLink28.xml"/><Relationship Id="rId10" Type="http://schemas.openxmlformats.org/officeDocument/2006/relationships/worksheet" Target="worksheets/sheet10.xml"/><Relationship Id="rId31" Type="http://schemas.openxmlformats.org/officeDocument/2006/relationships/externalLink" Target="externalLinks/externalLink2.xml"/><Relationship Id="rId44" Type="http://schemas.openxmlformats.org/officeDocument/2006/relationships/externalLink" Target="externalLinks/externalLink15.xml"/><Relationship Id="rId52" Type="http://schemas.openxmlformats.org/officeDocument/2006/relationships/externalLink" Target="externalLinks/externalLink23.xml"/><Relationship Id="rId60" Type="http://schemas.openxmlformats.org/officeDocument/2006/relationships/externalLink" Target="externalLinks/externalLink31.xml"/><Relationship Id="rId65" Type="http://schemas.openxmlformats.org/officeDocument/2006/relationships/externalLink" Target="externalLinks/externalLink36.xml"/><Relationship Id="rId73" Type="http://schemas.openxmlformats.org/officeDocument/2006/relationships/externalLink" Target="externalLinks/externalLink44.xml"/><Relationship Id="rId78" Type="http://schemas.openxmlformats.org/officeDocument/2006/relationships/externalLink" Target="externalLinks/externalLink49.xml"/><Relationship Id="rId81" Type="http://schemas.openxmlformats.org/officeDocument/2006/relationships/externalLink" Target="externalLinks/externalLink52.xml"/><Relationship Id="rId86" Type="http://schemas.openxmlformats.org/officeDocument/2006/relationships/externalLink" Target="externalLinks/externalLink57.xml"/><Relationship Id="rId94" Type="http://schemas.openxmlformats.org/officeDocument/2006/relationships/styles" Target="styles.xml"/><Relationship Id="rId9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0.xml"/><Relationship Id="rId34" Type="http://schemas.openxmlformats.org/officeDocument/2006/relationships/externalLink" Target="externalLinks/externalLink5.xml"/><Relationship Id="rId50" Type="http://schemas.openxmlformats.org/officeDocument/2006/relationships/externalLink" Target="externalLinks/externalLink21.xml"/><Relationship Id="rId55" Type="http://schemas.openxmlformats.org/officeDocument/2006/relationships/externalLink" Target="externalLinks/externalLink26.xml"/><Relationship Id="rId76" Type="http://schemas.openxmlformats.org/officeDocument/2006/relationships/externalLink" Target="externalLinks/externalLink47.xml"/><Relationship Id="rId97"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externalLink" Target="externalLinks/externalLink42.xml"/><Relationship Id="rId92" Type="http://schemas.openxmlformats.org/officeDocument/2006/relationships/externalLink" Target="externalLinks/externalLink6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1.xml"/><Relationship Id="rId45" Type="http://schemas.openxmlformats.org/officeDocument/2006/relationships/externalLink" Target="externalLinks/externalLink16.xml"/><Relationship Id="rId66" Type="http://schemas.openxmlformats.org/officeDocument/2006/relationships/externalLink" Target="externalLinks/externalLink37.xml"/><Relationship Id="rId87" Type="http://schemas.openxmlformats.org/officeDocument/2006/relationships/externalLink" Target="externalLinks/externalLink58.xml"/><Relationship Id="rId61" Type="http://schemas.openxmlformats.org/officeDocument/2006/relationships/externalLink" Target="externalLinks/externalLink32.xml"/><Relationship Id="rId82" Type="http://schemas.openxmlformats.org/officeDocument/2006/relationships/externalLink" Target="externalLinks/externalLink5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56" Type="http://schemas.openxmlformats.org/officeDocument/2006/relationships/externalLink" Target="externalLinks/externalLink27.xml"/><Relationship Id="rId77" Type="http://schemas.openxmlformats.org/officeDocument/2006/relationships/externalLink" Target="externalLinks/externalLink48.xml"/><Relationship Id="rId100" Type="http://schemas.openxmlformats.org/officeDocument/2006/relationships/customXml" Target="../customXml/item5.xml"/><Relationship Id="rId8" Type="http://schemas.openxmlformats.org/officeDocument/2006/relationships/worksheet" Target="worksheets/sheet8.xml"/><Relationship Id="rId51" Type="http://schemas.openxmlformats.org/officeDocument/2006/relationships/externalLink" Target="externalLinks/externalLink22.xml"/><Relationship Id="rId72" Type="http://schemas.openxmlformats.org/officeDocument/2006/relationships/externalLink" Target="externalLinks/externalLink43.xml"/><Relationship Id="rId93" Type="http://schemas.openxmlformats.org/officeDocument/2006/relationships/theme" Target="theme/theme1.xml"/><Relationship Id="rId98"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mfiles\MACROS\L01%20Dir%20Estabilidad%20Financiera\Reporte%20sobre%20el%20Sistema%20Financiero\REF%202021%20S1\3.%20Gr&#225;ficas\DGEF\DGEF\Tasas%20y%20expectativas%20de%20inf%20EU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C:\Documents%20and%20Settings\SSACX\Configuraci&#243;n%20local\Archivos%20temporales%20de%20Internet\OLK24\jorge\productividad\anexo\Ago01\jorge\productividad\anexo\julio2001\coparmex\CNBV%2019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mfiles\MACROS\Documents%20and%20Settings\SSACX\Configuraci&#243;n%20local\Archivos%20temporales%20de%20Internet\OLK24\jorge\productividad\anexo\Ago01\jorge\productividad\anexo\julio2001\coparmex\CNBV%2019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Financiamiento%20Viv-Emp%20(Ajuste%20Cr&#233;ditos%20Puente)-Indices%20Mensua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Indicadores%20de%20Financiamiento%20Mensual%20(Nuevo%20Format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bmfiles\MACROS\Documents%20and%20Settings\SSACX\Configuraci&#243;n%20local\Archivos%20temporales%20de%20Internet\OLK24\ENE4ABR.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Indicadores%20de%20Financiamiento%20Mensua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Indicadores%20de%20Financiamiento%20Trimestr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Con-Viv-Emp%20vs%20%20Variables%20Real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SGSalario\Maestro_Salarios_Productividad\REPORTES\Informe%20de%20Coyuntura\Coyuntura_Abraham_Vela_11sep_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Informaci&#243;n%20crediticia%20intermediarios%20financieros\Financiamiento%20Sector%20Privado%20No%20Bancario\ArchFinal\CuadroPrivad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Informaci&#243;n%20crediticia%20intermediarios%20financieros\Financiamiento%20Sector%20Privado%20No%20Bancario\ArchFinal\Cuadro%20Resumen%20Desglosado.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bmfiles\MACROS\Documents%20and%20Settings\H11056\Configuraci&#243;n%20local\Archivos%20temporales%20de%20Internet\OLK96\CARTERAFONACO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Banco\Mariana\SBC_febrero_20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Informaci&#243;n%20crediticia%20intermediarios%20financieros\Financiamiento%20Sector%20Privado%20No%20Bancario\ArchFinal\CuadroPrivado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Pasivos%20Externo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Informaci&#243;n%20crediticia%20intermediarios%20financieros\Financiamiento%20Sector%20Privado%20No%20Bancario\ArchFinal\CalculoPasiv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Respaldo%20Indicadores\16-Jun-09\Cuadros%20y%20gr&#225;ficas\Indicadores%20de%20Financiamiento%20Mensual%20(Nuevo%20Formato).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Indicadores%20de%20Financiamiento%20Trimestral%20(Nuevo%20Formato).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gieservidor1\DGIE\SGSalario\Maestro_Salarios_Productividad\REPORTES\Cuadros%20Gerencia_Series-SIE\Cuadros_L_Q%20.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H:\SGSalario\Maestro_Salarios_Productividad\REPORTES\Informe%20de%20Coyuntura\Coyuntura%202004\Archivos%20de%20trabajo\Productividad%20y%20ciclos%20econ&#243;mico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Financiamiento%20Viv-Emp%20(Ajuste%20Cr&#233;ditos%20Puente)-Indices%20Trimestr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IFT\IF%20nuevos\Indicadores%20de%20Financiamiento%20Trimestra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L:\Ger%20Analsis%20Merc%20Nac\Estabilidad%20Financiera\Reporte\Tasas%20impl&#237;citas%20Forwards%20Bloomberg.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mfiles\MACROS\Documents%20and%20Settings\H11056\Configuraci&#243;n%20local\Archivos%20temporales%20de%20Internet\OLKE4\AMEX.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Documents%20and%20Settings\EXTDGIE234\Configuraci&#243;n%20local\Archivos%20temporales%20de%20Internet\OLK177\Cuadros%20Cr&#233;dito%20Senado%20(base)%20(pib%20corregido)%20(reacomodo).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bmfiles\MACROS\olivia\Banxico\2004\Marzo%20-%2004\Banxico%20marzo26-31\ENE4ABR.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bmfiles\MACROS\olivia\Banxico\2004\Marzo%20-%2004\Banxico%20marzo26-31\olivia\Banxico\2004\Enero-04\Banxico1-8%20Ene-04\ENE4ABR.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H:\Proyectos%20Especiales\Presentaciones\Presentaci&#243;n%20GOM%20FpD%20Senado\Versi&#243;n%20Final\redo\Cuadros%20Cr&#233;dito%20Senado%20(base)%20(pib%20corregido)%20(reacomod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Proyectos%20Especiales\Proyectos\FyURFE\3%20Indicadores%20financieros\Cuadros%20y%20gr&#225;ficas\nosirveFinanciamiento%20Vivienda%20y%20Empresas%20(Series%20Concatenad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SGSalario\Maestro_Salarios_Productividad\Base_Datos_SyP\Empleo,%20Desempleo\Base_ENE-Trimestra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cha de metadatos"/>
      <sheetName val="Grafica"/>
    </sheetNames>
    <sheetDataSet>
      <sheetData sheetId="0" refreshError="1"/>
      <sheetData sheetId="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F"/>
      <sheetName val="IMSS"/>
      <sheetName val="PIB"/>
      <sheetName val="INFONAVIT.IQY"/>
      <sheetName val="FOVISSSTE.IQY"/>
      <sheetName val="INPC"/>
      <sheetName val="IGAE"/>
      <sheetName val="CR89"/>
      <sheetName val="CF34"/>
      <sheetName val="CF34.IQY"/>
      <sheetName val="CF71"/>
      <sheetName val="CF71.IQY"/>
      <sheetName val="CF92"/>
      <sheetName val="CF92.IQY"/>
      <sheetName val="CF93"/>
      <sheetName val="CF93.IQY"/>
      <sheetName val="CF245"/>
      <sheetName val="CF245.IQY"/>
      <sheetName val="CF297"/>
      <sheetName val="CF297.IQY"/>
      <sheetName val="CF38"/>
      <sheetName val="CF38.IQY"/>
      <sheetName val="CF39"/>
      <sheetName val="CF39.IQY"/>
      <sheetName val="CF74"/>
      <sheetName val="CF74.IQY"/>
      <sheetName val="CF78"/>
      <sheetName val="CF78.IQY"/>
      <sheetName val="CF79"/>
      <sheetName val="CF79.IQY"/>
      <sheetName val="CF127"/>
      <sheetName val="CF127.IQY"/>
      <sheetName val="CF128"/>
      <sheetName val="CF128.IQY"/>
      <sheetName val="CF140"/>
      <sheetName val="CF140.IQY"/>
      <sheetName val="CF356"/>
      <sheetName val="CF356.IQY"/>
      <sheetName val="CF357"/>
      <sheetName val="CF357.IQY"/>
      <sheetName val="CF356(2009)"/>
      <sheetName val="CF356(2009).IQY"/>
      <sheetName val="CF357(2009)"/>
      <sheetName val="CF357(2009).IQY"/>
      <sheetName val="CX180"/>
      <sheetName val="CX180.IQY"/>
      <sheetName val="Desestacionalizados"/>
      <sheetName val="Indice"/>
      <sheetName val="Datos"/>
      <sheetName val="Datos_Vra"/>
      <sheetName val="Talking"/>
      <sheetName val="FOVISSSTE"/>
    </sheetNames>
    <sheetDataSet>
      <sheetData sheetId="0"/>
      <sheetData sheetId="1">
        <row r="65">
          <cell r="H65">
            <v>37622</v>
          </cell>
          <cell r="I65">
            <v>59367928108.683304</v>
          </cell>
        </row>
        <row r="66">
          <cell r="H66">
            <v>37653</v>
          </cell>
          <cell r="I66">
            <v>59446354791.176842</v>
          </cell>
        </row>
        <row r="67">
          <cell r="H67">
            <v>37681</v>
          </cell>
          <cell r="I67">
            <v>59147184974.093567</v>
          </cell>
        </row>
        <row r="68">
          <cell r="H68">
            <v>37712</v>
          </cell>
          <cell r="I68">
            <v>58999495142.703972</v>
          </cell>
        </row>
        <row r="69">
          <cell r="H69">
            <v>37742</v>
          </cell>
          <cell r="I69">
            <v>59789611258.680847</v>
          </cell>
        </row>
        <row r="70">
          <cell r="H70">
            <v>37773</v>
          </cell>
          <cell r="I70">
            <v>59767522560.840233</v>
          </cell>
        </row>
        <row r="71">
          <cell r="H71">
            <v>37803</v>
          </cell>
          <cell r="I71">
            <v>60303715237.180099</v>
          </cell>
        </row>
        <row r="72">
          <cell r="H72">
            <v>37834</v>
          </cell>
          <cell r="I72">
            <v>59833796247.21759</v>
          </cell>
        </row>
        <row r="73">
          <cell r="H73">
            <v>37865</v>
          </cell>
          <cell r="I73">
            <v>59526522033.580917</v>
          </cell>
        </row>
        <row r="74">
          <cell r="H74">
            <v>37895</v>
          </cell>
          <cell r="I74">
            <v>59585495574.748604</v>
          </cell>
        </row>
        <row r="75">
          <cell r="H75">
            <v>37926</v>
          </cell>
          <cell r="I75">
            <v>59620604518.35685</v>
          </cell>
        </row>
        <row r="76">
          <cell r="H76">
            <v>37956</v>
          </cell>
          <cell r="I76">
            <v>58332259504.720741</v>
          </cell>
        </row>
        <row r="77">
          <cell r="H77">
            <v>37987</v>
          </cell>
          <cell r="I77">
            <v>60966476065.548279</v>
          </cell>
        </row>
        <row r="78">
          <cell r="H78">
            <v>38018</v>
          </cell>
          <cell r="I78">
            <v>60820893043.876251</v>
          </cell>
        </row>
        <row r="79">
          <cell r="H79">
            <v>38047</v>
          </cell>
          <cell r="I79">
            <v>60843157573.956825</v>
          </cell>
        </row>
        <row r="80">
          <cell r="H80">
            <v>38078</v>
          </cell>
          <cell r="I80">
            <v>60942712931.210625</v>
          </cell>
        </row>
        <row r="81">
          <cell r="H81">
            <v>38108</v>
          </cell>
          <cell r="I81">
            <v>62202363834.122238</v>
          </cell>
        </row>
        <row r="82">
          <cell r="H82">
            <v>38139</v>
          </cell>
          <cell r="I82">
            <v>62054218956.25605</v>
          </cell>
        </row>
        <row r="83">
          <cell r="H83">
            <v>38169</v>
          </cell>
          <cell r="I83">
            <v>62701873930.187599</v>
          </cell>
        </row>
        <row r="84">
          <cell r="H84">
            <v>38200</v>
          </cell>
          <cell r="I84">
            <v>62364184518.796494</v>
          </cell>
        </row>
        <row r="85">
          <cell r="H85">
            <v>38231</v>
          </cell>
          <cell r="I85">
            <v>61817745485.07975</v>
          </cell>
        </row>
        <row r="86">
          <cell r="H86">
            <v>38261</v>
          </cell>
          <cell r="I86">
            <v>61419866967.189323</v>
          </cell>
        </row>
        <row r="87">
          <cell r="H87">
            <v>38292</v>
          </cell>
          <cell r="I87">
            <v>61941792542.02327</v>
          </cell>
        </row>
        <row r="88">
          <cell r="H88">
            <v>38322</v>
          </cell>
          <cell r="I88">
            <v>60656620432.392143</v>
          </cell>
        </row>
        <row r="89">
          <cell r="H89">
            <v>38353</v>
          </cell>
          <cell r="I89">
            <v>63956365871.406502</v>
          </cell>
        </row>
        <row r="90">
          <cell r="H90">
            <v>38384</v>
          </cell>
          <cell r="I90">
            <v>64010446783.474747</v>
          </cell>
        </row>
        <row r="91">
          <cell r="H91">
            <v>38412</v>
          </cell>
          <cell r="I91">
            <v>63664497222.179802</v>
          </cell>
        </row>
        <row r="92">
          <cell r="H92">
            <v>38443</v>
          </cell>
          <cell r="I92">
            <v>63682422327.175842</v>
          </cell>
        </row>
        <row r="93">
          <cell r="H93">
            <v>38473</v>
          </cell>
          <cell r="I93">
            <v>64929299901.373276</v>
          </cell>
        </row>
        <row r="94">
          <cell r="H94">
            <v>38504</v>
          </cell>
          <cell r="I94">
            <v>64974959875.390533</v>
          </cell>
        </row>
        <row r="95">
          <cell r="H95">
            <v>38534</v>
          </cell>
          <cell r="I95">
            <v>65341076013.235313</v>
          </cell>
        </row>
        <row r="96">
          <cell r="H96">
            <v>38565</v>
          </cell>
          <cell r="I96">
            <v>65663456105.975159</v>
          </cell>
        </row>
        <row r="97">
          <cell r="H97">
            <v>38596</v>
          </cell>
          <cell r="I97">
            <v>65376149065.554611</v>
          </cell>
        </row>
        <row r="98">
          <cell r="H98">
            <v>38626</v>
          </cell>
          <cell r="I98">
            <v>65559401672.165207</v>
          </cell>
        </row>
        <row r="99">
          <cell r="H99">
            <v>38657</v>
          </cell>
          <cell r="I99">
            <v>65960424662.914955</v>
          </cell>
        </row>
        <row r="100">
          <cell r="H100">
            <v>38687</v>
          </cell>
          <cell r="I100">
            <v>64093312084.509895</v>
          </cell>
        </row>
        <row r="101">
          <cell r="H101">
            <v>38718</v>
          </cell>
          <cell r="I101">
            <v>67287980876.773613</v>
          </cell>
        </row>
        <row r="102">
          <cell r="H102">
            <v>38749</v>
          </cell>
          <cell r="I102">
            <v>67625973058.769745</v>
          </cell>
        </row>
        <row r="103">
          <cell r="H103">
            <v>38777</v>
          </cell>
          <cell r="I103">
            <v>67815044838.404701</v>
          </cell>
        </row>
        <row r="104">
          <cell r="H104">
            <v>38808</v>
          </cell>
          <cell r="I104">
            <v>67716950602.243584</v>
          </cell>
        </row>
        <row r="105">
          <cell r="H105">
            <v>38838</v>
          </cell>
          <cell r="I105">
            <v>69475955637.907944</v>
          </cell>
        </row>
        <row r="106">
          <cell r="H106">
            <v>38869</v>
          </cell>
          <cell r="I106">
            <v>69568006445.617432</v>
          </cell>
        </row>
        <row r="107">
          <cell r="H107">
            <v>38899</v>
          </cell>
          <cell r="I107">
            <v>70382922107.049454</v>
          </cell>
        </row>
        <row r="108">
          <cell r="H108">
            <v>38930</v>
          </cell>
          <cell r="I108">
            <v>70152692635.855057</v>
          </cell>
        </row>
        <row r="109">
          <cell r="H109">
            <v>38961</v>
          </cell>
          <cell r="I109">
            <v>69461525714.132996</v>
          </cell>
        </row>
        <row r="110">
          <cell r="H110">
            <v>38991</v>
          </cell>
          <cell r="I110">
            <v>69500314752.531174</v>
          </cell>
        </row>
        <row r="111">
          <cell r="H111">
            <v>39022</v>
          </cell>
          <cell r="I111">
            <v>69980343613.511322</v>
          </cell>
        </row>
        <row r="112">
          <cell r="H112">
            <v>39052</v>
          </cell>
          <cell r="I112">
            <v>67988899539.457672</v>
          </cell>
        </row>
        <row r="113">
          <cell r="H113">
            <v>39083</v>
          </cell>
          <cell r="I113">
            <v>71912463579.567947</v>
          </cell>
        </row>
        <row r="114">
          <cell r="H114">
            <v>39114</v>
          </cell>
          <cell r="I114">
            <v>72013551522.641876</v>
          </cell>
        </row>
        <row r="115">
          <cell r="H115">
            <v>39142</v>
          </cell>
          <cell r="I115">
            <v>71814200686.215942</v>
          </cell>
        </row>
        <row r="116">
          <cell r="H116">
            <v>39173</v>
          </cell>
          <cell r="I116">
            <v>72273178851.014923</v>
          </cell>
        </row>
        <row r="117">
          <cell r="H117">
            <v>39203</v>
          </cell>
          <cell r="I117">
            <v>73622886102.598938</v>
          </cell>
        </row>
        <row r="118">
          <cell r="H118">
            <v>39234</v>
          </cell>
          <cell r="I118">
            <v>73388099255.944214</v>
          </cell>
        </row>
        <row r="119">
          <cell r="H119">
            <v>39264</v>
          </cell>
          <cell r="I119">
            <v>74075528258.127197</v>
          </cell>
        </row>
        <row r="120">
          <cell r="H120">
            <v>39295</v>
          </cell>
          <cell r="I120">
            <v>73882781895.032684</v>
          </cell>
        </row>
        <row r="121">
          <cell r="H121">
            <v>39326</v>
          </cell>
          <cell r="I121">
            <v>73075570081.977585</v>
          </cell>
        </row>
        <row r="122">
          <cell r="H122">
            <v>39356</v>
          </cell>
          <cell r="I122">
            <v>73203693596.780258</v>
          </cell>
        </row>
        <row r="123">
          <cell r="H123">
            <v>39387</v>
          </cell>
          <cell r="I123">
            <v>73549424343.633179</v>
          </cell>
        </row>
        <row r="124">
          <cell r="H124">
            <v>39417</v>
          </cell>
          <cell r="I124">
            <v>71593071182.250031</v>
          </cell>
        </row>
        <row r="125">
          <cell r="H125">
            <v>39448</v>
          </cell>
          <cell r="I125">
            <v>75127186608.68721</v>
          </cell>
        </row>
        <row r="126">
          <cell r="H126">
            <v>39479</v>
          </cell>
          <cell r="I126">
            <v>75281787988.305725</v>
          </cell>
        </row>
        <row r="127">
          <cell r="H127">
            <v>39508</v>
          </cell>
          <cell r="I127">
            <v>74830604191.529755</v>
          </cell>
        </row>
        <row r="128">
          <cell r="H128">
            <v>39539</v>
          </cell>
          <cell r="I128">
            <v>74990678291.159119</v>
          </cell>
        </row>
        <row r="129">
          <cell r="H129">
            <v>39569</v>
          </cell>
          <cell r="I129">
            <v>75725213707.853607</v>
          </cell>
        </row>
        <row r="130">
          <cell r="H130">
            <v>39600</v>
          </cell>
          <cell r="I130">
            <v>75413763501.41011</v>
          </cell>
        </row>
        <row r="131">
          <cell r="H131">
            <v>39630</v>
          </cell>
          <cell r="I131">
            <v>75850628746.654129</v>
          </cell>
        </row>
        <row r="132">
          <cell r="H132">
            <v>39661</v>
          </cell>
          <cell r="I132">
            <v>75112243885.905457</v>
          </cell>
        </row>
        <row r="133">
          <cell r="H133">
            <v>39692</v>
          </cell>
          <cell r="I133">
            <v>74400020420.824203</v>
          </cell>
        </row>
        <row r="134">
          <cell r="H134">
            <v>39722</v>
          </cell>
          <cell r="I134">
            <v>73837529988.001297</v>
          </cell>
        </row>
        <row r="135">
          <cell r="H135">
            <v>39753</v>
          </cell>
          <cell r="I135">
            <v>72941176873.2146</v>
          </cell>
        </row>
        <row r="136">
          <cell r="H136">
            <v>39783</v>
          </cell>
          <cell r="I136">
            <v>70859531833.181763</v>
          </cell>
        </row>
        <row r="137">
          <cell r="H137">
            <v>39814</v>
          </cell>
          <cell r="I137">
            <v>73427093440.76973</v>
          </cell>
        </row>
        <row r="138">
          <cell r="H138">
            <v>39845</v>
          </cell>
          <cell r="I138">
            <v>73082734848.159866</v>
          </cell>
        </row>
        <row r="139">
          <cell r="H139">
            <v>39873</v>
          </cell>
          <cell r="I139">
            <v>71835513565.180099</v>
          </cell>
        </row>
        <row r="140">
          <cell r="H140">
            <v>39904</v>
          </cell>
          <cell r="I140">
            <v>71273792953.448273</v>
          </cell>
        </row>
        <row r="141">
          <cell r="H141">
            <v>39934</v>
          </cell>
          <cell r="I141">
            <v>71749054651.169769</v>
          </cell>
        </row>
        <row r="142">
          <cell r="H142">
            <v>39965</v>
          </cell>
          <cell r="I142">
            <v>71481943524.977997</v>
          </cell>
        </row>
        <row r="143">
          <cell r="H143">
            <v>39995</v>
          </cell>
          <cell r="I143">
            <v>71775629602.827988</v>
          </cell>
        </row>
        <row r="144">
          <cell r="H144">
            <v>40026</v>
          </cell>
          <cell r="I144">
            <v>71504333436.052658</v>
          </cell>
        </row>
        <row r="145">
          <cell r="H145">
            <v>40057</v>
          </cell>
          <cell r="I145">
            <v>71060783402.077042</v>
          </cell>
        </row>
        <row r="146">
          <cell r="H146">
            <v>40087</v>
          </cell>
          <cell r="I146">
            <v>70587396506.598877</v>
          </cell>
        </row>
        <row r="147">
          <cell r="H147">
            <v>40118</v>
          </cell>
          <cell r="I147">
            <v>70792017056.418716</v>
          </cell>
        </row>
        <row r="148">
          <cell r="H148">
            <v>40148</v>
          </cell>
          <cell r="I148">
            <v>69362622420.08696</v>
          </cell>
        </row>
        <row r="149">
          <cell r="H149">
            <v>40179</v>
          </cell>
          <cell r="I149">
            <v>72507466810.486694</v>
          </cell>
        </row>
      </sheetData>
      <sheetData sheetId="2">
        <row r="1">
          <cell r="H1" t="str">
            <v>Trimestral</v>
          </cell>
          <cell r="I1" t="str">
            <v>Promedio</v>
          </cell>
        </row>
        <row r="2">
          <cell r="H2" t="str">
            <v>millones</v>
          </cell>
          <cell r="I2" t="str">
            <v>millones</v>
          </cell>
        </row>
        <row r="3">
          <cell r="G3">
            <v>29281</v>
          </cell>
          <cell r="H3">
            <v>4686.2962013505739</v>
          </cell>
        </row>
        <row r="4">
          <cell r="G4">
            <v>29373</v>
          </cell>
          <cell r="H4">
            <v>4898.2592714768043</v>
          </cell>
        </row>
        <row r="5">
          <cell r="G5">
            <v>29465</v>
          </cell>
          <cell r="H5">
            <v>5353.4672490579096</v>
          </cell>
        </row>
        <row r="6">
          <cell r="G6">
            <v>29556</v>
          </cell>
          <cell r="H6">
            <v>5754.4488394096352</v>
          </cell>
          <cell r="I6">
            <v>5173.1178903237305</v>
          </cell>
        </row>
        <row r="7">
          <cell r="G7">
            <v>29646</v>
          </cell>
          <cell r="H7">
            <v>6443.5243793282734</v>
          </cell>
          <cell r="I7">
            <v>5612.4249348181556</v>
          </cell>
        </row>
        <row r="8">
          <cell r="G8">
            <v>29738</v>
          </cell>
          <cell r="H8">
            <v>6826.0128097307288</v>
          </cell>
          <cell r="I8">
            <v>6094.3633193816358</v>
          </cell>
        </row>
        <row r="9">
          <cell r="G9">
            <v>29830</v>
          </cell>
          <cell r="H9">
            <v>7292.4767833468313</v>
          </cell>
          <cell r="I9">
            <v>6579.1157029538672</v>
          </cell>
        </row>
        <row r="10">
          <cell r="G10">
            <v>29921</v>
          </cell>
          <cell r="H10">
            <v>7796.8346713280544</v>
          </cell>
          <cell r="I10">
            <v>7089.7121609334727</v>
          </cell>
        </row>
        <row r="11">
          <cell r="G11">
            <v>30011</v>
          </cell>
          <cell r="H11">
            <v>9151.4163046971207</v>
          </cell>
          <cell r="I11">
            <v>7766.6851422756845</v>
          </cell>
        </row>
        <row r="12">
          <cell r="G12">
            <v>30103</v>
          </cell>
          <cell r="H12">
            <v>10281.258799313176</v>
          </cell>
          <cell r="I12">
            <v>8630.4966396712953</v>
          </cell>
        </row>
        <row r="13">
          <cell r="G13">
            <v>30195</v>
          </cell>
          <cell r="H13">
            <v>12218.492923041476</v>
          </cell>
          <cell r="I13">
            <v>9862.0006745949577</v>
          </cell>
        </row>
        <row r="14">
          <cell r="G14">
            <v>30286</v>
          </cell>
          <cell r="H14">
            <v>14045.189464055406</v>
          </cell>
          <cell r="I14">
            <v>11424.089372776794</v>
          </cell>
        </row>
        <row r="15">
          <cell r="G15">
            <v>30376</v>
          </cell>
          <cell r="H15">
            <v>16836.562142103074</v>
          </cell>
          <cell r="I15">
            <v>13345.375832128282</v>
          </cell>
        </row>
        <row r="16">
          <cell r="G16">
            <v>30468</v>
          </cell>
          <cell r="H16">
            <v>18921.963059543021</v>
          </cell>
          <cell r="I16">
            <v>15505.551897185744</v>
          </cell>
        </row>
        <row r="17">
          <cell r="G17">
            <v>30560</v>
          </cell>
          <cell r="H17">
            <v>22037.04719401653</v>
          </cell>
          <cell r="I17">
            <v>17960.190464929507</v>
          </cell>
        </row>
        <row r="18">
          <cell r="G18">
            <v>30651</v>
          </cell>
          <cell r="H18">
            <v>24508.222731104233</v>
          </cell>
          <cell r="I18">
            <v>20575.948781691714</v>
          </cell>
        </row>
        <row r="19">
          <cell r="G19">
            <v>30742</v>
          </cell>
          <cell r="H19">
            <v>29139.947667329729</v>
          </cell>
          <cell r="I19">
            <v>23651.79516299838</v>
          </cell>
        </row>
        <row r="20">
          <cell r="G20">
            <v>30834</v>
          </cell>
          <cell r="H20">
            <v>31463.183250958395</v>
          </cell>
          <cell r="I20">
            <v>26787.100210852223</v>
          </cell>
        </row>
        <row r="21">
          <cell r="G21">
            <v>30926</v>
          </cell>
          <cell r="H21">
            <v>36313.454653579342</v>
          </cell>
          <cell r="I21">
            <v>30356.202075742927</v>
          </cell>
        </row>
        <row r="22">
          <cell r="G22">
            <v>31017</v>
          </cell>
          <cell r="H22">
            <v>38752.418628457599</v>
          </cell>
          <cell r="I22">
            <v>33917.251050081264</v>
          </cell>
        </row>
        <row r="23">
          <cell r="G23">
            <v>31107</v>
          </cell>
          <cell r="H23">
            <v>46786.431423574068</v>
          </cell>
          <cell r="I23">
            <v>38328.871989142353</v>
          </cell>
        </row>
        <row r="24">
          <cell r="G24">
            <v>31199</v>
          </cell>
          <cell r="H24">
            <v>50864.25641847642</v>
          </cell>
          <cell r="I24">
            <v>43179.140281021857</v>
          </cell>
        </row>
        <row r="25">
          <cell r="G25">
            <v>31291</v>
          </cell>
          <cell r="H25">
            <v>58158.792800055497</v>
          </cell>
          <cell r="I25">
            <v>48640.474817640898</v>
          </cell>
        </row>
        <row r="26">
          <cell r="G26">
            <v>31382</v>
          </cell>
          <cell r="H26">
            <v>64230.684854149731</v>
          </cell>
          <cell r="I26">
            <v>55010.041374063927</v>
          </cell>
        </row>
        <row r="27">
          <cell r="G27">
            <v>31472</v>
          </cell>
          <cell r="H27">
            <v>70880.415398949248</v>
          </cell>
          <cell r="I27">
            <v>61033.537367907717</v>
          </cell>
        </row>
        <row r="28">
          <cell r="G28">
            <v>31564</v>
          </cell>
          <cell r="H28">
            <v>82156.228840113996</v>
          </cell>
          <cell r="I28">
            <v>68856.530473317107</v>
          </cell>
        </row>
        <row r="29">
          <cell r="G29">
            <v>31656</v>
          </cell>
          <cell r="H29">
            <v>95312.955087443246</v>
          </cell>
          <cell r="I29">
            <v>78145.071045164063</v>
          </cell>
        </row>
        <row r="30">
          <cell r="G30">
            <v>31747</v>
          </cell>
          <cell r="H30">
            <v>112885.07026039968</v>
          </cell>
          <cell r="I30">
            <v>90308.667396726538</v>
          </cell>
        </row>
        <row r="31">
          <cell r="G31">
            <v>31837</v>
          </cell>
          <cell r="H31">
            <v>153596.69606612544</v>
          </cell>
          <cell r="I31">
            <v>110987.73756352058</v>
          </cell>
        </row>
        <row r="32">
          <cell r="G32">
            <v>31929</v>
          </cell>
          <cell r="H32">
            <v>192659.25141440021</v>
          </cell>
          <cell r="I32">
            <v>138613.49320709213</v>
          </cell>
        </row>
        <row r="33">
          <cell r="G33">
            <v>32021</v>
          </cell>
          <cell r="H33">
            <v>239944.6221100215</v>
          </cell>
          <cell r="I33">
            <v>174771.40996273671</v>
          </cell>
        </row>
        <row r="34">
          <cell r="G34">
            <v>32112</v>
          </cell>
          <cell r="H34">
            <v>306620.77391521138</v>
          </cell>
          <cell r="I34">
            <v>223205.33587643964</v>
          </cell>
        </row>
        <row r="35">
          <cell r="G35">
            <v>32203</v>
          </cell>
          <cell r="H35">
            <v>404704.45841811888</v>
          </cell>
          <cell r="I35">
            <v>285982.27646443795</v>
          </cell>
        </row>
        <row r="36">
          <cell r="G36">
            <v>32295</v>
          </cell>
          <cell r="H36">
            <v>446434.3013388167</v>
          </cell>
          <cell r="I36">
            <v>349426.03894554212</v>
          </cell>
        </row>
        <row r="37">
          <cell r="G37">
            <v>32387</v>
          </cell>
          <cell r="H37">
            <v>465396.72712288424</v>
          </cell>
          <cell r="I37">
            <v>405789.0651987578</v>
          </cell>
        </row>
        <row r="38">
          <cell r="G38">
            <v>32478</v>
          </cell>
          <cell r="H38">
            <v>493670.39793558652</v>
          </cell>
          <cell r="I38">
            <v>452551.47120385157</v>
          </cell>
        </row>
        <row r="39">
          <cell r="G39">
            <v>32568</v>
          </cell>
          <cell r="H39">
            <v>544271.04096668528</v>
          </cell>
          <cell r="I39">
            <v>487443.11684099317</v>
          </cell>
        </row>
        <row r="40">
          <cell r="G40">
            <v>32660</v>
          </cell>
          <cell r="H40">
            <v>587652.7471541299</v>
          </cell>
          <cell r="I40">
            <v>522747.72829482151</v>
          </cell>
        </row>
        <row r="41">
          <cell r="G41">
            <v>32752</v>
          </cell>
          <cell r="H41">
            <v>613032.93350511394</v>
          </cell>
          <cell r="I41">
            <v>559656.77989037894</v>
          </cell>
        </row>
        <row r="42">
          <cell r="G42">
            <v>32843</v>
          </cell>
          <cell r="H42">
            <v>644628.71291200735</v>
          </cell>
          <cell r="I42">
            <v>597396.35863448412</v>
          </cell>
        </row>
        <row r="43">
          <cell r="G43">
            <v>32933</v>
          </cell>
          <cell r="H43">
            <v>711336.60387182247</v>
          </cell>
          <cell r="I43">
            <v>639162.74936076836</v>
          </cell>
        </row>
        <row r="44">
          <cell r="G44">
            <v>33025</v>
          </cell>
          <cell r="H44">
            <v>767951.41194520402</v>
          </cell>
          <cell r="I44">
            <v>684237.415558537</v>
          </cell>
        </row>
        <row r="45">
          <cell r="G45">
            <v>33117</v>
          </cell>
          <cell r="H45">
            <v>830042.88760644663</v>
          </cell>
          <cell r="I45">
            <v>738489.90408387012</v>
          </cell>
        </row>
        <row r="46">
          <cell r="G46">
            <v>33208</v>
          </cell>
          <cell r="H46">
            <v>913242.76938678301</v>
          </cell>
          <cell r="I46">
            <v>805643.41820256412</v>
          </cell>
        </row>
        <row r="47">
          <cell r="G47">
            <v>33298</v>
          </cell>
          <cell r="H47">
            <v>947624.32169251575</v>
          </cell>
          <cell r="I47">
            <v>864715.34765773732</v>
          </cell>
        </row>
        <row r="48">
          <cell r="G48">
            <v>33390</v>
          </cell>
          <cell r="H48">
            <v>1023845.6113537906</v>
          </cell>
          <cell r="I48">
            <v>928688.89750988409</v>
          </cell>
        </row>
        <row r="49">
          <cell r="G49">
            <v>33482</v>
          </cell>
          <cell r="H49">
            <v>1045067.8807883076</v>
          </cell>
          <cell r="I49">
            <v>982445.14580534934</v>
          </cell>
        </row>
        <row r="50">
          <cell r="G50">
            <v>33573</v>
          </cell>
          <cell r="H50">
            <v>1127117.7234133265</v>
          </cell>
          <cell r="I50">
            <v>1035913.8843119852</v>
          </cell>
        </row>
        <row r="51">
          <cell r="G51">
            <v>33664</v>
          </cell>
          <cell r="H51">
            <v>1143602.3765897497</v>
          </cell>
          <cell r="I51">
            <v>1084908.3980362937</v>
          </cell>
        </row>
        <row r="52">
          <cell r="G52">
            <v>33756</v>
          </cell>
          <cell r="H52">
            <v>1210712.1406157818</v>
          </cell>
          <cell r="I52">
            <v>1131625.0303517915</v>
          </cell>
        </row>
        <row r="53">
          <cell r="G53">
            <v>33848</v>
          </cell>
          <cell r="H53">
            <v>1254497.78377035</v>
          </cell>
          <cell r="I53">
            <v>1183982.5060973021</v>
          </cell>
        </row>
        <row r="54">
          <cell r="G54">
            <v>33939</v>
          </cell>
          <cell r="H54">
            <v>1318815.0897351673</v>
          </cell>
          <cell r="I54">
            <v>1231906.8476777622</v>
          </cell>
        </row>
        <row r="55">
          <cell r="G55">
            <v>34029</v>
          </cell>
          <cell r="H55">
            <v>1321134.5086626715</v>
          </cell>
          <cell r="I55">
            <v>1276289.8806959926</v>
          </cell>
        </row>
        <row r="56">
          <cell r="G56">
            <v>34121</v>
          </cell>
          <cell r="H56">
            <v>1347349.8593376332</v>
          </cell>
          <cell r="I56">
            <v>1310449.3103764555</v>
          </cell>
        </row>
        <row r="57">
          <cell r="G57">
            <v>34213</v>
          </cell>
          <cell r="H57">
            <v>1380467.9398003612</v>
          </cell>
          <cell r="I57">
            <v>1341941.8493839584</v>
          </cell>
        </row>
        <row r="58">
          <cell r="G58">
            <v>34304</v>
          </cell>
          <cell r="H58">
            <v>1457414.5428030812</v>
          </cell>
          <cell r="I58">
            <v>1376591.7126509368</v>
          </cell>
        </row>
        <row r="59">
          <cell r="G59">
            <v>34394</v>
          </cell>
          <cell r="H59">
            <v>1466023.4179505776</v>
          </cell>
          <cell r="I59">
            <v>1412813.9399729134</v>
          </cell>
        </row>
        <row r="60">
          <cell r="G60">
            <v>34486</v>
          </cell>
          <cell r="H60">
            <v>1535620.443496411</v>
          </cell>
          <cell r="I60">
            <v>1459881.5860126077</v>
          </cell>
        </row>
        <row r="61">
          <cell r="G61">
            <v>34578</v>
          </cell>
          <cell r="H61">
            <v>1569106.2613522217</v>
          </cell>
          <cell r="I61">
            <v>1507041.1664005728</v>
          </cell>
        </row>
        <row r="62">
          <cell r="G62">
            <v>34669</v>
          </cell>
          <cell r="H62">
            <v>1668732.0323120286</v>
          </cell>
          <cell r="I62">
            <v>1559870.5387778096</v>
          </cell>
        </row>
        <row r="63">
          <cell r="G63">
            <v>34759</v>
          </cell>
          <cell r="H63">
            <v>1762226.3288431731</v>
          </cell>
          <cell r="I63">
            <v>1633921.2665009587</v>
          </cell>
        </row>
        <row r="64">
          <cell r="G64">
            <v>34851</v>
          </cell>
          <cell r="H64">
            <v>1934162.9739705296</v>
          </cell>
          <cell r="I64">
            <v>1733556.8991194882</v>
          </cell>
        </row>
        <row r="65">
          <cell r="G65">
            <v>34943</v>
          </cell>
          <cell r="H65">
            <v>2046660.9173070414</v>
          </cell>
          <cell r="I65">
            <v>1852945.5631081932</v>
          </cell>
        </row>
        <row r="66">
          <cell r="G66">
            <v>35034</v>
          </cell>
          <cell r="H66">
            <v>2327277.1448178501</v>
          </cell>
          <cell r="I66">
            <v>2017581.8412346486</v>
          </cell>
        </row>
        <row r="67">
          <cell r="G67">
            <v>35125</v>
          </cell>
          <cell r="H67">
            <v>2469765.5265694358</v>
          </cell>
          <cell r="I67">
            <v>2194466.6406662143</v>
          </cell>
        </row>
        <row r="68">
          <cell r="G68">
            <v>35217</v>
          </cell>
          <cell r="H68">
            <v>2643788.2127668732</v>
          </cell>
          <cell r="I68">
            <v>2371872.9503652998</v>
          </cell>
        </row>
        <row r="69">
          <cell r="G69">
            <v>35309</v>
          </cell>
          <cell r="H69">
            <v>2819856.5330642872</v>
          </cell>
          <cell r="I69">
            <v>2565171.8543046117</v>
          </cell>
        </row>
        <row r="70">
          <cell r="G70">
            <v>35400</v>
          </cell>
          <cell r="H70">
            <v>3160272.9962924356</v>
          </cell>
          <cell r="I70">
            <v>2773420.8171732579</v>
          </cell>
        </row>
        <row r="71">
          <cell r="G71">
            <v>35490</v>
          </cell>
          <cell r="H71">
            <v>3189472.0822376483</v>
          </cell>
          <cell r="I71">
            <v>2953347.4560903111</v>
          </cell>
        </row>
        <row r="72">
          <cell r="G72">
            <v>35582</v>
          </cell>
          <cell r="H72">
            <v>3382067.5431934241</v>
          </cell>
          <cell r="I72">
            <v>3137917.2886969489</v>
          </cell>
        </row>
        <row r="73">
          <cell r="G73">
            <v>35674</v>
          </cell>
          <cell r="H73">
            <v>3502661.7368632657</v>
          </cell>
          <cell r="I73">
            <v>3308618.5896466933</v>
          </cell>
        </row>
        <row r="74">
          <cell r="G74">
            <v>35765</v>
          </cell>
          <cell r="H74">
            <v>3863200.064569633</v>
          </cell>
          <cell r="I74">
            <v>3484350.356715993</v>
          </cell>
        </row>
        <row r="75">
          <cell r="G75">
            <v>35855</v>
          </cell>
          <cell r="H75">
            <v>3957718.7359077195</v>
          </cell>
          <cell r="I75">
            <v>3676412.0201335102</v>
          </cell>
        </row>
        <row r="76">
          <cell r="G76">
            <v>35947</v>
          </cell>
          <cell r="H76">
            <v>4048813.9879031219</v>
          </cell>
          <cell r="I76">
            <v>3843098.6313109351</v>
          </cell>
        </row>
        <row r="77">
          <cell r="G77">
            <v>36039</v>
          </cell>
          <cell r="H77">
            <v>4280397.4815982673</v>
          </cell>
          <cell r="I77">
            <v>4037532.5674946853</v>
          </cell>
        </row>
        <row r="78">
          <cell r="G78">
            <v>36130</v>
          </cell>
          <cell r="H78">
            <v>4584971.7031712318</v>
          </cell>
          <cell r="I78">
            <v>4217975.4771450851</v>
          </cell>
        </row>
        <row r="79">
          <cell r="G79">
            <v>36220</v>
          </cell>
          <cell r="H79">
            <v>4677286.5698095886</v>
          </cell>
          <cell r="I79">
            <v>4397867.4356205529</v>
          </cell>
        </row>
        <row r="80">
          <cell r="G80">
            <v>36312</v>
          </cell>
          <cell r="H80">
            <v>4880991.00607647</v>
          </cell>
          <cell r="I80">
            <v>4605911.6901638899</v>
          </cell>
        </row>
        <row r="81">
          <cell r="G81">
            <v>36404</v>
          </cell>
          <cell r="H81">
            <v>5132488.7181301881</v>
          </cell>
          <cell r="I81">
            <v>4818934.4992968701</v>
          </cell>
        </row>
        <row r="82">
          <cell r="G82">
            <v>36495</v>
          </cell>
          <cell r="H82">
            <v>5479882.0624625254</v>
          </cell>
          <cell r="I82">
            <v>5042662.0891196933</v>
          </cell>
        </row>
        <row r="83">
          <cell r="G83">
            <v>36586</v>
          </cell>
          <cell r="H83">
            <v>5737478.4760990413</v>
          </cell>
          <cell r="I83">
            <v>5307710.065692056</v>
          </cell>
        </row>
        <row r="84">
          <cell r="G84">
            <v>36678</v>
          </cell>
          <cell r="H84">
            <v>5877880.4487921437</v>
          </cell>
          <cell r="I84">
            <v>5556932.4263709746</v>
          </cell>
        </row>
        <row r="85">
          <cell r="G85">
            <v>36770</v>
          </cell>
          <cell r="H85">
            <v>6156185.5221709628</v>
          </cell>
          <cell r="I85">
            <v>5812856.6273811683</v>
          </cell>
        </row>
        <row r="86">
          <cell r="G86">
            <v>36861</v>
          </cell>
          <cell r="H86">
            <v>6331885.7049338873</v>
          </cell>
          <cell r="I86">
            <v>6025857.5379990097</v>
          </cell>
        </row>
        <row r="87">
          <cell r="G87">
            <v>36951</v>
          </cell>
          <cell r="H87">
            <v>6290001.6894750167</v>
          </cell>
          <cell r="I87">
            <v>6163988.3413430024</v>
          </cell>
        </row>
        <row r="88">
          <cell r="G88">
            <v>37043</v>
          </cell>
          <cell r="H88">
            <v>6247166.5318124369</v>
          </cell>
          <cell r="I88">
            <v>6256309.8620980754</v>
          </cell>
        </row>
        <row r="89">
          <cell r="G89">
            <v>37135</v>
          </cell>
          <cell r="H89">
            <v>6414255.5776867261</v>
          </cell>
          <cell r="I89">
            <v>6320827.375977017</v>
          </cell>
        </row>
        <row r="90">
          <cell r="G90">
            <v>37226</v>
          </cell>
          <cell r="H90">
            <v>6522857.612562445</v>
          </cell>
          <cell r="I90">
            <v>6368570.3528841557</v>
          </cell>
        </row>
        <row r="91">
          <cell r="G91">
            <v>37316</v>
          </cell>
          <cell r="H91">
            <v>6386829.2044194676</v>
          </cell>
          <cell r="I91">
            <v>6392777.2316202689</v>
          </cell>
        </row>
        <row r="92">
          <cell r="G92">
            <v>37408</v>
          </cell>
          <cell r="H92">
            <v>6810578.3237514226</v>
          </cell>
          <cell r="I92">
            <v>6533630.1796050156</v>
          </cell>
        </row>
        <row r="93">
          <cell r="G93">
            <v>37500</v>
          </cell>
          <cell r="H93">
            <v>6989750.4129738715</v>
          </cell>
          <cell r="I93">
            <v>6677503.8884268012</v>
          </cell>
        </row>
        <row r="94">
          <cell r="G94">
            <v>37591</v>
          </cell>
          <cell r="H94">
            <v>7289988.0459686918</v>
          </cell>
          <cell r="I94">
            <v>6869286.4967783643</v>
          </cell>
        </row>
        <row r="95">
          <cell r="G95">
            <v>37681</v>
          </cell>
          <cell r="H95">
            <v>7282108.8014241606</v>
          </cell>
          <cell r="I95">
            <v>7093106.3960295366</v>
          </cell>
        </row>
        <row r="96">
          <cell r="G96">
            <v>37773</v>
          </cell>
          <cell r="H96">
            <v>7441103.0816549221</v>
          </cell>
          <cell r="I96">
            <v>7250737.585505411</v>
          </cell>
        </row>
        <row r="97">
          <cell r="G97">
            <v>37865</v>
          </cell>
          <cell r="H97">
            <v>7556105.6511163171</v>
          </cell>
          <cell r="I97">
            <v>7392326.3950410224</v>
          </cell>
        </row>
        <row r="98">
          <cell r="G98">
            <v>37956</v>
          </cell>
          <cell r="H98">
            <v>7943895.993804602</v>
          </cell>
          <cell r="I98">
            <v>7555803.3820000011</v>
          </cell>
        </row>
        <row r="99">
          <cell r="G99">
            <v>38047</v>
          </cell>
          <cell r="H99">
            <v>8057571.4250703286</v>
          </cell>
          <cell r="I99">
            <v>7749669.0379115436</v>
          </cell>
        </row>
        <row r="100">
          <cell r="G100">
            <v>38139</v>
          </cell>
          <cell r="H100">
            <v>8500203.5078277029</v>
          </cell>
          <cell r="I100">
            <v>8014444.1444547372</v>
          </cell>
        </row>
        <row r="101">
          <cell r="G101">
            <v>38231</v>
          </cell>
          <cell r="H101">
            <v>8677178.2182039954</v>
          </cell>
          <cell r="I101">
            <v>8294712.2862266572</v>
          </cell>
        </row>
        <row r="102">
          <cell r="G102">
            <v>38322</v>
          </cell>
          <cell r="H102">
            <v>9048279.6660512183</v>
          </cell>
          <cell r="I102">
            <v>8570808.2042883113</v>
          </cell>
        </row>
        <row r="103">
          <cell r="G103">
            <v>38412</v>
          </cell>
          <cell r="H103">
            <v>8733419.1169854011</v>
          </cell>
          <cell r="I103">
            <v>8739770.1272670794</v>
          </cell>
        </row>
        <row r="104">
          <cell r="G104">
            <v>38504</v>
          </cell>
          <cell r="H104">
            <v>9178388.8385880738</v>
          </cell>
          <cell r="I104">
            <v>8909316.4599571731</v>
          </cell>
        </row>
        <row r="105">
          <cell r="G105">
            <v>38596</v>
          </cell>
          <cell r="H105">
            <v>9318584.1573772486</v>
          </cell>
          <cell r="I105">
            <v>9069667.9447504859</v>
          </cell>
        </row>
        <row r="106">
          <cell r="G106">
            <v>38687</v>
          </cell>
          <cell r="H106">
            <v>9691215.9293894917</v>
          </cell>
          <cell r="I106">
            <v>9230402.0105850548</v>
          </cell>
        </row>
        <row r="107">
          <cell r="G107">
            <v>38777</v>
          </cell>
          <cell r="H107">
            <v>9781568.2555287182</v>
          </cell>
          <cell r="I107">
            <v>9492439.2952208836</v>
          </cell>
        </row>
        <row r="108">
          <cell r="G108">
            <v>38869</v>
          </cell>
          <cell r="H108">
            <v>10389132.817236258</v>
          </cell>
          <cell r="I108">
            <v>9795125.28988293</v>
          </cell>
        </row>
        <row r="109">
          <cell r="G109">
            <v>38961</v>
          </cell>
          <cell r="H109">
            <v>10498386.057672635</v>
          </cell>
          <cell r="I109">
            <v>10090075.764956776</v>
          </cell>
        </row>
        <row r="110">
          <cell r="G110">
            <v>39052</v>
          </cell>
          <cell r="H110">
            <v>10698373.828909677</v>
          </cell>
          <cell r="I110">
            <v>10341865.239836823</v>
          </cell>
        </row>
        <row r="111">
          <cell r="G111">
            <v>39142</v>
          </cell>
          <cell r="H111">
            <v>10569033.17147419</v>
          </cell>
          <cell r="I111">
            <v>10538731.468823191</v>
          </cell>
        </row>
        <row r="112">
          <cell r="G112">
            <v>39234</v>
          </cell>
          <cell r="H112">
            <v>11054356.246628059</v>
          </cell>
          <cell r="I112">
            <v>10705037.326171141</v>
          </cell>
        </row>
        <row r="113">
          <cell r="G113">
            <v>39326</v>
          </cell>
          <cell r="H113">
            <v>11268888.814496223</v>
          </cell>
          <cell r="I113">
            <v>10897663.015377037</v>
          </cell>
        </row>
        <row r="114">
          <cell r="G114">
            <v>39417</v>
          </cell>
          <cell r="H114">
            <v>11817842.270281464</v>
          </cell>
          <cell r="I114">
            <v>11177530.125719983</v>
          </cell>
        </row>
        <row r="115">
          <cell r="G115">
            <v>39508</v>
          </cell>
          <cell r="H115">
            <v>11517227</v>
          </cell>
          <cell r="I115">
            <v>11414578.582851436</v>
          </cell>
        </row>
        <row r="116">
          <cell r="G116">
            <v>39600</v>
          </cell>
          <cell r="H116">
            <v>12254690</v>
          </cell>
          <cell r="I116">
            <v>11714662.021194421</v>
          </cell>
        </row>
        <row r="117">
          <cell r="G117">
            <v>39692</v>
          </cell>
          <cell r="H117">
            <v>12355523</v>
          </cell>
          <cell r="I117">
            <v>11986320.567570366</v>
          </cell>
        </row>
        <row r="118">
          <cell r="G118">
            <v>39783</v>
          </cell>
          <cell r="I118">
            <v>12042480</v>
          </cell>
        </row>
        <row r="132">
          <cell r="H132" t="str">
            <v>Trimestral</v>
          </cell>
          <cell r="I132" t="str">
            <v>Promedio</v>
          </cell>
        </row>
        <row r="133">
          <cell r="H133" t="str">
            <v>millones</v>
          </cell>
          <cell r="I133" t="str">
            <v>millones</v>
          </cell>
        </row>
        <row r="134">
          <cell r="G134">
            <v>37681</v>
          </cell>
          <cell r="H134">
            <v>7282268.0999999996</v>
          </cell>
        </row>
        <row r="135">
          <cell r="G135">
            <v>37773</v>
          </cell>
          <cell r="H135">
            <v>7441218.7000000002</v>
          </cell>
        </row>
        <row r="136">
          <cell r="G136">
            <v>37865</v>
          </cell>
          <cell r="H136">
            <v>7556092</v>
          </cell>
        </row>
        <row r="137">
          <cell r="G137">
            <v>37956</v>
          </cell>
          <cell r="H137">
            <v>7943634.7000000002</v>
          </cell>
          <cell r="I137">
            <v>7555803.375</v>
          </cell>
        </row>
        <row r="138">
          <cell r="G138">
            <v>38047</v>
          </cell>
          <cell r="H138">
            <v>8057180.7000000002</v>
          </cell>
          <cell r="I138">
            <v>7749531.5249999994</v>
          </cell>
        </row>
        <row r="139">
          <cell r="G139">
            <v>38139</v>
          </cell>
          <cell r="H139">
            <v>8501597.9000000004</v>
          </cell>
          <cell r="I139">
            <v>8014626.3249999993</v>
          </cell>
        </row>
        <row r="140">
          <cell r="G140">
            <v>38231</v>
          </cell>
          <cell r="H140">
            <v>8681968.5999999996</v>
          </cell>
          <cell r="I140">
            <v>8296095.4749999996</v>
          </cell>
        </row>
        <row r="141">
          <cell r="G141">
            <v>38322</v>
          </cell>
          <cell r="H141">
            <v>9058545.8000000007</v>
          </cell>
          <cell r="I141">
            <v>8574823.25</v>
          </cell>
        </row>
        <row r="142">
          <cell r="G142">
            <v>38412</v>
          </cell>
          <cell r="H142">
            <v>8747373.3000000007</v>
          </cell>
          <cell r="I142">
            <v>8747371.4000000004</v>
          </cell>
        </row>
        <row r="143">
          <cell r="G143">
            <v>38504</v>
          </cell>
          <cell r="H143">
            <v>9196449.8000000007</v>
          </cell>
          <cell r="I143">
            <v>8921084.375</v>
          </cell>
        </row>
        <row r="144">
          <cell r="G144">
            <v>38596</v>
          </cell>
          <cell r="H144">
            <v>9341688.0999999996</v>
          </cell>
          <cell r="I144">
            <v>9086014.25</v>
          </cell>
        </row>
        <row r="145">
          <cell r="G145">
            <v>38687</v>
          </cell>
          <cell r="H145">
            <v>9721438.9000000004</v>
          </cell>
          <cell r="I145">
            <v>9251737.5250000004</v>
          </cell>
        </row>
        <row r="146">
          <cell r="G146">
            <v>38777</v>
          </cell>
          <cell r="H146">
            <v>9811940.1999999993</v>
          </cell>
          <cell r="I146">
            <v>9517879.25</v>
          </cell>
        </row>
        <row r="147">
          <cell r="G147">
            <v>38869</v>
          </cell>
          <cell r="H147">
            <v>10428098.4</v>
          </cell>
          <cell r="I147">
            <v>9825791.4000000004</v>
          </cell>
        </row>
        <row r="148">
          <cell r="G148">
            <v>38961</v>
          </cell>
          <cell r="H148">
            <v>10542232</v>
          </cell>
          <cell r="I148">
            <v>10125927.375</v>
          </cell>
        </row>
        <row r="149">
          <cell r="G149">
            <v>39052</v>
          </cell>
          <cell r="H149">
            <v>10745570.199999999</v>
          </cell>
          <cell r="I149">
            <v>10381960.199999999</v>
          </cell>
        </row>
        <row r="150">
          <cell r="G150">
            <v>39142</v>
          </cell>
          <cell r="H150">
            <v>10625334.699999999</v>
          </cell>
          <cell r="I150">
            <v>10585308.824999999</v>
          </cell>
        </row>
        <row r="151">
          <cell r="G151">
            <v>39234</v>
          </cell>
          <cell r="H151">
            <v>11096372.300000001</v>
          </cell>
          <cell r="I151">
            <v>10752377.300000001</v>
          </cell>
        </row>
        <row r="152">
          <cell r="G152">
            <v>39326</v>
          </cell>
          <cell r="H152">
            <v>11294855.800000001</v>
          </cell>
          <cell r="I152">
            <v>10940533.25</v>
          </cell>
        </row>
        <row r="153">
          <cell r="G153">
            <v>39417</v>
          </cell>
          <cell r="H153">
            <v>11814535.699999999</v>
          </cell>
          <cell r="I153">
            <v>11207774.625</v>
          </cell>
        </row>
        <row r="154">
          <cell r="G154">
            <v>39508</v>
          </cell>
          <cell r="H154">
            <v>11585651.1</v>
          </cell>
          <cell r="I154">
            <v>11447853.725</v>
          </cell>
        </row>
        <row r="155">
          <cell r="G155">
            <v>39600</v>
          </cell>
          <cell r="H155">
            <v>12376851.5</v>
          </cell>
          <cell r="I155">
            <v>11767973.525</v>
          </cell>
        </row>
        <row r="156">
          <cell r="G156">
            <v>39692</v>
          </cell>
          <cell r="H156">
            <v>12402644</v>
          </cell>
          <cell r="I156">
            <v>12044920.574999999</v>
          </cell>
        </row>
        <row r="157">
          <cell r="G157">
            <v>39783</v>
          </cell>
          <cell r="H157">
            <v>12158182.6</v>
          </cell>
          <cell r="I157">
            <v>12130832.300000001</v>
          </cell>
        </row>
        <row r="158">
          <cell r="G158">
            <v>39873</v>
          </cell>
          <cell r="H158">
            <v>11215144</v>
          </cell>
          <cell r="I158">
            <v>12038205.525</v>
          </cell>
        </row>
        <row r="159">
          <cell r="G159">
            <v>39965</v>
          </cell>
          <cell r="H159">
            <v>11509077.800000001</v>
          </cell>
          <cell r="I159">
            <v>11821262.100000001</v>
          </cell>
        </row>
        <row r="160">
          <cell r="G160">
            <v>40057</v>
          </cell>
          <cell r="H160">
            <v>11982943.5</v>
          </cell>
          <cell r="I160">
            <v>11716336.975000001</v>
          </cell>
        </row>
        <row r="161">
          <cell r="G161">
            <v>40148</v>
          </cell>
          <cell r="H161">
            <v>12584779.300000001</v>
          </cell>
          <cell r="I161">
            <v>11822986.149999999</v>
          </cell>
        </row>
      </sheetData>
      <sheetData sheetId="3">
        <row r="5">
          <cell r="A5" t="str">
            <v xml:space="preserve">SF63332 </v>
          </cell>
        </row>
        <row r="8">
          <cell r="A8" t="str">
            <v>período: Dic 1994 - Feb 2010</v>
          </cell>
          <cell r="B8" t="str">
            <v>periodicidad: Mensual</v>
          </cell>
        </row>
        <row r="9">
          <cell r="A9" t="str">
            <v>cifra: Saldos Nominales</v>
          </cell>
          <cell r="B9" t="str">
            <v>unidad: Millones de Pesos</v>
          </cell>
        </row>
        <row r="11">
          <cell r="A11" t="str">
            <v xml:space="preserve">SF63333 </v>
          </cell>
        </row>
        <row r="14">
          <cell r="A14" t="str">
            <v>período: Dic 1994 - Feb 2010</v>
          </cell>
          <cell r="B14" t="str">
            <v>periodicidad: Mensual</v>
          </cell>
        </row>
        <row r="15">
          <cell r="A15" t="str">
            <v>cifra: Saldos Nominales</v>
          </cell>
          <cell r="B15" t="str">
            <v>unidad: Millones de Pesos</v>
          </cell>
        </row>
        <row r="17">
          <cell r="A17" t="str">
            <v xml:space="preserve">SF63334 </v>
          </cell>
        </row>
        <row r="20">
          <cell r="A20" t="str">
            <v>período: Dic 1994 - Feb 2010</v>
          </cell>
          <cell r="B20" t="str">
            <v>periodicidad: Mensual</v>
          </cell>
        </row>
        <row r="21">
          <cell r="A21" t="str">
            <v>cifra: Saldos Nominales</v>
          </cell>
          <cell r="B21" t="str">
            <v>unidad: Millones de Pesos</v>
          </cell>
        </row>
        <row r="23">
          <cell r="A23" t="str">
            <v xml:space="preserve">SF63335 </v>
          </cell>
        </row>
        <row r="26">
          <cell r="A26" t="str">
            <v>período: Dic 1994 - Feb 2010</v>
          </cell>
          <cell r="B26" t="str">
            <v>periodicidad: Mensual</v>
          </cell>
        </row>
        <row r="27">
          <cell r="A27" t="str">
            <v>cifra: Saldos Nominales</v>
          </cell>
          <cell r="B27" t="str">
            <v>unidad: Millones de Pesos</v>
          </cell>
        </row>
        <row r="29">
          <cell r="A29" t="str">
            <v xml:space="preserve">SF63336 </v>
          </cell>
        </row>
        <row r="32">
          <cell r="A32" t="str">
            <v>período: Dic 1994 - Feb 2010</v>
          </cell>
          <cell r="B32" t="str">
            <v>periodicidad: Mensual</v>
          </cell>
        </row>
        <row r="33">
          <cell r="A33" t="str">
            <v>cifra: Saldos Nominales</v>
          </cell>
          <cell r="B33" t="str">
            <v>unidad: Millones de Pesos</v>
          </cell>
        </row>
        <row r="37">
          <cell r="A37" t="str">
            <v>FECHA</v>
          </cell>
          <cell r="B37" t="str">
            <v>SF63332</v>
          </cell>
          <cell r="C37" t="str">
            <v>SF63333</v>
          </cell>
          <cell r="D37" t="str">
            <v>SF63334</v>
          </cell>
          <cell r="E37" t="str">
            <v>SF63335</v>
          </cell>
          <cell r="F37" t="str">
            <v>SF63336</v>
          </cell>
        </row>
        <row r="38">
          <cell r="A38">
            <v>34669</v>
          </cell>
          <cell r="B38">
            <v>37735.199999999997</v>
          </cell>
          <cell r="C38">
            <v>37735.199999999997</v>
          </cell>
          <cell r="D38">
            <v>37735.199999999997</v>
          </cell>
          <cell r="E38">
            <v>0</v>
          </cell>
          <cell r="F38">
            <v>0</v>
          </cell>
        </row>
        <row r="39">
          <cell r="A39">
            <v>34700</v>
          </cell>
          <cell r="B39">
            <v>40956.9</v>
          </cell>
          <cell r="C39">
            <v>40956.9</v>
          </cell>
          <cell r="D39">
            <v>40956.9</v>
          </cell>
          <cell r="E39">
            <v>0</v>
          </cell>
          <cell r="F39">
            <v>0</v>
          </cell>
        </row>
        <row r="40">
          <cell r="A40">
            <v>34731</v>
          </cell>
          <cell r="B40">
            <v>41840.400000000001</v>
          </cell>
          <cell r="C40">
            <v>41840.400000000001</v>
          </cell>
          <cell r="D40">
            <v>41840.400000000001</v>
          </cell>
          <cell r="E40">
            <v>0</v>
          </cell>
          <cell r="F40">
            <v>0</v>
          </cell>
        </row>
        <row r="41">
          <cell r="A41">
            <v>34759</v>
          </cell>
          <cell r="B41">
            <v>42127.9</v>
          </cell>
          <cell r="C41">
            <v>42127.9</v>
          </cell>
          <cell r="D41">
            <v>42127.9</v>
          </cell>
          <cell r="E41">
            <v>0</v>
          </cell>
          <cell r="F41">
            <v>0</v>
          </cell>
        </row>
        <row r="42">
          <cell r="A42">
            <v>34790</v>
          </cell>
          <cell r="B42">
            <v>47931.6</v>
          </cell>
          <cell r="C42">
            <v>47931.6</v>
          </cell>
          <cell r="D42">
            <v>47931.6</v>
          </cell>
          <cell r="E42">
            <v>0</v>
          </cell>
          <cell r="F42">
            <v>0</v>
          </cell>
        </row>
        <row r="43">
          <cell r="A43">
            <v>34820</v>
          </cell>
          <cell r="B43">
            <v>48440.2</v>
          </cell>
          <cell r="C43">
            <v>48440.2</v>
          </cell>
          <cell r="D43">
            <v>48440.2</v>
          </cell>
          <cell r="E43">
            <v>0</v>
          </cell>
          <cell r="F43">
            <v>0</v>
          </cell>
        </row>
        <row r="44">
          <cell r="A44">
            <v>34851</v>
          </cell>
          <cell r="B44">
            <v>48995.199999999997</v>
          </cell>
          <cell r="C44">
            <v>48995.199999999997</v>
          </cell>
          <cell r="D44">
            <v>48995.199999999997</v>
          </cell>
          <cell r="E44">
            <v>0</v>
          </cell>
          <cell r="F44">
            <v>0</v>
          </cell>
        </row>
        <row r="45">
          <cell r="A45">
            <v>34881</v>
          </cell>
          <cell r="B45">
            <v>50145.599999999999</v>
          </cell>
          <cell r="C45">
            <v>50145.599999999999</v>
          </cell>
          <cell r="D45">
            <v>50145.599999999999</v>
          </cell>
          <cell r="E45">
            <v>0</v>
          </cell>
          <cell r="F45">
            <v>0</v>
          </cell>
        </row>
        <row r="46">
          <cell r="A46">
            <v>34912</v>
          </cell>
          <cell r="B46">
            <v>50270.2</v>
          </cell>
          <cell r="C46">
            <v>50270.2</v>
          </cell>
          <cell r="D46">
            <v>50270.2</v>
          </cell>
          <cell r="E46">
            <v>0</v>
          </cell>
          <cell r="F46">
            <v>0</v>
          </cell>
        </row>
        <row r="47">
          <cell r="A47">
            <v>34943</v>
          </cell>
          <cell r="B47">
            <v>50863.1</v>
          </cell>
          <cell r="C47">
            <v>50863.1</v>
          </cell>
          <cell r="D47">
            <v>50863.1</v>
          </cell>
          <cell r="E47">
            <v>0</v>
          </cell>
          <cell r="F47">
            <v>0</v>
          </cell>
        </row>
        <row r="48">
          <cell r="A48">
            <v>34973</v>
          </cell>
          <cell r="B48">
            <v>51607.1</v>
          </cell>
          <cell r="C48">
            <v>51607.1</v>
          </cell>
          <cell r="D48">
            <v>51607.1</v>
          </cell>
          <cell r="E48">
            <v>0</v>
          </cell>
          <cell r="F48">
            <v>0</v>
          </cell>
        </row>
        <row r="49">
          <cell r="A49">
            <v>35004</v>
          </cell>
          <cell r="B49">
            <v>52043.199999999997</v>
          </cell>
          <cell r="C49">
            <v>52043.199999999997</v>
          </cell>
          <cell r="D49">
            <v>52043.199999999997</v>
          </cell>
          <cell r="E49">
            <v>0</v>
          </cell>
          <cell r="F49">
            <v>0</v>
          </cell>
        </row>
        <row r="50">
          <cell r="A50">
            <v>35034</v>
          </cell>
          <cell r="B50">
            <v>58551.6</v>
          </cell>
          <cell r="C50">
            <v>57393.7</v>
          </cell>
          <cell r="D50">
            <v>57393.7</v>
          </cell>
          <cell r="E50">
            <v>0</v>
          </cell>
          <cell r="F50">
            <v>1157.9000000000001</v>
          </cell>
        </row>
        <row r="51">
          <cell r="A51">
            <v>35065</v>
          </cell>
          <cell r="B51">
            <v>59574</v>
          </cell>
          <cell r="C51">
            <v>59574</v>
          </cell>
          <cell r="D51">
            <v>59574</v>
          </cell>
          <cell r="E51">
            <v>0</v>
          </cell>
          <cell r="F51">
            <v>0</v>
          </cell>
        </row>
        <row r="52">
          <cell r="A52">
            <v>35096</v>
          </cell>
          <cell r="B52">
            <v>59048.6</v>
          </cell>
          <cell r="C52">
            <v>59048.6</v>
          </cell>
          <cell r="D52">
            <v>59048.6</v>
          </cell>
          <cell r="E52">
            <v>0</v>
          </cell>
          <cell r="F52">
            <v>0</v>
          </cell>
        </row>
        <row r="53">
          <cell r="A53">
            <v>35125</v>
          </cell>
          <cell r="B53">
            <v>60003.5</v>
          </cell>
          <cell r="C53">
            <v>60003.5</v>
          </cell>
          <cell r="D53">
            <v>60003.5</v>
          </cell>
          <cell r="E53">
            <v>0</v>
          </cell>
          <cell r="F53">
            <v>0</v>
          </cell>
        </row>
        <row r="54">
          <cell r="A54">
            <v>35156</v>
          </cell>
          <cell r="B54">
            <v>67953.100000000006</v>
          </cell>
          <cell r="C54">
            <v>66795.199999999997</v>
          </cell>
          <cell r="D54">
            <v>66795.199999999997</v>
          </cell>
          <cell r="E54">
            <v>0</v>
          </cell>
          <cell r="F54">
            <v>1157.9000000000001</v>
          </cell>
        </row>
        <row r="55">
          <cell r="A55">
            <v>35186</v>
          </cell>
          <cell r="B55">
            <v>68604</v>
          </cell>
          <cell r="C55">
            <v>67446.100000000006</v>
          </cell>
          <cell r="D55">
            <v>67446.100000000006</v>
          </cell>
          <cell r="E55">
            <v>0</v>
          </cell>
          <cell r="F55">
            <v>1157.9000000000001</v>
          </cell>
        </row>
        <row r="56">
          <cell r="A56">
            <v>35217</v>
          </cell>
          <cell r="B56">
            <v>69726.2</v>
          </cell>
          <cell r="C56">
            <v>68568.3</v>
          </cell>
          <cell r="D56">
            <v>68568.3</v>
          </cell>
          <cell r="E56">
            <v>0</v>
          </cell>
          <cell r="F56">
            <v>1157.9000000000001</v>
          </cell>
        </row>
        <row r="57">
          <cell r="A57">
            <v>35247</v>
          </cell>
          <cell r="B57">
            <v>70207.100000000006</v>
          </cell>
          <cell r="C57">
            <v>69049.2</v>
          </cell>
          <cell r="D57">
            <v>69049.2</v>
          </cell>
          <cell r="E57">
            <v>0</v>
          </cell>
          <cell r="F57">
            <v>1157.9000000000001</v>
          </cell>
        </row>
        <row r="58">
          <cell r="A58">
            <v>35278</v>
          </cell>
          <cell r="B58">
            <v>71484.7</v>
          </cell>
          <cell r="C58">
            <v>70326.8</v>
          </cell>
          <cell r="D58">
            <v>70326.8</v>
          </cell>
          <cell r="E58">
            <v>0</v>
          </cell>
          <cell r="F58">
            <v>1157.9000000000001</v>
          </cell>
        </row>
        <row r="59">
          <cell r="A59">
            <v>35309</v>
          </cell>
          <cell r="B59">
            <v>71708.899999999994</v>
          </cell>
          <cell r="C59">
            <v>70551</v>
          </cell>
          <cell r="D59">
            <v>70551</v>
          </cell>
          <cell r="E59">
            <v>0</v>
          </cell>
          <cell r="F59">
            <v>1157.9000000000001</v>
          </cell>
        </row>
        <row r="60">
          <cell r="A60">
            <v>35339</v>
          </cell>
          <cell r="B60">
            <v>72944.600000000006</v>
          </cell>
          <cell r="C60">
            <v>71786.7</v>
          </cell>
          <cell r="D60">
            <v>71786.7</v>
          </cell>
          <cell r="E60">
            <v>0</v>
          </cell>
          <cell r="F60">
            <v>1157.9000000000001</v>
          </cell>
        </row>
        <row r="61">
          <cell r="A61">
            <v>35370</v>
          </cell>
          <cell r="B61">
            <v>74202.3</v>
          </cell>
          <cell r="C61">
            <v>73044.399999999994</v>
          </cell>
          <cell r="D61">
            <v>73044.399999999994</v>
          </cell>
          <cell r="E61">
            <v>0</v>
          </cell>
          <cell r="F61">
            <v>1157.9000000000001</v>
          </cell>
        </row>
        <row r="62">
          <cell r="A62">
            <v>35400</v>
          </cell>
          <cell r="B62">
            <v>87658.8</v>
          </cell>
          <cell r="C62">
            <v>87658.8</v>
          </cell>
          <cell r="D62">
            <v>87658.8</v>
          </cell>
          <cell r="E62">
            <v>0</v>
          </cell>
          <cell r="F62">
            <v>0</v>
          </cell>
        </row>
        <row r="63">
          <cell r="A63">
            <v>35431</v>
          </cell>
          <cell r="B63">
            <v>87924.1</v>
          </cell>
          <cell r="C63">
            <v>87924.1</v>
          </cell>
          <cell r="D63">
            <v>87924.1</v>
          </cell>
          <cell r="E63">
            <v>0</v>
          </cell>
          <cell r="F63">
            <v>0</v>
          </cell>
        </row>
        <row r="64">
          <cell r="A64">
            <v>35462</v>
          </cell>
          <cell r="B64">
            <v>89204.5</v>
          </cell>
          <cell r="C64">
            <v>89204.5</v>
          </cell>
          <cell r="D64">
            <v>89204.5</v>
          </cell>
          <cell r="E64">
            <v>0</v>
          </cell>
          <cell r="F64">
            <v>0</v>
          </cell>
        </row>
        <row r="65">
          <cell r="A65">
            <v>35490</v>
          </cell>
          <cell r="B65">
            <v>89365.9</v>
          </cell>
          <cell r="C65">
            <v>89365.9</v>
          </cell>
          <cell r="D65">
            <v>89365.9</v>
          </cell>
          <cell r="E65">
            <v>0</v>
          </cell>
          <cell r="F65">
            <v>0</v>
          </cell>
        </row>
        <row r="66">
          <cell r="A66">
            <v>35521</v>
          </cell>
          <cell r="B66">
            <v>90776.4</v>
          </cell>
          <cell r="C66">
            <v>90776.4</v>
          </cell>
          <cell r="D66">
            <v>90776.4</v>
          </cell>
          <cell r="E66">
            <v>0</v>
          </cell>
          <cell r="F66">
            <v>0</v>
          </cell>
        </row>
        <row r="67">
          <cell r="A67">
            <v>35551</v>
          </cell>
          <cell r="B67">
            <v>91155.9</v>
          </cell>
          <cell r="C67">
            <v>91155.9</v>
          </cell>
          <cell r="D67">
            <v>91155.9</v>
          </cell>
          <cell r="E67">
            <v>0</v>
          </cell>
          <cell r="F67">
            <v>0</v>
          </cell>
        </row>
        <row r="68">
          <cell r="A68">
            <v>35582</v>
          </cell>
          <cell r="B68">
            <v>92576.2</v>
          </cell>
          <cell r="C68">
            <v>92576.2</v>
          </cell>
          <cell r="D68">
            <v>92576.2</v>
          </cell>
          <cell r="E68">
            <v>0</v>
          </cell>
          <cell r="F68">
            <v>0</v>
          </cell>
        </row>
        <row r="69">
          <cell r="A69">
            <v>35612</v>
          </cell>
          <cell r="B69">
            <v>92650.1</v>
          </cell>
          <cell r="C69">
            <v>92650.1</v>
          </cell>
          <cell r="D69">
            <v>92650.1</v>
          </cell>
          <cell r="E69">
            <v>0</v>
          </cell>
          <cell r="F69">
            <v>0</v>
          </cell>
        </row>
        <row r="70">
          <cell r="A70">
            <v>35643</v>
          </cell>
          <cell r="B70">
            <v>93855.9</v>
          </cell>
          <cell r="C70">
            <v>93855.9</v>
          </cell>
          <cell r="D70">
            <v>93855.9</v>
          </cell>
          <cell r="E70">
            <v>0</v>
          </cell>
          <cell r="F70">
            <v>0</v>
          </cell>
        </row>
        <row r="71">
          <cell r="A71">
            <v>35674</v>
          </cell>
          <cell r="B71">
            <v>94318.399999999994</v>
          </cell>
          <cell r="C71">
            <v>94318.399999999994</v>
          </cell>
          <cell r="D71">
            <v>94318.399999999994</v>
          </cell>
          <cell r="E71">
            <v>0</v>
          </cell>
          <cell r="F71">
            <v>0</v>
          </cell>
        </row>
        <row r="72">
          <cell r="A72">
            <v>35704</v>
          </cell>
          <cell r="B72">
            <v>95460.6</v>
          </cell>
          <cell r="C72">
            <v>95460.6</v>
          </cell>
          <cell r="D72">
            <v>95460.6</v>
          </cell>
          <cell r="E72">
            <v>0</v>
          </cell>
          <cell r="F72">
            <v>0</v>
          </cell>
        </row>
        <row r="73">
          <cell r="A73">
            <v>35735</v>
          </cell>
          <cell r="B73">
            <v>95803.7</v>
          </cell>
          <cell r="C73">
            <v>95803.7</v>
          </cell>
          <cell r="D73">
            <v>95803.7</v>
          </cell>
          <cell r="E73">
            <v>0</v>
          </cell>
          <cell r="F73">
            <v>0</v>
          </cell>
        </row>
        <row r="74">
          <cell r="A74">
            <v>35765</v>
          </cell>
          <cell r="B74">
            <v>97274.6</v>
          </cell>
          <cell r="C74">
            <v>52100.3</v>
          </cell>
          <cell r="D74">
            <v>52100.3</v>
          </cell>
          <cell r="E74">
            <v>0</v>
          </cell>
          <cell r="F74">
            <v>45174.3</v>
          </cell>
        </row>
        <row r="75">
          <cell r="A75">
            <v>35796</v>
          </cell>
          <cell r="B75">
            <v>105327.8</v>
          </cell>
          <cell r="C75">
            <v>59063.4</v>
          </cell>
          <cell r="D75">
            <v>59063.4</v>
          </cell>
          <cell r="E75">
            <v>0</v>
          </cell>
          <cell r="F75">
            <v>46264.3</v>
          </cell>
        </row>
        <row r="76">
          <cell r="A76">
            <v>35827</v>
          </cell>
          <cell r="B76">
            <v>106270.9</v>
          </cell>
          <cell r="C76">
            <v>59909.1</v>
          </cell>
          <cell r="D76">
            <v>59909.1</v>
          </cell>
          <cell r="E76">
            <v>0</v>
          </cell>
          <cell r="F76">
            <v>46361.9</v>
          </cell>
        </row>
        <row r="77">
          <cell r="A77">
            <v>35855</v>
          </cell>
          <cell r="B77">
            <v>106815.3</v>
          </cell>
          <cell r="C77">
            <v>60366.5</v>
          </cell>
          <cell r="D77">
            <v>60366.5</v>
          </cell>
          <cell r="E77">
            <v>0</v>
          </cell>
          <cell r="F77">
            <v>46448.800000000003</v>
          </cell>
        </row>
        <row r="78">
          <cell r="A78">
            <v>35886</v>
          </cell>
          <cell r="B78">
            <v>107790.1</v>
          </cell>
          <cell r="C78">
            <v>61178.8</v>
          </cell>
          <cell r="D78">
            <v>61178.8</v>
          </cell>
          <cell r="E78">
            <v>0</v>
          </cell>
          <cell r="F78">
            <v>46611.3</v>
          </cell>
        </row>
        <row r="79">
          <cell r="A79">
            <v>35916</v>
          </cell>
          <cell r="B79">
            <v>108197.8</v>
          </cell>
          <cell r="C79">
            <v>61533.9</v>
          </cell>
          <cell r="D79">
            <v>61533.9</v>
          </cell>
          <cell r="E79">
            <v>0</v>
          </cell>
          <cell r="F79">
            <v>46663.9</v>
          </cell>
        </row>
        <row r="80">
          <cell r="A80">
            <v>35947</v>
          </cell>
          <cell r="B80">
            <v>109665.1</v>
          </cell>
          <cell r="C80">
            <v>62779</v>
          </cell>
          <cell r="D80">
            <v>62779</v>
          </cell>
          <cell r="E80">
            <v>0</v>
          </cell>
          <cell r="F80">
            <v>46886.1</v>
          </cell>
        </row>
        <row r="81">
          <cell r="A81">
            <v>35977</v>
          </cell>
          <cell r="B81">
            <v>110173.5</v>
          </cell>
          <cell r="C81">
            <v>63207.7</v>
          </cell>
          <cell r="D81">
            <v>63207.7</v>
          </cell>
          <cell r="E81">
            <v>0</v>
          </cell>
          <cell r="F81">
            <v>46965.8</v>
          </cell>
        </row>
        <row r="82">
          <cell r="A82">
            <v>36008</v>
          </cell>
          <cell r="B82">
            <v>119572.5</v>
          </cell>
          <cell r="C82">
            <v>72394.600000000006</v>
          </cell>
          <cell r="D82">
            <v>72394.600000000006</v>
          </cell>
          <cell r="E82">
            <v>0</v>
          </cell>
          <cell r="F82">
            <v>47177.9</v>
          </cell>
        </row>
        <row r="83">
          <cell r="A83">
            <v>36039</v>
          </cell>
          <cell r="B83">
            <v>112080.9</v>
          </cell>
          <cell r="C83">
            <v>64832.2</v>
          </cell>
          <cell r="D83">
            <v>64832.2</v>
          </cell>
          <cell r="E83">
            <v>0</v>
          </cell>
          <cell r="F83">
            <v>47248.7</v>
          </cell>
        </row>
        <row r="84">
          <cell r="A84">
            <v>36069</v>
          </cell>
          <cell r="B84">
            <v>113737.60000000001</v>
          </cell>
          <cell r="C84">
            <v>66243.100000000006</v>
          </cell>
          <cell r="D84">
            <v>66243.100000000006</v>
          </cell>
          <cell r="E84">
            <v>0</v>
          </cell>
          <cell r="F84">
            <v>47494.5</v>
          </cell>
        </row>
        <row r="85">
          <cell r="A85">
            <v>36100</v>
          </cell>
          <cell r="B85">
            <v>114934.1</v>
          </cell>
          <cell r="C85">
            <v>67262.3</v>
          </cell>
          <cell r="D85">
            <v>67262.3</v>
          </cell>
          <cell r="E85">
            <v>0</v>
          </cell>
          <cell r="F85">
            <v>47671.8</v>
          </cell>
        </row>
        <row r="86">
          <cell r="A86">
            <v>36130</v>
          </cell>
          <cell r="B86">
            <v>137903.20000000001</v>
          </cell>
          <cell r="C86">
            <v>105609.8</v>
          </cell>
          <cell r="D86">
            <v>105609.8</v>
          </cell>
          <cell r="E86">
            <v>0</v>
          </cell>
          <cell r="F86">
            <v>32293.4</v>
          </cell>
        </row>
        <row r="87">
          <cell r="A87">
            <v>36161</v>
          </cell>
          <cell r="B87">
            <v>147124.70000000001</v>
          </cell>
          <cell r="C87">
            <v>105063.9</v>
          </cell>
          <cell r="D87">
            <v>105063.9</v>
          </cell>
          <cell r="E87">
            <v>0</v>
          </cell>
          <cell r="F87">
            <v>42060.800000000003</v>
          </cell>
        </row>
        <row r="88">
          <cell r="A88">
            <v>36192</v>
          </cell>
          <cell r="B88">
            <v>148692.20000000001</v>
          </cell>
          <cell r="C88">
            <v>106631.4</v>
          </cell>
          <cell r="D88">
            <v>106631.4</v>
          </cell>
          <cell r="E88">
            <v>0</v>
          </cell>
          <cell r="F88">
            <v>42060.800000000003</v>
          </cell>
        </row>
        <row r="89">
          <cell r="A89">
            <v>36220</v>
          </cell>
          <cell r="B89">
            <v>149404.9</v>
          </cell>
          <cell r="C89">
            <v>107344.1</v>
          </cell>
          <cell r="D89">
            <v>107344.1</v>
          </cell>
          <cell r="E89">
            <v>0</v>
          </cell>
          <cell r="F89">
            <v>42060.800000000003</v>
          </cell>
        </row>
        <row r="90">
          <cell r="A90">
            <v>36251</v>
          </cell>
          <cell r="B90">
            <v>151178.4</v>
          </cell>
          <cell r="C90">
            <v>109117.6</v>
          </cell>
          <cell r="D90">
            <v>109117.6</v>
          </cell>
          <cell r="E90">
            <v>0</v>
          </cell>
          <cell r="F90">
            <v>42060.800000000003</v>
          </cell>
        </row>
        <row r="91">
          <cell r="A91">
            <v>36281</v>
          </cell>
          <cell r="B91">
            <v>152346.79999999999</v>
          </cell>
          <cell r="C91">
            <v>110286</v>
          </cell>
          <cell r="D91">
            <v>110286</v>
          </cell>
          <cell r="E91">
            <v>0</v>
          </cell>
          <cell r="F91">
            <v>42060.800000000003</v>
          </cell>
        </row>
        <row r="92">
          <cell r="A92">
            <v>36312</v>
          </cell>
          <cell r="B92">
            <v>154451.79999999999</v>
          </cell>
          <cell r="C92">
            <v>113087.3</v>
          </cell>
          <cell r="D92">
            <v>113087.3</v>
          </cell>
          <cell r="E92">
            <v>0</v>
          </cell>
          <cell r="F92">
            <v>41364.5</v>
          </cell>
        </row>
        <row r="93">
          <cell r="A93">
            <v>36342</v>
          </cell>
          <cell r="B93">
            <v>156171.5</v>
          </cell>
          <cell r="C93">
            <v>117718.5</v>
          </cell>
          <cell r="D93">
            <v>117718.5</v>
          </cell>
          <cell r="E93">
            <v>0</v>
          </cell>
          <cell r="F93">
            <v>38453</v>
          </cell>
        </row>
        <row r="94">
          <cell r="A94">
            <v>36373</v>
          </cell>
          <cell r="B94">
            <v>158998.5</v>
          </cell>
          <cell r="C94">
            <v>120545.5</v>
          </cell>
          <cell r="D94">
            <v>120545.5</v>
          </cell>
          <cell r="E94">
            <v>0</v>
          </cell>
          <cell r="F94">
            <v>38453</v>
          </cell>
        </row>
        <row r="95">
          <cell r="A95">
            <v>36404</v>
          </cell>
          <cell r="B95">
            <v>163740.79999999999</v>
          </cell>
          <cell r="C95">
            <v>124805.1</v>
          </cell>
          <cell r="D95">
            <v>124805.1</v>
          </cell>
          <cell r="E95">
            <v>0</v>
          </cell>
          <cell r="F95">
            <v>38935.599999999999</v>
          </cell>
        </row>
        <row r="96">
          <cell r="A96">
            <v>36434</v>
          </cell>
          <cell r="B96">
            <v>166708.29999999999</v>
          </cell>
          <cell r="C96">
            <v>127772.6</v>
          </cell>
          <cell r="D96">
            <v>127772.6</v>
          </cell>
          <cell r="E96">
            <v>0</v>
          </cell>
          <cell r="F96">
            <v>38935.599999999999</v>
          </cell>
        </row>
        <row r="97">
          <cell r="A97">
            <v>36465</v>
          </cell>
          <cell r="B97">
            <v>169832.5</v>
          </cell>
          <cell r="C97">
            <v>129973</v>
          </cell>
          <cell r="D97">
            <v>129973</v>
          </cell>
          <cell r="E97">
            <v>0</v>
          </cell>
          <cell r="F97">
            <v>39859.5</v>
          </cell>
        </row>
        <row r="98">
          <cell r="A98">
            <v>36495</v>
          </cell>
          <cell r="B98">
            <v>171006.1</v>
          </cell>
          <cell r="C98">
            <v>131477</v>
          </cell>
          <cell r="D98">
            <v>130521.8</v>
          </cell>
          <cell r="E98">
            <v>955.2</v>
          </cell>
          <cell r="F98">
            <v>39529.1</v>
          </cell>
        </row>
        <row r="99">
          <cell r="A99">
            <v>36526</v>
          </cell>
          <cell r="B99">
            <v>187309</v>
          </cell>
          <cell r="C99">
            <v>143578.20000000001</v>
          </cell>
          <cell r="D99">
            <v>142623</v>
          </cell>
          <cell r="E99">
            <v>955.2</v>
          </cell>
          <cell r="F99">
            <v>43730.8</v>
          </cell>
        </row>
        <row r="100">
          <cell r="A100">
            <v>36557</v>
          </cell>
          <cell r="B100">
            <v>190311.7</v>
          </cell>
          <cell r="C100">
            <v>146580.9</v>
          </cell>
          <cell r="D100">
            <v>145625.70000000001</v>
          </cell>
          <cell r="E100">
            <v>955.2</v>
          </cell>
          <cell r="F100">
            <v>43730.8</v>
          </cell>
        </row>
        <row r="101">
          <cell r="A101">
            <v>36586</v>
          </cell>
          <cell r="B101">
            <v>192815.7</v>
          </cell>
          <cell r="C101">
            <v>149084.9</v>
          </cell>
          <cell r="D101">
            <v>148129.70000000001</v>
          </cell>
          <cell r="E101">
            <v>955.2</v>
          </cell>
          <cell r="F101">
            <v>43730.8</v>
          </cell>
        </row>
        <row r="102">
          <cell r="A102">
            <v>36617</v>
          </cell>
          <cell r="B102">
            <v>194883.20000000001</v>
          </cell>
          <cell r="C102">
            <v>150737.5</v>
          </cell>
          <cell r="D102">
            <v>149793.79999999999</v>
          </cell>
          <cell r="E102">
            <v>943.7</v>
          </cell>
          <cell r="F102">
            <v>44145.7</v>
          </cell>
        </row>
        <row r="103">
          <cell r="A103">
            <v>36647</v>
          </cell>
          <cell r="B103">
            <v>198123.4</v>
          </cell>
          <cell r="C103">
            <v>153977.60000000001</v>
          </cell>
          <cell r="D103">
            <v>153033.9</v>
          </cell>
          <cell r="E103">
            <v>943.7</v>
          </cell>
          <cell r="F103">
            <v>44145.7</v>
          </cell>
        </row>
        <row r="104">
          <cell r="A104">
            <v>36678</v>
          </cell>
          <cell r="B104">
            <v>203470.8</v>
          </cell>
          <cell r="C104">
            <v>159174.70000000001</v>
          </cell>
          <cell r="D104">
            <v>158305</v>
          </cell>
          <cell r="E104">
            <v>869.7</v>
          </cell>
          <cell r="F104">
            <v>44296</v>
          </cell>
        </row>
        <row r="105">
          <cell r="A105">
            <v>36708</v>
          </cell>
          <cell r="B105">
            <v>205559.5</v>
          </cell>
          <cell r="C105">
            <v>161263.5</v>
          </cell>
          <cell r="D105">
            <v>160393.79999999999</v>
          </cell>
          <cell r="E105">
            <v>869.7</v>
          </cell>
          <cell r="F105">
            <v>44296</v>
          </cell>
        </row>
        <row r="106">
          <cell r="A106">
            <v>36739</v>
          </cell>
          <cell r="B106">
            <v>210154.7</v>
          </cell>
          <cell r="C106">
            <v>165584.4</v>
          </cell>
          <cell r="D106">
            <v>164102.39999999999</v>
          </cell>
          <cell r="E106">
            <v>1482</v>
          </cell>
          <cell r="F106">
            <v>44570.3</v>
          </cell>
        </row>
        <row r="107">
          <cell r="A107">
            <v>36770</v>
          </cell>
          <cell r="B107">
            <v>212050.1</v>
          </cell>
          <cell r="C107">
            <v>167479.70000000001</v>
          </cell>
          <cell r="D107">
            <v>165997.70000000001</v>
          </cell>
          <cell r="E107">
            <v>1482</v>
          </cell>
          <cell r="F107">
            <v>44570.3</v>
          </cell>
        </row>
        <row r="108">
          <cell r="A108">
            <v>36800</v>
          </cell>
          <cell r="B108">
            <v>216355.6</v>
          </cell>
          <cell r="C108">
            <v>172358.3</v>
          </cell>
          <cell r="D108">
            <v>170484.5</v>
          </cell>
          <cell r="E108">
            <v>1873.7</v>
          </cell>
          <cell r="F108">
            <v>43997.4</v>
          </cell>
        </row>
        <row r="109">
          <cell r="A109">
            <v>36831</v>
          </cell>
          <cell r="B109">
            <v>218993.6</v>
          </cell>
          <cell r="C109">
            <v>174996.2</v>
          </cell>
          <cell r="D109">
            <v>173122.4</v>
          </cell>
          <cell r="E109">
            <v>1873.7</v>
          </cell>
          <cell r="F109">
            <v>43997.4</v>
          </cell>
        </row>
        <row r="110">
          <cell r="A110">
            <v>36861</v>
          </cell>
          <cell r="B110">
            <v>221139.20000000001</v>
          </cell>
          <cell r="C110">
            <v>174155.2</v>
          </cell>
          <cell r="D110">
            <v>171645.7</v>
          </cell>
          <cell r="E110">
            <v>2509.5</v>
          </cell>
          <cell r="F110">
            <v>46983.9</v>
          </cell>
        </row>
        <row r="111">
          <cell r="A111">
            <v>36892</v>
          </cell>
          <cell r="B111">
            <v>234366.6</v>
          </cell>
          <cell r="C111">
            <v>184134.3</v>
          </cell>
          <cell r="D111">
            <v>181624.8</v>
          </cell>
          <cell r="E111">
            <v>2509.5</v>
          </cell>
          <cell r="F111">
            <v>50232.4</v>
          </cell>
        </row>
        <row r="112">
          <cell r="A112">
            <v>36923</v>
          </cell>
          <cell r="B112">
            <v>237787.6</v>
          </cell>
          <cell r="C112">
            <v>187555.20000000001</v>
          </cell>
          <cell r="D112">
            <v>185045.7</v>
          </cell>
          <cell r="E112">
            <v>2509.5</v>
          </cell>
          <cell r="F112">
            <v>50232.4</v>
          </cell>
        </row>
        <row r="113">
          <cell r="A113">
            <v>36951</v>
          </cell>
          <cell r="B113">
            <v>239735.1</v>
          </cell>
          <cell r="C113">
            <v>189502.8</v>
          </cell>
          <cell r="D113">
            <v>186993.2</v>
          </cell>
          <cell r="E113">
            <v>2509.5</v>
          </cell>
          <cell r="F113">
            <v>50232.4</v>
          </cell>
        </row>
        <row r="114">
          <cell r="A114">
            <v>36982</v>
          </cell>
          <cell r="B114">
            <v>242789.9</v>
          </cell>
          <cell r="C114">
            <v>194625.3</v>
          </cell>
          <cell r="D114">
            <v>191205</v>
          </cell>
          <cell r="E114">
            <v>3420.4</v>
          </cell>
          <cell r="F114">
            <v>48164.6</v>
          </cell>
        </row>
        <row r="115">
          <cell r="A115">
            <v>37012</v>
          </cell>
          <cell r="B115">
            <v>244353.4</v>
          </cell>
          <cell r="C115">
            <v>196188.79999999999</v>
          </cell>
          <cell r="D115">
            <v>192768.5</v>
          </cell>
          <cell r="E115">
            <v>3420.4</v>
          </cell>
          <cell r="F115">
            <v>48164.6</v>
          </cell>
        </row>
        <row r="116">
          <cell r="A116">
            <v>37043</v>
          </cell>
          <cell r="B116">
            <v>248422.1</v>
          </cell>
          <cell r="C116">
            <v>200644</v>
          </cell>
          <cell r="D116">
            <v>197054.1</v>
          </cell>
          <cell r="E116">
            <v>3589.9</v>
          </cell>
          <cell r="F116">
            <v>47778</v>
          </cell>
        </row>
        <row r="117">
          <cell r="A117">
            <v>37073</v>
          </cell>
          <cell r="B117">
            <v>249587.4</v>
          </cell>
          <cell r="C117">
            <v>203519.3</v>
          </cell>
          <cell r="D117">
            <v>199739.8</v>
          </cell>
          <cell r="E117">
            <v>3779.5</v>
          </cell>
          <cell r="F117">
            <v>46068.1</v>
          </cell>
        </row>
        <row r="118">
          <cell r="A118">
            <v>37104</v>
          </cell>
          <cell r="B118">
            <v>253564.1</v>
          </cell>
          <cell r="C118">
            <v>207265.4</v>
          </cell>
          <cell r="D118">
            <v>203438.4</v>
          </cell>
          <cell r="E118">
            <v>3827.1</v>
          </cell>
          <cell r="F118">
            <v>46298.7</v>
          </cell>
        </row>
        <row r="119">
          <cell r="A119">
            <v>37135</v>
          </cell>
          <cell r="B119">
            <v>255013.9</v>
          </cell>
          <cell r="C119">
            <v>210981.3</v>
          </cell>
          <cell r="D119">
            <v>204990.4</v>
          </cell>
          <cell r="E119">
            <v>5990.9</v>
          </cell>
          <cell r="F119">
            <v>44032.7</v>
          </cell>
        </row>
        <row r="120">
          <cell r="A120">
            <v>37165</v>
          </cell>
          <cell r="B120">
            <v>259094.6</v>
          </cell>
          <cell r="C120">
            <v>215501.6</v>
          </cell>
          <cell r="D120">
            <v>209537</v>
          </cell>
          <cell r="E120">
            <v>5964.6</v>
          </cell>
          <cell r="F120">
            <v>43593</v>
          </cell>
        </row>
        <row r="121">
          <cell r="A121">
            <v>37196</v>
          </cell>
          <cell r="B121">
            <v>261899.2</v>
          </cell>
          <cell r="C121">
            <v>219069.7</v>
          </cell>
          <cell r="D121">
            <v>212825.2</v>
          </cell>
          <cell r="E121">
            <v>6244.5</v>
          </cell>
          <cell r="F121">
            <v>42829.5</v>
          </cell>
        </row>
        <row r="122">
          <cell r="A122">
            <v>37226</v>
          </cell>
          <cell r="B122">
            <v>267519.2</v>
          </cell>
          <cell r="C122">
            <v>226744</v>
          </cell>
          <cell r="D122">
            <v>217936.8</v>
          </cell>
          <cell r="E122">
            <v>8807.2000000000007</v>
          </cell>
          <cell r="F122">
            <v>40775.300000000003</v>
          </cell>
        </row>
        <row r="123">
          <cell r="A123">
            <v>37257</v>
          </cell>
          <cell r="B123">
            <v>276990.3</v>
          </cell>
          <cell r="C123">
            <v>234396.1</v>
          </cell>
          <cell r="D123">
            <v>225588.9</v>
          </cell>
          <cell r="E123">
            <v>8807.2000000000007</v>
          </cell>
          <cell r="F123">
            <v>42594.2</v>
          </cell>
        </row>
        <row r="124">
          <cell r="A124">
            <v>37288</v>
          </cell>
          <cell r="B124">
            <v>281479.7</v>
          </cell>
          <cell r="C124">
            <v>239022.8</v>
          </cell>
          <cell r="D124">
            <v>230525.8</v>
          </cell>
          <cell r="E124">
            <v>8497</v>
          </cell>
          <cell r="F124">
            <v>42456.9</v>
          </cell>
        </row>
        <row r="125">
          <cell r="A125">
            <v>37316</v>
          </cell>
          <cell r="B125">
            <v>282765.90000000002</v>
          </cell>
          <cell r="C125">
            <v>240006.39999999999</v>
          </cell>
          <cell r="D125">
            <v>231165.6</v>
          </cell>
          <cell r="E125">
            <v>8840.7999999999993</v>
          </cell>
          <cell r="F125">
            <v>42759.5</v>
          </cell>
        </row>
        <row r="126">
          <cell r="A126">
            <v>37347</v>
          </cell>
          <cell r="B126">
            <v>287113.7</v>
          </cell>
          <cell r="C126">
            <v>244354.2</v>
          </cell>
          <cell r="D126">
            <v>235513.4</v>
          </cell>
          <cell r="E126">
            <v>8840.7999999999993</v>
          </cell>
          <cell r="F126">
            <v>42759.5</v>
          </cell>
        </row>
        <row r="127">
          <cell r="A127">
            <v>37377</v>
          </cell>
          <cell r="B127">
            <v>289453.2</v>
          </cell>
          <cell r="C127">
            <v>247945.9</v>
          </cell>
          <cell r="D127">
            <v>239915.7</v>
          </cell>
          <cell r="E127">
            <v>8030.2</v>
          </cell>
          <cell r="F127">
            <v>41507.300000000003</v>
          </cell>
        </row>
        <row r="128">
          <cell r="A128">
            <v>37408</v>
          </cell>
          <cell r="B128">
            <v>294113.7</v>
          </cell>
          <cell r="C128">
            <v>251409.8</v>
          </cell>
          <cell r="D128">
            <v>243494.1</v>
          </cell>
          <cell r="E128">
            <v>7915.6</v>
          </cell>
          <cell r="F128">
            <v>42703.9</v>
          </cell>
        </row>
        <row r="129">
          <cell r="A129">
            <v>37438</v>
          </cell>
          <cell r="B129">
            <v>296946.40000000002</v>
          </cell>
          <cell r="C129">
            <v>254839.5</v>
          </cell>
          <cell r="D129">
            <v>247289.8</v>
          </cell>
          <cell r="E129">
            <v>7549.7</v>
          </cell>
          <cell r="F129">
            <v>42107</v>
          </cell>
        </row>
        <row r="130">
          <cell r="A130">
            <v>37469</v>
          </cell>
          <cell r="B130">
            <v>302327.5</v>
          </cell>
          <cell r="C130">
            <v>259633.1</v>
          </cell>
          <cell r="D130">
            <v>252303.8</v>
          </cell>
          <cell r="E130">
            <v>7329.3</v>
          </cell>
          <cell r="F130">
            <v>42694.400000000001</v>
          </cell>
        </row>
        <row r="131">
          <cell r="A131">
            <v>37500</v>
          </cell>
          <cell r="B131">
            <v>303200</v>
          </cell>
          <cell r="C131">
            <v>259269.6</v>
          </cell>
          <cell r="D131">
            <v>252159</v>
          </cell>
          <cell r="E131">
            <v>7110.6</v>
          </cell>
          <cell r="F131">
            <v>43930.400000000001</v>
          </cell>
        </row>
        <row r="132">
          <cell r="A132">
            <v>37530</v>
          </cell>
          <cell r="B132">
            <v>308335.5</v>
          </cell>
          <cell r="C132">
            <v>265402.5</v>
          </cell>
          <cell r="D132">
            <v>256237.9</v>
          </cell>
          <cell r="E132">
            <v>9164.6</v>
          </cell>
          <cell r="F132">
            <v>42933</v>
          </cell>
        </row>
        <row r="133">
          <cell r="A133">
            <v>37561</v>
          </cell>
          <cell r="B133">
            <v>311732.5</v>
          </cell>
          <cell r="C133">
            <v>269098.8</v>
          </cell>
          <cell r="D133">
            <v>259714.9</v>
          </cell>
          <cell r="E133">
            <v>9383.7999999999993</v>
          </cell>
          <cell r="F133">
            <v>42633.7</v>
          </cell>
        </row>
        <row r="134">
          <cell r="A134">
            <v>37591</v>
          </cell>
          <cell r="B134">
            <v>315463.09999999998</v>
          </cell>
          <cell r="C134">
            <v>274604</v>
          </cell>
          <cell r="D134">
            <v>265739.3</v>
          </cell>
          <cell r="E134">
            <v>8864.6</v>
          </cell>
          <cell r="F134">
            <v>40859.1</v>
          </cell>
        </row>
        <row r="135">
          <cell r="A135">
            <v>37622</v>
          </cell>
          <cell r="B135">
            <v>324875.2</v>
          </cell>
          <cell r="C135">
            <v>282390.09999999998</v>
          </cell>
          <cell r="D135">
            <v>272669.8</v>
          </cell>
          <cell r="E135">
            <v>9720.2999999999993</v>
          </cell>
          <cell r="F135">
            <v>42485.2</v>
          </cell>
        </row>
        <row r="136">
          <cell r="A136">
            <v>37653</v>
          </cell>
          <cell r="B136">
            <v>329204.90000000002</v>
          </cell>
          <cell r="C136">
            <v>288248.90000000002</v>
          </cell>
          <cell r="D136">
            <v>278417.7</v>
          </cell>
          <cell r="E136">
            <v>9831.2000000000007</v>
          </cell>
          <cell r="F136">
            <v>40956.1</v>
          </cell>
        </row>
        <row r="137">
          <cell r="A137">
            <v>37681</v>
          </cell>
          <cell r="B137">
            <v>329978</v>
          </cell>
          <cell r="C137">
            <v>288758.2</v>
          </cell>
          <cell r="D137">
            <v>281797</v>
          </cell>
          <cell r="E137">
            <v>6961.2</v>
          </cell>
          <cell r="F137">
            <v>41219.800000000003</v>
          </cell>
        </row>
        <row r="138">
          <cell r="A138">
            <v>37712</v>
          </cell>
          <cell r="B138">
            <v>335426.8</v>
          </cell>
          <cell r="C138">
            <v>294519.7</v>
          </cell>
          <cell r="D138">
            <v>288646.09999999998</v>
          </cell>
          <cell r="E138">
            <v>5873.6</v>
          </cell>
          <cell r="F138">
            <v>40907.1</v>
          </cell>
        </row>
        <row r="139">
          <cell r="A139">
            <v>37742</v>
          </cell>
          <cell r="B139">
            <v>335223.5</v>
          </cell>
          <cell r="C139">
            <v>293682.90000000002</v>
          </cell>
          <cell r="D139">
            <v>287700.5</v>
          </cell>
          <cell r="E139">
            <v>5982.4</v>
          </cell>
          <cell r="F139">
            <v>41540.5</v>
          </cell>
        </row>
        <row r="140">
          <cell r="A140">
            <v>37773</v>
          </cell>
          <cell r="B140">
            <v>344063.4</v>
          </cell>
          <cell r="C140">
            <v>303167.90000000002</v>
          </cell>
          <cell r="D140">
            <v>295055.8</v>
          </cell>
          <cell r="E140">
            <v>8112.1</v>
          </cell>
          <cell r="F140">
            <v>40895.5</v>
          </cell>
        </row>
        <row r="141">
          <cell r="A141">
            <v>37803</v>
          </cell>
          <cell r="B141">
            <v>348411.8</v>
          </cell>
          <cell r="C141">
            <v>307285.40000000002</v>
          </cell>
          <cell r="D141">
            <v>300223.3</v>
          </cell>
          <cell r="E141">
            <v>7062.1</v>
          </cell>
          <cell r="F141">
            <v>41126.400000000001</v>
          </cell>
        </row>
        <row r="142">
          <cell r="A142">
            <v>37834</v>
          </cell>
          <cell r="B142">
            <v>353040.2</v>
          </cell>
          <cell r="C142">
            <v>311951.7</v>
          </cell>
          <cell r="D142">
            <v>303956.3</v>
          </cell>
          <cell r="E142">
            <v>7995.4</v>
          </cell>
          <cell r="F142">
            <v>41088.5</v>
          </cell>
        </row>
        <row r="143">
          <cell r="A143">
            <v>37865</v>
          </cell>
          <cell r="B143">
            <v>354126.2</v>
          </cell>
          <cell r="C143">
            <v>313470.40000000002</v>
          </cell>
          <cell r="D143">
            <v>304905.90000000002</v>
          </cell>
          <cell r="E143">
            <v>8564.5</v>
          </cell>
          <cell r="F143">
            <v>40655.800000000003</v>
          </cell>
        </row>
        <row r="144">
          <cell r="A144">
            <v>37895</v>
          </cell>
          <cell r="B144">
            <v>360389.9</v>
          </cell>
          <cell r="C144">
            <v>320469.5</v>
          </cell>
          <cell r="D144">
            <v>311032.90000000002</v>
          </cell>
          <cell r="E144">
            <v>9436.6</v>
          </cell>
          <cell r="F144">
            <v>39920.400000000001</v>
          </cell>
        </row>
        <row r="145">
          <cell r="A145">
            <v>37926</v>
          </cell>
          <cell r="B145">
            <v>362611.5</v>
          </cell>
          <cell r="C145">
            <v>322760</v>
          </cell>
          <cell r="D145">
            <v>311396.90000000002</v>
          </cell>
          <cell r="E145">
            <v>11363.1</v>
          </cell>
          <cell r="F145">
            <v>39851.5</v>
          </cell>
        </row>
        <row r="146">
          <cell r="A146">
            <v>37956</v>
          </cell>
          <cell r="B146">
            <v>362999.2</v>
          </cell>
          <cell r="C146">
            <v>323481.40000000002</v>
          </cell>
          <cell r="D146">
            <v>312954.09999999998</v>
          </cell>
          <cell r="E146">
            <v>10527.3</v>
          </cell>
          <cell r="F146">
            <v>39517.800000000003</v>
          </cell>
        </row>
        <row r="147">
          <cell r="A147">
            <v>37987</v>
          </cell>
          <cell r="B147">
            <v>373678.4</v>
          </cell>
          <cell r="C147">
            <v>333633.40000000002</v>
          </cell>
          <cell r="D147">
            <v>323395</v>
          </cell>
          <cell r="E147">
            <v>10238.4</v>
          </cell>
          <cell r="F147">
            <v>40045</v>
          </cell>
        </row>
        <row r="148">
          <cell r="A148">
            <v>38018</v>
          </cell>
          <cell r="B148">
            <v>378072.3</v>
          </cell>
          <cell r="C148">
            <v>333310</v>
          </cell>
          <cell r="D148">
            <v>323857.2</v>
          </cell>
          <cell r="E148">
            <v>9452.9</v>
          </cell>
          <cell r="F148">
            <v>44762.3</v>
          </cell>
        </row>
        <row r="149">
          <cell r="A149">
            <v>38047</v>
          </cell>
          <cell r="B149">
            <v>379024.2</v>
          </cell>
          <cell r="C149">
            <v>332873.3</v>
          </cell>
          <cell r="D149">
            <v>323341.7</v>
          </cell>
          <cell r="E149">
            <v>9531.5</v>
          </cell>
          <cell r="F149">
            <v>46151</v>
          </cell>
        </row>
        <row r="150">
          <cell r="A150">
            <v>38078</v>
          </cell>
          <cell r="B150">
            <v>384459.4</v>
          </cell>
          <cell r="C150">
            <v>339669.4</v>
          </cell>
          <cell r="D150">
            <v>331699.59999999998</v>
          </cell>
          <cell r="E150">
            <v>7969.8</v>
          </cell>
          <cell r="F150">
            <v>44790</v>
          </cell>
        </row>
        <row r="151">
          <cell r="A151">
            <v>38108</v>
          </cell>
          <cell r="B151">
            <v>385205.6</v>
          </cell>
          <cell r="C151">
            <v>340673.2</v>
          </cell>
          <cell r="D151">
            <v>328871.40000000002</v>
          </cell>
          <cell r="E151">
            <v>11801.9</v>
          </cell>
          <cell r="F151">
            <v>44532.3</v>
          </cell>
        </row>
        <row r="152">
          <cell r="A152">
            <v>38139</v>
          </cell>
          <cell r="B152">
            <v>390847.4</v>
          </cell>
          <cell r="C152">
            <v>346748.5</v>
          </cell>
          <cell r="D152">
            <v>335856.7</v>
          </cell>
          <cell r="E152">
            <v>10891.8</v>
          </cell>
          <cell r="F152">
            <v>44098.9</v>
          </cell>
        </row>
        <row r="153">
          <cell r="A153">
            <v>38169</v>
          </cell>
          <cell r="B153">
            <v>391498</v>
          </cell>
          <cell r="C153">
            <v>346641.8</v>
          </cell>
          <cell r="D153">
            <v>335023.90000000002</v>
          </cell>
          <cell r="E153">
            <v>11617.9</v>
          </cell>
          <cell r="F153">
            <v>44856.2</v>
          </cell>
        </row>
        <row r="154">
          <cell r="A154">
            <v>38200</v>
          </cell>
          <cell r="B154">
            <v>396794</v>
          </cell>
          <cell r="C154">
            <v>353293</v>
          </cell>
          <cell r="D154">
            <v>342581</v>
          </cell>
          <cell r="E154">
            <v>10712</v>
          </cell>
          <cell r="F154">
            <v>43501</v>
          </cell>
        </row>
        <row r="155">
          <cell r="A155">
            <v>38231</v>
          </cell>
          <cell r="B155">
            <v>398653</v>
          </cell>
          <cell r="C155">
            <v>352534.8</v>
          </cell>
          <cell r="D155">
            <v>342070.1</v>
          </cell>
          <cell r="E155">
            <v>10464.700000000001</v>
          </cell>
          <cell r="F155">
            <v>46118.2</v>
          </cell>
        </row>
        <row r="156">
          <cell r="A156">
            <v>38261</v>
          </cell>
          <cell r="B156">
            <v>404852</v>
          </cell>
          <cell r="C156">
            <v>362006.2</v>
          </cell>
          <cell r="D156">
            <v>352661.1</v>
          </cell>
          <cell r="E156">
            <v>9345.1</v>
          </cell>
          <cell r="F156">
            <v>42845.8</v>
          </cell>
        </row>
        <row r="157">
          <cell r="A157">
            <v>38292</v>
          </cell>
          <cell r="B157">
            <v>405866.6</v>
          </cell>
          <cell r="C157">
            <v>363800.1</v>
          </cell>
          <cell r="D157">
            <v>353138</v>
          </cell>
          <cell r="E157">
            <v>10662.1</v>
          </cell>
          <cell r="F157">
            <v>42066.5</v>
          </cell>
        </row>
        <row r="158">
          <cell r="A158">
            <v>38322</v>
          </cell>
          <cell r="B158">
            <v>411816.4</v>
          </cell>
          <cell r="C158">
            <v>370752</v>
          </cell>
          <cell r="D158">
            <v>360958.7</v>
          </cell>
          <cell r="E158">
            <v>9793.2999999999993</v>
          </cell>
          <cell r="F158">
            <v>41064.400000000001</v>
          </cell>
        </row>
        <row r="159">
          <cell r="A159">
            <v>38353</v>
          </cell>
          <cell r="B159">
            <v>423011.3</v>
          </cell>
          <cell r="C159">
            <v>381145.9</v>
          </cell>
          <cell r="D159">
            <v>370370.9</v>
          </cell>
          <cell r="E159">
            <v>10775.1</v>
          </cell>
          <cell r="F159">
            <v>41865.300000000003</v>
          </cell>
        </row>
        <row r="160">
          <cell r="A160">
            <v>38384</v>
          </cell>
          <cell r="B160">
            <v>426207.1</v>
          </cell>
          <cell r="C160">
            <v>384465.6</v>
          </cell>
          <cell r="D160">
            <v>374324.1</v>
          </cell>
          <cell r="E160">
            <v>10141.5</v>
          </cell>
          <cell r="F160">
            <v>41741.5</v>
          </cell>
        </row>
        <row r="161">
          <cell r="A161">
            <v>38412</v>
          </cell>
          <cell r="B161">
            <v>426871</v>
          </cell>
          <cell r="C161">
            <v>384082.8</v>
          </cell>
          <cell r="D161">
            <v>375247.1</v>
          </cell>
          <cell r="E161">
            <v>8835.7000000000007</v>
          </cell>
          <cell r="F161">
            <v>42788.2</v>
          </cell>
        </row>
        <row r="162">
          <cell r="A162">
            <v>38443</v>
          </cell>
          <cell r="B162">
            <v>431709.6</v>
          </cell>
          <cell r="C162">
            <v>386616.9</v>
          </cell>
          <cell r="D162">
            <v>379597.2</v>
          </cell>
          <cell r="E162">
            <v>7019.7</v>
          </cell>
          <cell r="F162">
            <v>45092.7</v>
          </cell>
        </row>
        <row r="163">
          <cell r="A163">
            <v>38473</v>
          </cell>
          <cell r="B163">
            <v>422217.7</v>
          </cell>
          <cell r="C163">
            <v>379434.4</v>
          </cell>
          <cell r="D163">
            <v>371859.9</v>
          </cell>
          <cell r="E163">
            <v>7574.5</v>
          </cell>
          <cell r="F163">
            <v>42783.3</v>
          </cell>
        </row>
        <row r="164">
          <cell r="A164">
            <v>38504</v>
          </cell>
          <cell r="B164">
            <v>420448.4</v>
          </cell>
          <cell r="C164">
            <v>378605</v>
          </cell>
          <cell r="D164">
            <v>371825.3</v>
          </cell>
          <cell r="E164">
            <v>6779.7</v>
          </cell>
          <cell r="F164">
            <v>41843.4</v>
          </cell>
        </row>
        <row r="165">
          <cell r="A165">
            <v>38534</v>
          </cell>
          <cell r="B165">
            <v>417397.5</v>
          </cell>
          <cell r="C165">
            <v>377179.8</v>
          </cell>
          <cell r="D165">
            <v>370656.5</v>
          </cell>
          <cell r="E165">
            <v>6523.3</v>
          </cell>
          <cell r="F165">
            <v>40217.699999999997</v>
          </cell>
        </row>
        <row r="166">
          <cell r="A166">
            <v>38565</v>
          </cell>
          <cell r="B166">
            <v>423653.8</v>
          </cell>
          <cell r="C166">
            <v>381891.4</v>
          </cell>
          <cell r="D166">
            <v>374907.1</v>
          </cell>
          <cell r="E166">
            <v>6984.3</v>
          </cell>
          <cell r="F166">
            <v>41762.400000000001</v>
          </cell>
        </row>
        <row r="167">
          <cell r="A167">
            <v>38596</v>
          </cell>
          <cell r="B167">
            <v>422811.3</v>
          </cell>
          <cell r="C167">
            <v>379473.9</v>
          </cell>
          <cell r="D167">
            <v>371664.8</v>
          </cell>
          <cell r="E167">
            <v>7809.1</v>
          </cell>
          <cell r="F167">
            <v>43337.4</v>
          </cell>
        </row>
        <row r="168">
          <cell r="A168">
            <v>38626</v>
          </cell>
          <cell r="B168">
            <v>426738.3</v>
          </cell>
          <cell r="C168">
            <v>384419.3</v>
          </cell>
          <cell r="D168">
            <v>377520.6</v>
          </cell>
          <cell r="E168">
            <v>6898.7</v>
          </cell>
          <cell r="F168">
            <v>42319</v>
          </cell>
        </row>
        <row r="169">
          <cell r="A169">
            <v>38657</v>
          </cell>
          <cell r="B169">
            <v>427057.7</v>
          </cell>
          <cell r="C169">
            <v>386443.6</v>
          </cell>
          <cell r="D169">
            <v>378508.3</v>
          </cell>
          <cell r="E169">
            <v>7935.4</v>
          </cell>
          <cell r="F169">
            <v>40614.1</v>
          </cell>
        </row>
        <row r="170">
          <cell r="A170">
            <v>38687</v>
          </cell>
          <cell r="B170">
            <v>429019.7</v>
          </cell>
          <cell r="C170">
            <v>394036.4</v>
          </cell>
          <cell r="D170">
            <v>384759.6</v>
          </cell>
          <cell r="E170">
            <v>9276.7999999999993</v>
          </cell>
          <cell r="F170">
            <v>34983.300000000003</v>
          </cell>
        </row>
        <row r="171">
          <cell r="A171">
            <v>38718</v>
          </cell>
          <cell r="B171">
            <v>450601.8</v>
          </cell>
          <cell r="C171">
            <v>407252.8</v>
          </cell>
          <cell r="D171">
            <v>396226.9</v>
          </cell>
          <cell r="E171">
            <v>11026</v>
          </cell>
          <cell r="F171">
            <v>43348.9</v>
          </cell>
        </row>
        <row r="172">
          <cell r="A172">
            <v>38749</v>
          </cell>
          <cell r="B172">
            <v>449730.4</v>
          </cell>
          <cell r="C172">
            <v>405324.6</v>
          </cell>
          <cell r="D172">
            <v>394092.7</v>
          </cell>
          <cell r="E172">
            <v>11231.9</v>
          </cell>
          <cell r="F172">
            <v>44405.8</v>
          </cell>
        </row>
        <row r="173">
          <cell r="A173">
            <v>38777</v>
          </cell>
          <cell r="B173">
            <v>456288.2</v>
          </cell>
          <cell r="C173">
            <v>413557.6</v>
          </cell>
          <cell r="D173">
            <v>401902.3</v>
          </cell>
          <cell r="E173">
            <v>11655.3</v>
          </cell>
          <cell r="F173">
            <v>42730.7</v>
          </cell>
        </row>
        <row r="174">
          <cell r="A174">
            <v>38808</v>
          </cell>
          <cell r="B174">
            <v>451295.7</v>
          </cell>
          <cell r="C174">
            <v>409689.9</v>
          </cell>
          <cell r="D174">
            <v>398076.4</v>
          </cell>
          <cell r="E174">
            <v>11613.5</v>
          </cell>
          <cell r="F174">
            <v>41605.800000000003</v>
          </cell>
        </row>
        <row r="175">
          <cell r="A175">
            <v>38838</v>
          </cell>
          <cell r="B175">
            <v>458580.6</v>
          </cell>
          <cell r="C175">
            <v>418682.3</v>
          </cell>
          <cell r="D175">
            <v>406683.7</v>
          </cell>
          <cell r="E175">
            <v>11998.6</v>
          </cell>
          <cell r="F175">
            <v>39898.300000000003</v>
          </cell>
        </row>
        <row r="176">
          <cell r="A176">
            <v>38869</v>
          </cell>
          <cell r="B176">
            <v>457086.9</v>
          </cell>
          <cell r="C176">
            <v>420201.7</v>
          </cell>
          <cell r="D176">
            <v>409571.9</v>
          </cell>
          <cell r="E176">
            <v>10629.8</v>
          </cell>
          <cell r="F176">
            <v>36885.199999999997</v>
          </cell>
        </row>
        <row r="177">
          <cell r="A177">
            <v>38899</v>
          </cell>
          <cell r="B177">
            <v>463546.6</v>
          </cell>
          <cell r="C177">
            <v>428240.2</v>
          </cell>
          <cell r="D177">
            <v>416997.3</v>
          </cell>
          <cell r="E177">
            <v>11243</v>
          </cell>
          <cell r="F177">
            <v>35306.300000000003</v>
          </cell>
        </row>
        <row r="178">
          <cell r="A178">
            <v>38930</v>
          </cell>
          <cell r="B178">
            <v>461756.3</v>
          </cell>
          <cell r="C178">
            <v>428381.1</v>
          </cell>
          <cell r="D178">
            <v>416198</v>
          </cell>
          <cell r="E178">
            <v>12183.1</v>
          </cell>
          <cell r="F178">
            <v>33375.199999999997</v>
          </cell>
        </row>
        <row r="179">
          <cell r="A179">
            <v>38961</v>
          </cell>
          <cell r="B179">
            <v>468556.6</v>
          </cell>
          <cell r="C179">
            <v>435853.6</v>
          </cell>
          <cell r="D179">
            <v>421606.8</v>
          </cell>
          <cell r="E179">
            <v>14246.8</v>
          </cell>
          <cell r="F179">
            <v>32703</v>
          </cell>
        </row>
        <row r="180">
          <cell r="A180">
            <v>38991</v>
          </cell>
          <cell r="B180">
            <v>466833.1</v>
          </cell>
          <cell r="C180">
            <v>436388.7</v>
          </cell>
          <cell r="D180">
            <v>416329.4</v>
          </cell>
          <cell r="E180">
            <v>20059.3</v>
          </cell>
          <cell r="F180">
            <v>30444.400000000001</v>
          </cell>
        </row>
        <row r="181">
          <cell r="A181">
            <v>39022</v>
          </cell>
          <cell r="B181">
            <v>472912</v>
          </cell>
          <cell r="C181">
            <v>444554.6</v>
          </cell>
          <cell r="D181">
            <v>421435</v>
          </cell>
          <cell r="E181">
            <v>23119.7</v>
          </cell>
          <cell r="F181">
            <v>28357.4</v>
          </cell>
        </row>
        <row r="182">
          <cell r="A182">
            <v>39052</v>
          </cell>
          <cell r="B182">
            <v>476824.5</v>
          </cell>
          <cell r="C182">
            <v>448946.2</v>
          </cell>
          <cell r="D182">
            <v>427916.5</v>
          </cell>
          <cell r="E182">
            <v>21029.7</v>
          </cell>
          <cell r="F182">
            <v>27878.3</v>
          </cell>
        </row>
        <row r="183">
          <cell r="A183">
            <v>39083</v>
          </cell>
          <cell r="B183">
            <v>501914.4</v>
          </cell>
          <cell r="C183">
            <v>473696.8</v>
          </cell>
          <cell r="D183">
            <v>440656.4</v>
          </cell>
          <cell r="E183">
            <v>33040.400000000001</v>
          </cell>
          <cell r="F183">
            <v>28217.599999999999</v>
          </cell>
        </row>
        <row r="184">
          <cell r="A184">
            <v>39114</v>
          </cell>
          <cell r="B184">
            <v>501508.1</v>
          </cell>
          <cell r="C184">
            <v>473691.9</v>
          </cell>
          <cell r="D184">
            <v>445224.5</v>
          </cell>
          <cell r="E184">
            <v>28467.4</v>
          </cell>
          <cell r="F184">
            <v>27816.2</v>
          </cell>
        </row>
        <row r="185">
          <cell r="A185">
            <v>39142</v>
          </cell>
          <cell r="B185">
            <v>507651</v>
          </cell>
          <cell r="C185">
            <v>480162.4</v>
          </cell>
          <cell r="D185">
            <v>451659.9</v>
          </cell>
          <cell r="E185">
            <v>28502.5</v>
          </cell>
          <cell r="F185">
            <v>27488.6</v>
          </cell>
        </row>
        <row r="186">
          <cell r="A186">
            <v>39173</v>
          </cell>
          <cell r="B186">
            <v>503672.3</v>
          </cell>
          <cell r="C186">
            <v>475908.6</v>
          </cell>
          <cell r="D186">
            <v>443880.9</v>
          </cell>
          <cell r="E186">
            <v>32027.7</v>
          </cell>
          <cell r="F186">
            <v>27763.7</v>
          </cell>
        </row>
        <row r="187">
          <cell r="A187">
            <v>39203</v>
          </cell>
          <cell r="B187">
            <v>513331.8</v>
          </cell>
          <cell r="C187">
            <v>485462</v>
          </cell>
          <cell r="D187">
            <v>460604.4</v>
          </cell>
          <cell r="E187">
            <v>24857.599999999999</v>
          </cell>
          <cell r="F187">
            <v>27869.8</v>
          </cell>
        </row>
        <row r="188">
          <cell r="A188">
            <v>39234</v>
          </cell>
          <cell r="B188">
            <v>513793.2</v>
          </cell>
          <cell r="C188">
            <v>485602.5</v>
          </cell>
          <cell r="D188">
            <v>466715.1</v>
          </cell>
          <cell r="E188">
            <v>18887.400000000001</v>
          </cell>
          <cell r="F188">
            <v>28190.7</v>
          </cell>
        </row>
        <row r="189">
          <cell r="A189">
            <v>39264</v>
          </cell>
          <cell r="B189">
            <v>518253.6</v>
          </cell>
          <cell r="C189">
            <v>490334.1</v>
          </cell>
          <cell r="D189">
            <v>473439.6</v>
          </cell>
          <cell r="E189">
            <v>16894.5</v>
          </cell>
          <cell r="F189">
            <v>27919.5</v>
          </cell>
        </row>
        <row r="190">
          <cell r="A190">
            <v>39295</v>
          </cell>
          <cell r="B190">
            <v>518518.3</v>
          </cell>
          <cell r="C190">
            <v>490832.8</v>
          </cell>
          <cell r="D190">
            <v>468699.9</v>
          </cell>
          <cell r="E190">
            <v>22132.9</v>
          </cell>
          <cell r="F190">
            <v>27685.5</v>
          </cell>
        </row>
        <row r="191">
          <cell r="A191">
            <v>39326</v>
          </cell>
          <cell r="B191">
            <v>518508.4</v>
          </cell>
          <cell r="C191">
            <v>491837.8</v>
          </cell>
          <cell r="D191">
            <v>465437.9</v>
          </cell>
          <cell r="E191">
            <v>26399.9</v>
          </cell>
          <cell r="F191">
            <v>26670.6</v>
          </cell>
        </row>
        <row r="192">
          <cell r="A192">
            <v>39356</v>
          </cell>
          <cell r="B192">
            <v>518247.5</v>
          </cell>
          <cell r="C192">
            <v>492142.4</v>
          </cell>
          <cell r="D192">
            <v>470250.1</v>
          </cell>
          <cell r="E192">
            <v>21892.3</v>
          </cell>
          <cell r="F192">
            <v>26105.1</v>
          </cell>
        </row>
        <row r="193">
          <cell r="A193">
            <v>39387</v>
          </cell>
          <cell r="B193">
            <v>527480.5</v>
          </cell>
          <cell r="C193">
            <v>500337.7</v>
          </cell>
          <cell r="D193">
            <v>474131.7</v>
          </cell>
          <cell r="E193">
            <v>26206.1</v>
          </cell>
          <cell r="F193">
            <v>27142.799999999999</v>
          </cell>
        </row>
        <row r="194">
          <cell r="A194">
            <v>39417</v>
          </cell>
          <cell r="B194">
            <v>533178.19999999995</v>
          </cell>
          <cell r="C194">
            <v>507886.1</v>
          </cell>
          <cell r="D194">
            <v>493087.8</v>
          </cell>
          <cell r="E194">
            <v>14798.3</v>
          </cell>
          <cell r="F194">
            <v>25292.1</v>
          </cell>
        </row>
        <row r="195">
          <cell r="A195">
            <v>39448</v>
          </cell>
          <cell r="B195">
            <v>560888.4</v>
          </cell>
          <cell r="C195">
            <v>534573.1</v>
          </cell>
          <cell r="D195">
            <v>515921.9</v>
          </cell>
          <cell r="E195">
            <v>18651.2</v>
          </cell>
          <cell r="F195">
            <v>26315.3</v>
          </cell>
        </row>
        <row r="196">
          <cell r="A196">
            <v>39479</v>
          </cell>
          <cell r="B196">
            <v>562237.69999999995</v>
          </cell>
          <cell r="C196">
            <v>534594</v>
          </cell>
          <cell r="D196">
            <v>510325.1</v>
          </cell>
          <cell r="E196">
            <v>24268.9</v>
          </cell>
          <cell r="F196">
            <v>27643.7</v>
          </cell>
        </row>
        <row r="197">
          <cell r="A197">
            <v>39508</v>
          </cell>
          <cell r="B197">
            <v>568612.30000000005</v>
          </cell>
          <cell r="C197">
            <v>541411.5</v>
          </cell>
          <cell r="D197">
            <v>515987.6</v>
          </cell>
          <cell r="E197">
            <v>25423.9</v>
          </cell>
          <cell r="F197">
            <v>27200.799999999999</v>
          </cell>
        </row>
        <row r="198">
          <cell r="A198">
            <v>39539</v>
          </cell>
          <cell r="B198">
            <v>567910</v>
          </cell>
          <cell r="C198">
            <v>537846.6</v>
          </cell>
          <cell r="D198">
            <v>517462.9</v>
          </cell>
          <cell r="E198">
            <v>20383.599999999999</v>
          </cell>
          <cell r="F198">
            <v>30063.4</v>
          </cell>
        </row>
        <row r="199">
          <cell r="A199">
            <v>39569</v>
          </cell>
          <cell r="B199">
            <v>574476</v>
          </cell>
          <cell r="C199">
            <v>546602.6</v>
          </cell>
          <cell r="D199">
            <v>529735.30000000005</v>
          </cell>
          <cell r="E199">
            <v>16867.3</v>
          </cell>
          <cell r="F199">
            <v>27873.4</v>
          </cell>
        </row>
        <row r="200">
          <cell r="A200">
            <v>39600</v>
          </cell>
          <cell r="B200">
            <v>570186.1</v>
          </cell>
          <cell r="C200">
            <v>541683</v>
          </cell>
          <cell r="D200">
            <v>525803.80000000005</v>
          </cell>
          <cell r="E200">
            <v>15879.3</v>
          </cell>
          <cell r="F200">
            <v>28503</v>
          </cell>
        </row>
        <row r="201">
          <cell r="A201">
            <v>39630</v>
          </cell>
          <cell r="B201">
            <v>577296.5</v>
          </cell>
          <cell r="C201">
            <v>547943.69999999995</v>
          </cell>
          <cell r="D201">
            <v>530968.6</v>
          </cell>
          <cell r="E201">
            <v>16975</v>
          </cell>
          <cell r="F201">
            <v>29352.799999999999</v>
          </cell>
        </row>
        <row r="202">
          <cell r="A202">
            <v>39661</v>
          </cell>
          <cell r="B202">
            <v>573168.30000000005</v>
          </cell>
          <cell r="C202">
            <v>541914.30000000005</v>
          </cell>
          <cell r="D202">
            <v>527671.5</v>
          </cell>
          <cell r="E202">
            <v>14242.8</v>
          </cell>
          <cell r="F202">
            <v>31254</v>
          </cell>
        </row>
        <row r="203">
          <cell r="A203">
            <v>39692</v>
          </cell>
          <cell r="B203">
            <v>581239.30000000005</v>
          </cell>
          <cell r="C203">
            <v>550099.69999999995</v>
          </cell>
          <cell r="D203">
            <v>531741</v>
          </cell>
          <cell r="E203">
            <v>18358.7</v>
          </cell>
          <cell r="F203">
            <v>31139.599999999999</v>
          </cell>
        </row>
        <row r="204">
          <cell r="A204">
            <v>39722</v>
          </cell>
          <cell r="B204">
            <v>575978.6</v>
          </cell>
          <cell r="C204">
            <v>544743</v>
          </cell>
          <cell r="D204">
            <v>528518.69999999995</v>
          </cell>
          <cell r="E204">
            <v>16224.3</v>
          </cell>
          <cell r="F204">
            <v>31235.599999999999</v>
          </cell>
        </row>
        <row r="205">
          <cell r="A205">
            <v>39753</v>
          </cell>
          <cell r="B205">
            <v>587153.1</v>
          </cell>
          <cell r="C205">
            <v>555847.6</v>
          </cell>
          <cell r="D205">
            <v>530580.4</v>
          </cell>
          <cell r="E205">
            <v>25267.200000000001</v>
          </cell>
          <cell r="F205">
            <v>31305.5</v>
          </cell>
        </row>
        <row r="206">
          <cell r="A206">
            <v>39783</v>
          </cell>
          <cell r="B206">
            <v>585769.5</v>
          </cell>
          <cell r="C206">
            <v>554739.1</v>
          </cell>
          <cell r="D206">
            <v>530893.69999999995</v>
          </cell>
          <cell r="E206">
            <v>23845.4</v>
          </cell>
          <cell r="F206">
            <v>31030.400000000001</v>
          </cell>
        </row>
        <row r="207">
          <cell r="A207">
            <v>39814</v>
          </cell>
          <cell r="B207">
            <v>619456.1</v>
          </cell>
          <cell r="C207">
            <v>586700.6</v>
          </cell>
          <cell r="D207">
            <v>552128.80000000005</v>
          </cell>
          <cell r="E207">
            <v>34571.800000000003</v>
          </cell>
          <cell r="F207">
            <v>32755.5</v>
          </cell>
        </row>
        <row r="208">
          <cell r="A208">
            <v>39845</v>
          </cell>
          <cell r="B208">
            <v>617103.19999999995</v>
          </cell>
          <cell r="C208">
            <v>584915.69999999995</v>
          </cell>
          <cell r="D208">
            <v>554750.5</v>
          </cell>
          <cell r="E208">
            <v>30165.200000000001</v>
          </cell>
          <cell r="F208">
            <v>32187.599999999999</v>
          </cell>
        </row>
        <row r="209">
          <cell r="A209">
            <v>39873</v>
          </cell>
          <cell r="B209">
            <v>625682.80000000005</v>
          </cell>
          <cell r="C209">
            <v>592576.30000000005</v>
          </cell>
          <cell r="D209">
            <v>552546.80000000005</v>
          </cell>
          <cell r="E209">
            <v>40029.5</v>
          </cell>
          <cell r="F209">
            <v>33106.5</v>
          </cell>
        </row>
        <row r="210">
          <cell r="A210">
            <v>39904</v>
          </cell>
          <cell r="B210">
            <v>622101.5</v>
          </cell>
          <cell r="C210">
            <v>588061</v>
          </cell>
          <cell r="D210">
            <v>556364.30000000005</v>
          </cell>
          <cell r="E210">
            <v>31696.799999999999</v>
          </cell>
          <cell r="F210">
            <v>34040.5</v>
          </cell>
        </row>
        <row r="211">
          <cell r="A211">
            <v>39934</v>
          </cell>
          <cell r="B211">
            <v>627656.5</v>
          </cell>
          <cell r="C211">
            <v>593916.1</v>
          </cell>
          <cell r="D211">
            <v>554038.1</v>
          </cell>
          <cell r="E211">
            <v>39878</v>
          </cell>
          <cell r="F211">
            <v>33740.400000000001</v>
          </cell>
        </row>
        <row r="212">
          <cell r="A212">
            <v>39965</v>
          </cell>
          <cell r="B212">
            <v>631013.5</v>
          </cell>
          <cell r="C212">
            <v>596644</v>
          </cell>
          <cell r="D212">
            <v>560400.80000000005</v>
          </cell>
          <cell r="E212">
            <v>36243.199999999997</v>
          </cell>
          <cell r="F212">
            <v>34369.5</v>
          </cell>
        </row>
        <row r="213">
          <cell r="A213">
            <v>39995</v>
          </cell>
          <cell r="B213">
            <v>638043.9</v>
          </cell>
          <cell r="C213">
            <v>602769.9</v>
          </cell>
          <cell r="D213">
            <v>562053.80000000005</v>
          </cell>
          <cell r="E213">
            <v>40716.1</v>
          </cell>
          <cell r="F213">
            <v>35274</v>
          </cell>
        </row>
        <row r="214">
          <cell r="A214">
            <v>40026</v>
          </cell>
          <cell r="B214">
            <v>632063.30000000005</v>
          </cell>
          <cell r="C214">
            <v>596091.30000000005</v>
          </cell>
          <cell r="D214">
            <v>558548.6</v>
          </cell>
          <cell r="E214">
            <v>37542.699999999997</v>
          </cell>
          <cell r="F214">
            <v>35972</v>
          </cell>
        </row>
        <row r="215">
          <cell r="A215">
            <v>40057</v>
          </cell>
          <cell r="B215">
            <v>639831.4</v>
          </cell>
          <cell r="C215">
            <v>603365.5</v>
          </cell>
          <cell r="D215">
            <v>561014.30000000005</v>
          </cell>
          <cell r="E215">
            <v>42351.199999999997</v>
          </cell>
          <cell r="F215">
            <v>36465.9</v>
          </cell>
        </row>
        <row r="216">
          <cell r="A216">
            <v>40087</v>
          </cell>
          <cell r="B216">
            <v>635934.5</v>
          </cell>
          <cell r="C216">
            <v>598374.80000000005</v>
          </cell>
          <cell r="D216">
            <v>558974.19999999995</v>
          </cell>
          <cell r="E216">
            <v>39400.6</v>
          </cell>
          <cell r="F216">
            <v>37559.699999999997</v>
          </cell>
        </row>
        <row r="217">
          <cell r="A217">
            <v>40118</v>
          </cell>
          <cell r="B217">
            <v>641617.30000000005</v>
          </cell>
          <cell r="C217">
            <v>603392</v>
          </cell>
          <cell r="D217">
            <v>559822.5</v>
          </cell>
          <cell r="E217">
            <v>43569.599999999999</v>
          </cell>
          <cell r="F217">
            <v>38225.300000000003</v>
          </cell>
        </row>
        <row r="218">
          <cell r="A218">
            <v>40148</v>
          </cell>
          <cell r="B218">
            <v>639504.5</v>
          </cell>
          <cell r="C218">
            <v>601482</v>
          </cell>
          <cell r="D218">
            <v>563371.4</v>
          </cell>
          <cell r="E218">
            <v>38110.6</v>
          </cell>
          <cell r="F218">
            <v>38022.6</v>
          </cell>
        </row>
        <row r="219">
          <cell r="A219">
            <v>40179</v>
          </cell>
          <cell r="B219">
            <v>681033</v>
          </cell>
          <cell r="C219">
            <v>639136</v>
          </cell>
          <cell r="D219">
            <v>593385.1</v>
          </cell>
          <cell r="E219">
            <v>45750.8</v>
          </cell>
          <cell r="F219">
            <v>41897</v>
          </cell>
        </row>
        <row r="220">
          <cell r="A220">
            <v>40210</v>
          </cell>
          <cell r="B220">
            <v>681506.2</v>
          </cell>
          <cell r="C220">
            <v>635862.69999999995</v>
          </cell>
          <cell r="D220">
            <v>596561.4</v>
          </cell>
          <cell r="E220">
            <v>39301.199999999997</v>
          </cell>
          <cell r="F220">
            <v>45643.5</v>
          </cell>
        </row>
        <row r="221">
          <cell r="A221">
            <v>40238</v>
          </cell>
          <cell r="B221">
            <v>685917.4</v>
          </cell>
          <cell r="C221">
            <v>640658.69999999995</v>
          </cell>
          <cell r="D221">
            <v>594686</v>
          </cell>
          <cell r="E221">
            <v>45972.6</v>
          </cell>
          <cell r="F221">
            <v>45258.7</v>
          </cell>
        </row>
      </sheetData>
      <sheetData sheetId="4"/>
      <sheetData sheetId="5">
        <row r="12">
          <cell r="H12" t="str">
            <v>Base</v>
          </cell>
        </row>
        <row r="13">
          <cell r="H13">
            <v>37408</v>
          </cell>
          <cell r="I13">
            <v>39052</v>
          </cell>
          <cell r="J13">
            <v>39326</v>
          </cell>
          <cell r="K13">
            <v>39052</v>
          </cell>
          <cell r="L13">
            <v>39508</v>
          </cell>
          <cell r="M13">
            <v>39600</v>
          </cell>
          <cell r="N13">
            <v>37681</v>
          </cell>
          <cell r="O13">
            <v>37773</v>
          </cell>
          <cell r="P13">
            <v>37865</v>
          </cell>
          <cell r="Q13">
            <v>37956</v>
          </cell>
        </row>
        <row r="14">
          <cell r="G14">
            <v>34335</v>
          </cell>
          <cell r="H14">
            <v>26.928367609999999</v>
          </cell>
          <cell r="I14">
            <v>22.252090740817255</v>
          </cell>
          <cell r="J14">
            <v>21.771028636337913</v>
          </cell>
          <cell r="K14">
            <v>21.445930051607149</v>
          </cell>
          <cell r="L14">
            <v>21.130563576013433</v>
          </cell>
          <cell r="M14">
            <v>21.01841084781217</v>
          </cell>
          <cell r="N14">
            <v>25.827843210788309</v>
          </cell>
          <cell r="O14">
            <v>25.845939657158212</v>
          </cell>
          <cell r="P14">
            <v>25.579071583946806</v>
          </cell>
          <cell r="Q14">
            <v>25.167639547272795</v>
          </cell>
        </row>
        <row r="15">
          <cell r="G15">
            <v>34366</v>
          </cell>
          <cell r="H15">
            <v>27.066864649999999</v>
          </cell>
          <cell r="I15">
            <v>22.366536916911127</v>
          </cell>
          <cell r="J15">
            <v>21.883000630613878</v>
          </cell>
          <cell r="K15">
            <v>21.556230010194003</v>
          </cell>
          <cell r="L15">
            <v>21.239241552755065</v>
          </cell>
          <cell r="M15">
            <v>21.126512004558297</v>
          </cell>
          <cell r="N15">
            <v>25.960680072126685</v>
          </cell>
          <cell r="O15">
            <v>25.97886959150766</v>
          </cell>
          <cell r="P15">
            <v>25.710628971740679</v>
          </cell>
          <cell r="Q15">
            <v>25.297080872182136</v>
          </cell>
        </row>
        <row r="16">
          <cell r="G16">
            <v>34394</v>
          </cell>
          <cell r="H16">
            <v>27.206040420000001</v>
          </cell>
          <cell r="I16">
            <v>22.481543957360657</v>
          </cell>
          <cell r="J16">
            <v>21.995521364066327</v>
          </cell>
          <cell r="K16">
            <v>21.667070513841548</v>
          </cell>
          <cell r="L16">
            <v>21.348452125739577</v>
          </cell>
          <cell r="M16">
            <v>21.23514293073573</v>
          </cell>
          <cell r="N16">
            <v>26.094167924727369</v>
          </cell>
          <cell r="O16">
            <v>26.11245097324068</v>
          </cell>
          <cell r="P16">
            <v>25.842831080503441</v>
          </cell>
          <cell r="Q16">
            <v>25.427156547908336</v>
          </cell>
        </row>
        <row r="17">
          <cell r="G17">
            <v>34425</v>
          </cell>
          <cell r="H17">
            <v>27.339282149999999</v>
          </cell>
          <cell r="I17">
            <v>22.591647440399949</v>
          </cell>
          <cell r="J17">
            <v>22.103244548828112</v>
          </cell>
          <cell r="K17">
            <v>21.773185108789146</v>
          </cell>
          <cell r="L17">
            <v>21.453006285409373</v>
          </cell>
          <cell r="M17">
            <v>21.339142158010585</v>
          </cell>
          <cell r="N17">
            <v>26.221964253172324</v>
          </cell>
          <cell r="O17">
            <v>26.24033684301455</v>
          </cell>
          <cell r="P17">
            <v>25.969396485395389</v>
          </cell>
          <cell r="Q17">
            <v>25.551686184530265</v>
          </cell>
        </row>
        <row r="18">
          <cell r="G18">
            <v>34455</v>
          </cell>
          <cell r="H18">
            <v>27.471374189999999</v>
          </cell>
          <cell r="I18">
            <v>22.70080088418791</v>
          </cell>
          <cell r="J18">
            <v>22.210038232987575</v>
          </cell>
          <cell r="K18">
            <v>21.878384083017423</v>
          </cell>
          <cell r="L18">
            <v>21.556658288736482</v>
          </cell>
          <cell r="M18">
            <v>21.442244017234113</v>
          </cell>
          <cell r="N18">
            <v>26.348657877825843</v>
          </cell>
          <cell r="O18">
            <v>26.367119236380386</v>
          </cell>
          <cell r="P18">
            <v>26.094869807646639</v>
          </cell>
          <cell r="Q18">
            <v>25.675141304347825</v>
          </cell>
        </row>
        <row r="19">
          <cell r="G19">
            <v>34486</v>
          </cell>
          <cell r="H19">
            <v>27.608835129999999</v>
          </cell>
          <cell r="I19">
            <v>22.814390885427429</v>
          </cell>
          <cell r="J19">
            <v>22.321172561828455</v>
          </cell>
          <cell r="K19">
            <v>21.987858884712175</v>
          </cell>
          <cell r="L19">
            <v>21.664523242674868</v>
          </cell>
          <cell r="M19">
            <v>21.549536466382555</v>
          </cell>
          <cell r="N19">
            <v>26.480500983109696</v>
          </cell>
          <cell r="O19">
            <v>26.499054718393673</v>
          </cell>
          <cell r="P19">
            <v>26.225443011161243</v>
          </cell>
          <cell r="Q19">
            <v>25.803614275300014</v>
          </cell>
        </row>
        <row r="20">
          <cell r="G20">
            <v>34516</v>
          </cell>
          <cell r="H20">
            <v>27.731278119999999</v>
          </cell>
          <cell r="I20">
            <v>22.915570896169896</v>
          </cell>
          <cell r="J20">
            <v>22.420165188496956</v>
          </cell>
          <cell r="K20">
            <v>22.085373291707814</v>
          </cell>
          <cell r="L20">
            <v>21.760603681790361</v>
          </cell>
          <cell r="M20">
            <v>21.645106948282052</v>
          </cell>
          <cell r="N20">
            <v>26.597939900825811</v>
          </cell>
          <cell r="O20">
            <v>26.616575920451492</v>
          </cell>
          <cell r="P20">
            <v>26.341750767038707</v>
          </cell>
          <cell r="Q20">
            <v>25.918051254252493</v>
          </cell>
        </row>
        <row r="21">
          <cell r="G21">
            <v>34547</v>
          </cell>
          <cell r="H21">
            <v>27.860530570000002</v>
          </cell>
          <cell r="I21">
            <v>23.022377862248483</v>
          </cell>
          <cell r="J21">
            <v>22.524663122832266</v>
          </cell>
          <cell r="K21">
            <v>22.188310797680863</v>
          </cell>
          <cell r="L21">
            <v>21.86202747218255</v>
          </cell>
          <cell r="M21">
            <v>21.745992421049348</v>
          </cell>
          <cell r="N21">
            <v>26.721909985517119</v>
          </cell>
          <cell r="O21">
            <v>26.740632865589127</v>
          </cell>
          <cell r="P21">
            <v>26.464526782236998</v>
          </cell>
          <cell r="Q21">
            <v>26.038852452428131</v>
          </cell>
        </row>
        <row r="22">
          <cell r="G22">
            <v>34578</v>
          </cell>
          <cell r="H22">
            <v>28.058675560000001</v>
          </cell>
          <cell r="I22">
            <v>23.186113754493245</v>
          </cell>
          <cell r="J22">
            <v>22.684859251833227</v>
          </cell>
          <cell r="K22">
            <v>22.34611477812112</v>
          </cell>
          <cell r="L22">
            <v>22.017510915111664</v>
          </cell>
          <cell r="M22">
            <v>21.900650618960647</v>
          </cell>
          <cell r="N22">
            <v>26.911957069278063</v>
          </cell>
          <cell r="O22">
            <v>26.930813107075675</v>
          </cell>
          <cell r="P22">
            <v>26.65274334837331</v>
          </cell>
          <cell r="Q22">
            <v>26.224041609032117</v>
          </cell>
        </row>
        <row r="23">
          <cell r="G23">
            <v>34608</v>
          </cell>
          <cell r="H23">
            <v>28.20597394</v>
          </cell>
          <cell r="I23">
            <v>23.307832863694582</v>
          </cell>
          <cell r="J23">
            <v>22.803946947586287</v>
          </cell>
          <cell r="K23">
            <v>22.463424182090407</v>
          </cell>
          <cell r="L23">
            <v>22.133095262009761</v>
          </cell>
          <cell r="M23">
            <v>22.015621489564307</v>
          </cell>
          <cell r="N23">
            <v>27.053235572265756</v>
          </cell>
          <cell r="O23">
            <v>27.072190597765577</v>
          </cell>
          <cell r="P23">
            <v>26.792661068629776</v>
          </cell>
          <cell r="Q23">
            <v>26.361708792852067</v>
          </cell>
        </row>
        <row r="24">
          <cell r="G24">
            <v>34639</v>
          </cell>
          <cell r="H24">
            <v>28.35676016</v>
          </cell>
          <cell r="I24">
            <v>23.432434128000661</v>
          </cell>
          <cell r="J24">
            <v>22.925854489889968</v>
          </cell>
          <cell r="K24">
            <v>22.583511324902041</v>
          </cell>
          <cell r="L24">
            <v>22.251416500572827</v>
          </cell>
          <cell r="M24">
            <v>22.133314725487445</v>
          </cell>
          <cell r="N24">
            <v>27.197859372152578</v>
          </cell>
          <cell r="O24">
            <v>27.216915729258645</v>
          </cell>
          <cell r="P24">
            <v>26.935891864165278</v>
          </cell>
          <cell r="Q24">
            <v>26.502635762084566</v>
          </cell>
        </row>
        <row r="25">
          <cell r="G25">
            <v>34669</v>
          </cell>
          <cell r="H25">
            <v>28.605466409999998</v>
          </cell>
          <cell r="I25">
            <v>23.637951006073628</v>
          </cell>
          <cell r="J25">
            <v>23.126928352561666</v>
          </cell>
          <cell r="K25">
            <v>22.781582627186133</v>
          </cell>
          <cell r="L25">
            <v>22.446575126728291</v>
          </cell>
          <cell r="M25">
            <v>22.327437526342901</v>
          </cell>
          <cell r="N25">
            <v>27.436401348538762</v>
          </cell>
          <cell r="O25">
            <v>27.455624841632432</v>
          </cell>
          <cell r="P25">
            <v>27.172136224174775</v>
          </cell>
          <cell r="Q25">
            <v>26.735080199259787</v>
          </cell>
        </row>
        <row r="26">
          <cell r="G26">
            <v>34700</v>
          </cell>
          <cell r="H26">
            <v>29.682160190000001</v>
          </cell>
          <cell r="I26">
            <v>24.527670280543735</v>
          </cell>
          <cell r="J26">
            <v>23.99741301975115</v>
          </cell>
          <cell r="K26">
            <v>23.639068674142269</v>
          </cell>
          <cell r="L26">
            <v>23.291451678463254</v>
          </cell>
          <cell r="M26">
            <v>23.167829805335707</v>
          </cell>
          <cell r="N26">
            <v>28.469092172528558</v>
          </cell>
          <cell r="O26">
            <v>28.48903922716628</v>
          </cell>
          <cell r="P26">
            <v>28.194880256471144</v>
          </cell>
          <cell r="Q26">
            <v>27.741373686866801</v>
          </cell>
        </row>
        <row r="27">
          <cell r="G27">
            <v>34731</v>
          </cell>
          <cell r="H27">
            <v>30.940166439999999</v>
          </cell>
          <cell r="I27">
            <v>25.567215998016774</v>
          </cell>
          <cell r="J27">
            <v>25.014485071429149</v>
          </cell>
          <cell r="K27">
            <v>24.640953171291134</v>
          </cell>
          <cell r="L27">
            <v>24.278603273748804</v>
          </cell>
          <cell r="M27">
            <v>24.149741987854949</v>
          </cell>
          <cell r="N27">
            <v>29.675685481627838</v>
          </cell>
          <cell r="O27">
            <v>29.696477943717127</v>
          </cell>
          <cell r="P27">
            <v>29.389851759677033</v>
          </cell>
          <cell r="Q27">
            <v>28.917124415866013</v>
          </cell>
        </row>
        <row r="28">
          <cell r="G28">
            <v>34759</v>
          </cell>
          <cell r="H28">
            <v>32.764123140000002</v>
          </cell>
          <cell r="I28">
            <v>27.07443138453911</v>
          </cell>
          <cell r="J28">
            <v>26.489116364430149</v>
          </cell>
          <cell r="K28">
            <v>26.093564349654365</v>
          </cell>
          <cell r="L28">
            <v>25.709853528774779</v>
          </cell>
          <cell r="M28">
            <v>25.573395728937388</v>
          </cell>
          <cell r="N28">
            <v>31.425099644162252</v>
          </cell>
          <cell r="O28">
            <v>31.447117844665414</v>
          </cell>
          <cell r="P28">
            <v>31.122415711232488</v>
          </cell>
          <cell r="Q28">
            <v>30.621820572731696</v>
          </cell>
        </row>
        <row r="29">
          <cell r="G29">
            <v>34790</v>
          </cell>
          <cell r="H29">
            <v>35.374880879999999</v>
          </cell>
          <cell r="I29">
            <v>29.231814965086972</v>
          </cell>
          <cell r="J29">
            <v>28.599860036058178</v>
          </cell>
          <cell r="K29">
            <v>28.172789079672516</v>
          </cell>
          <cell r="L29">
            <v>27.758502864137853</v>
          </cell>
          <cell r="M29">
            <v>27.611171638645626</v>
          </cell>
          <cell r="N29">
            <v>33.929159398049123</v>
          </cell>
          <cell r="O29">
            <v>33.952932084309133</v>
          </cell>
          <cell r="P29">
            <v>33.602356570885775</v>
          </cell>
          <cell r="Q29">
            <v>33.061872294291376</v>
          </cell>
        </row>
        <row r="30">
          <cell r="G30">
            <v>34820</v>
          </cell>
          <cell r="H30">
            <v>36.853405289999998</v>
          </cell>
          <cell r="I30">
            <v>30.453584506052966</v>
          </cell>
          <cell r="J30">
            <v>29.795216462256143</v>
          </cell>
          <cell r="K30">
            <v>29.350295697811475</v>
          </cell>
          <cell r="L30">
            <v>28.918694023760573</v>
          </cell>
          <cell r="M30">
            <v>28.765204959490472</v>
          </cell>
          <cell r="N30">
            <v>35.347258601010921</v>
          </cell>
          <cell r="O30">
            <v>35.372024887702999</v>
          </cell>
          <cell r="P30">
            <v>35.006796760864404</v>
          </cell>
          <cell r="Q30">
            <v>34.443722466260418</v>
          </cell>
        </row>
        <row r="31">
          <cell r="G31">
            <v>34851</v>
          </cell>
          <cell r="H31">
            <v>38.023038049999997</v>
          </cell>
          <cell r="I31">
            <v>31.420103334297401</v>
          </cell>
          <cell r="J31">
            <v>30.740840373840843</v>
          </cell>
          <cell r="K31">
            <v>30.281798963078586</v>
          </cell>
          <cell r="L31">
            <v>29.836499356549851</v>
          </cell>
          <cell r="M31">
            <v>29.678138942225136</v>
          </cell>
          <cell r="N31">
            <v>36.469090119987335</v>
          </cell>
          <cell r="O31">
            <v>36.494642425231312</v>
          </cell>
          <cell r="P31">
            <v>36.117822892424591</v>
          </cell>
          <cell r="Q31">
            <v>35.536878060862087</v>
          </cell>
        </row>
        <row r="32">
          <cell r="G32">
            <v>34881</v>
          </cell>
          <cell r="H32">
            <v>38.79817602</v>
          </cell>
          <cell r="I32">
            <v>32.060633822253436</v>
          </cell>
          <cell r="J32">
            <v>31.367523401434244</v>
          </cell>
          <cell r="K32">
            <v>30.899123968653434</v>
          </cell>
          <cell r="L32">
            <v>30.444746480641566</v>
          </cell>
          <cell r="M32">
            <v>30.283157729593029</v>
          </cell>
          <cell r="N32">
            <v>37.212549294558848</v>
          </cell>
          <cell r="O32">
            <v>37.23862250931009</v>
          </cell>
          <cell r="P32">
            <v>36.854121130372832</v>
          </cell>
          <cell r="Q32">
            <v>36.261333152641221</v>
          </cell>
        </row>
        <row r="33">
          <cell r="G33">
            <v>34912</v>
          </cell>
          <cell r="H33">
            <v>39.441723369999998</v>
          </cell>
          <cell r="I33">
            <v>32.592425211750609</v>
          </cell>
          <cell r="J33">
            <v>31.887818132574441</v>
          </cell>
          <cell r="K33">
            <v>31.411649334204071</v>
          </cell>
          <cell r="L33">
            <v>30.949735063324908</v>
          </cell>
          <cell r="M33">
            <v>30.785466031314879</v>
          </cell>
          <cell r="N33">
            <v>37.829795772148742</v>
          </cell>
          <cell r="O33">
            <v>37.856301464660035</v>
          </cell>
          <cell r="P33">
            <v>37.46542234148658</v>
          </cell>
          <cell r="Q33">
            <v>36.862801758944258</v>
          </cell>
        </row>
        <row r="34">
          <cell r="G34">
            <v>34943</v>
          </cell>
          <cell r="H34">
            <v>40.257585159999998</v>
          </cell>
          <cell r="I34">
            <v>33.266607577573026</v>
          </cell>
          <cell r="J34">
            <v>32.547425526926403</v>
          </cell>
          <cell r="K34">
            <v>32.06140705934822</v>
          </cell>
          <cell r="L34">
            <v>31.589937977683263</v>
          </cell>
          <cell r="M34">
            <v>31.422271000171715</v>
          </cell>
          <cell r="N34">
            <v>38.612314441641651</v>
          </cell>
          <cell r="O34">
            <v>38.639368410949437</v>
          </cell>
          <cell r="P34">
            <v>38.240403856566132</v>
          </cell>
          <cell r="Q34">
            <v>37.625317918426859</v>
          </cell>
        </row>
        <row r="35">
          <cell r="G35">
            <v>34973</v>
          </cell>
          <cell r="H35">
            <v>41.085913429999998</v>
          </cell>
          <cell r="I35">
            <v>33.951091542370776</v>
          </cell>
          <cell r="J35">
            <v>33.217111812691506</v>
          </cell>
          <cell r="K35">
            <v>32.721093171609695</v>
          </cell>
          <cell r="L35">
            <v>32.239923280340243</v>
          </cell>
          <cell r="M35">
            <v>32.068806436254079</v>
          </cell>
          <cell r="N35">
            <v>39.406790103682106</v>
          </cell>
          <cell r="O35">
            <v>39.434400727530999</v>
          </cell>
          <cell r="P35">
            <v>39.02722719544051</v>
          </cell>
          <cell r="Q35">
            <v>38.399485429361846</v>
          </cell>
        </row>
        <row r="36">
          <cell r="G36">
            <v>35004</v>
          </cell>
          <cell r="H36">
            <v>42.09902263</v>
          </cell>
          <cell r="I36">
            <v>34.788268090732558</v>
          </cell>
          <cell r="J36">
            <v>34.036189661166318</v>
          </cell>
          <cell r="K36">
            <v>33.527940038546085</v>
          </cell>
          <cell r="L36">
            <v>33.034905310817805</v>
          </cell>
          <cell r="M36">
            <v>32.859569014502256</v>
          </cell>
          <cell r="N36">
            <v>40.378494959764438</v>
          </cell>
          <cell r="O36">
            <v>40.406786414942218</v>
          </cell>
          <cell r="P36">
            <v>39.98957267157445</v>
          </cell>
          <cell r="Q36">
            <v>39.346351854274928</v>
          </cell>
        </row>
        <row r="37">
          <cell r="G37">
            <v>35034</v>
          </cell>
          <cell r="H37">
            <v>43.470612350000003</v>
          </cell>
          <cell r="I37">
            <v>35.921672809155893</v>
          </cell>
          <cell r="J37">
            <v>35.145091600708234</v>
          </cell>
          <cell r="K37">
            <v>34.620283162371386</v>
          </cell>
          <cell r="L37">
            <v>34.111185321489671</v>
          </cell>
          <cell r="M37">
            <v>33.930136553801965</v>
          </cell>
          <cell r="N37">
            <v>41.694029742665045</v>
          </cell>
          <cell r="O37">
            <v>41.723242935846741</v>
          </cell>
          <cell r="P37">
            <v>41.292436333412489</v>
          </cell>
          <cell r="Q37">
            <v>40.628259327451502</v>
          </cell>
        </row>
        <row r="38">
          <cell r="G38">
            <v>35065</v>
          </cell>
          <cell r="H38">
            <v>45.033354760000002</v>
          </cell>
          <cell r="I38">
            <v>37.21303537577986</v>
          </cell>
          <cell r="J38">
            <v>36.408536539223377</v>
          </cell>
          <cell r="K38">
            <v>35.864861552674334</v>
          </cell>
          <cell r="L38">
            <v>35.337461950124762</v>
          </cell>
          <cell r="M38">
            <v>35.149904587957984</v>
          </cell>
          <cell r="N38">
            <v>43.192905074764298</v>
          </cell>
          <cell r="O38">
            <v>43.223168464698432</v>
          </cell>
          <cell r="P38">
            <v>42.77687462360484</v>
          </cell>
          <cell r="Q38">
            <v>42.088820853116012</v>
          </cell>
        </row>
        <row r="39">
          <cell r="G39">
            <v>35096</v>
          </cell>
          <cell r="H39">
            <v>46.084417459999997</v>
          </cell>
          <cell r="I39">
            <v>38.081574565136549</v>
          </cell>
          <cell r="J39">
            <v>37.258299007995859</v>
          </cell>
          <cell r="K39">
            <v>36.701934838010892</v>
          </cell>
          <cell r="L39">
            <v>36.162225913777682</v>
          </cell>
          <cell r="M39">
            <v>35.97029102858302</v>
          </cell>
          <cell r="N39">
            <v>44.201012324838622</v>
          </cell>
          <cell r="O39">
            <v>44.231982051675814</v>
          </cell>
          <cell r="P39">
            <v>43.775271868914743</v>
          </cell>
          <cell r="Q39">
            <v>43.071159164828593</v>
          </cell>
        </row>
        <row r="40">
          <cell r="G40">
            <v>35125</v>
          </cell>
          <cell r="H40">
            <v>47.098911809999997</v>
          </cell>
          <cell r="I40">
            <v>38.919895723670614</v>
          </cell>
          <cell r="J40">
            <v>38.078496721616311</v>
          </cell>
          <cell r="K40">
            <v>37.509884847567768</v>
          </cell>
          <cell r="L40">
            <v>36.958294864953935</v>
          </cell>
          <cell r="M40">
            <v>36.762134758581929</v>
          </cell>
          <cell r="N40">
            <v>45.174045721794343</v>
          </cell>
          <cell r="O40">
            <v>45.205697210811223</v>
          </cell>
          <cell r="P40">
            <v>44.738933089527421</v>
          </cell>
          <cell r="Q40">
            <v>44.019320170847507</v>
          </cell>
        </row>
        <row r="41">
          <cell r="G41">
            <v>35156</v>
          </cell>
          <cell r="H41">
            <v>48.437811660000001</v>
          </cell>
          <cell r="I41">
            <v>40.026287369334376</v>
          </cell>
          <cell r="J41">
            <v>39.160969576922774</v>
          </cell>
          <cell r="K41">
            <v>38.576193542735183</v>
          </cell>
          <cell r="L41">
            <v>38.008923288187198</v>
          </cell>
          <cell r="M41">
            <v>37.807186858989375</v>
          </cell>
          <cell r="N41">
            <v>46.458226623569701</v>
          </cell>
          <cell r="O41">
            <v>46.490777882289706</v>
          </cell>
          <cell r="P41">
            <v>46.010744868202323</v>
          </cell>
          <cell r="Q41">
            <v>45.270675221503609</v>
          </cell>
        </row>
        <row r="42">
          <cell r="G42">
            <v>35186</v>
          </cell>
          <cell r="H42">
            <v>49.320715409999998</v>
          </cell>
          <cell r="I42">
            <v>40.755869445936455</v>
          </cell>
          <cell r="J42">
            <v>39.874779010259601</v>
          </cell>
          <cell r="K42">
            <v>39.279343928195978</v>
          </cell>
          <cell r="L42">
            <v>38.701733713648991</v>
          </cell>
          <cell r="M42">
            <v>38.496320118952845</v>
          </cell>
          <cell r="N42">
            <v>47.305047342726425</v>
          </cell>
          <cell r="O42">
            <v>47.338191931892347</v>
          </cell>
          <cell r="P42">
            <v>46.84940908097839</v>
          </cell>
          <cell r="Q42">
            <v>46.095849760738723</v>
          </cell>
        </row>
        <row r="43">
          <cell r="G43">
            <v>35217</v>
          </cell>
          <cell r="H43">
            <v>50.123833689999998</v>
          </cell>
          <cell r="I43">
            <v>41.419521290749081</v>
          </cell>
          <cell r="J43">
            <v>40.5240835401693</v>
          </cell>
          <cell r="K43">
            <v>39.918952637698709</v>
          </cell>
          <cell r="L43">
            <v>39.331936855568976</v>
          </cell>
          <cell r="M43">
            <v>39.123178390234003</v>
          </cell>
          <cell r="N43">
            <v>48.075343311497107</v>
          </cell>
          <cell r="O43">
            <v>48.10902761354474</v>
          </cell>
          <cell r="P43">
            <v>47.61228562336737</v>
          </cell>
          <cell r="Q43">
            <v>46.84645565254776</v>
          </cell>
        </row>
        <row r="44">
          <cell r="G44">
            <v>35247</v>
          </cell>
          <cell r="H44">
            <v>50.836362229999999</v>
          </cell>
          <cell r="I44">
            <v>42.008314861793991</v>
          </cell>
          <cell r="J44">
            <v>41.100148137667865</v>
          </cell>
          <cell r="K44">
            <v>40.486415079162818</v>
          </cell>
          <cell r="L44">
            <v>39.89105465402784</v>
          </cell>
          <cell r="M44">
            <v>39.67932861112412</v>
          </cell>
          <cell r="N44">
            <v>48.758751815156195</v>
          </cell>
          <cell r="O44">
            <v>48.79291495181787</v>
          </cell>
          <cell r="P44">
            <v>48.289111593445732</v>
          </cell>
          <cell r="Q44">
            <v>47.512395070843773</v>
          </cell>
        </row>
        <row r="45">
          <cell r="G45">
            <v>35278</v>
          </cell>
          <cell r="H45">
            <v>51.512045389999997</v>
          </cell>
          <cell r="I45">
            <v>42.566661479981818</v>
          </cell>
          <cell r="J45">
            <v>41.646424006985264</v>
          </cell>
          <cell r="K45">
            <v>41.024533616323147</v>
          </cell>
          <cell r="L45">
            <v>40.421260055870299</v>
          </cell>
          <cell r="M45">
            <v>40.206719891037949</v>
          </cell>
          <cell r="N45">
            <v>49.406820757521984</v>
          </cell>
          <cell r="O45">
            <v>49.441437967904164</v>
          </cell>
          <cell r="P45">
            <v>48.930938389931129</v>
          </cell>
          <cell r="Q45">
            <v>48.143898267224941</v>
          </cell>
        </row>
        <row r="46">
          <cell r="G46">
            <v>35309</v>
          </cell>
          <cell r="H46">
            <v>52.335664100000002</v>
          </cell>
          <cell r="I46">
            <v>43.247253728876586</v>
          </cell>
          <cell r="J46">
            <v>42.312302710831204</v>
          </cell>
          <cell r="K46">
            <v>41.680469003854611</v>
          </cell>
          <cell r="L46">
            <v>41.067549788916963</v>
          </cell>
          <cell r="M46">
            <v>40.849579372141307</v>
          </cell>
          <cell r="N46">
            <v>50.196779332636368</v>
          </cell>
          <cell r="O46">
            <v>50.231950032633321</v>
          </cell>
          <cell r="P46">
            <v>49.713288150083116</v>
          </cell>
          <cell r="Q46">
            <v>48.913664155669373</v>
          </cell>
        </row>
        <row r="47">
          <cell r="G47">
            <v>35339</v>
          </cell>
          <cell r="H47">
            <v>52.988907599999997</v>
          </cell>
          <cell r="I47">
            <v>43.787057472214187</v>
          </cell>
          <cell r="J47">
            <v>42.840436578838862</v>
          </cell>
          <cell r="K47">
            <v>42.200716447389375</v>
          </cell>
          <cell r="L47">
            <v>41.580146894960684</v>
          </cell>
          <cell r="M47">
            <v>41.359455814171312</v>
          </cell>
          <cell r="N47">
            <v>50.823325692253093</v>
          </cell>
          <cell r="O47">
            <v>50.858935386032933</v>
          </cell>
          <cell r="P47">
            <v>50.333799667537392</v>
          </cell>
          <cell r="Q47">
            <v>49.524194923174697</v>
          </cell>
        </row>
        <row r="48">
          <cell r="G48">
            <v>35370</v>
          </cell>
          <cell r="H48">
            <v>53.791748849999998</v>
          </cell>
          <cell r="I48">
            <v>44.450480394992354</v>
          </cell>
          <cell r="J48">
            <v>43.489517135719424</v>
          </cell>
          <cell r="K48">
            <v>42.840104528368002</v>
          </cell>
          <cell r="L48">
            <v>42.210132652740938</v>
          </cell>
          <cell r="M48">
            <v>41.986097855102329</v>
          </cell>
          <cell r="N48">
            <v>51.593355952849095</v>
          </cell>
          <cell r="O48">
            <v>51.629505173340497</v>
          </cell>
          <cell r="P48">
            <v>51.096413061030631</v>
          </cell>
          <cell r="Q48">
            <v>50.274541898762571</v>
          </cell>
        </row>
        <row r="49">
          <cell r="G49">
            <v>35400</v>
          </cell>
          <cell r="H49">
            <v>55.514062189999997</v>
          </cell>
          <cell r="I49">
            <v>45.873703416931782</v>
          </cell>
          <cell r="J49">
            <v>44.881971873004069</v>
          </cell>
          <cell r="K49">
            <v>44.211766262623044</v>
          </cell>
          <cell r="L49">
            <v>43.561623840612683</v>
          </cell>
          <cell r="M49">
            <v>43.330415858817652</v>
          </cell>
          <cell r="N49">
            <v>53.245280776129135</v>
          </cell>
          <cell r="O49">
            <v>53.282587428494644</v>
          </cell>
          <cell r="P49">
            <v>52.732426682498215</v>
          </cell>
          <cell r="Q49">
            <v>51.884240709933081</v>
          </cell>
        </row>
        <row r="50">
          <cell r="G50">
            <v>35431</v>
          </cell>
          <cell r="H50">
            <v>56.941612550000002</v>
          </cell>
          <cell r="I50">
            <v>47.053350865595178</v>
          </cell>
          <cell r="J50">
            <v>46.03611683334816</v>
          </cell>
          <cell r="K50">
            <v>45.348676810232234</v>
          </cell>
          <cell r="L50">
            <v>44.681815902635009</v>
          </cell>
          <cell r="M50">
            <v>44.444662381554508</v>
          </cell>
          <cell r="N50">
            <v>54.614489166610724</v>
          </cell>
          <cell r="O50">
            <v>54.652755163742462</v>
          </cell>
          <cell r="P50">
            <v>54.088446972215621</v>
          </cell>
          <cell r="Q50">
            <v>53.218449801861759</v>
          </cell>
        </row>
        <row r="51">
          <cell r="G51">
            <v>35462</v>
          </cell>
          <cell r="H51">
            <v>57.898484080000003</v>
          </cell>
          <cell r="I51">
            <v>47.844055761682434</v>
          </cell>
          <cell r="J51">
            <v>46.809727687991661</v>
          </cell>
          <cell r="K51">
            <v>46.110735624860631</v>
          </cell>
          <cell r="L51">
            <v>45.432668497622373</v>
          </cell>
          <cell r="M51">
            <v>45.191529746015398</v>
          </cell>
          <cell r="N51">
            <v>55.532254706937401</v>
          </cell>
          <cell r="O51">
            <v>55.571163742465544</v>
          </cell>
          <cell r="P51">
            <v>54.997372671574453</v>
          </cell>
          <cell r="Q51">
            <v>54.112755691801574</v>
          </cell>
        </row>
        <row r="52">
          <cell r="G52">
            <v>35490</v>
          </cell>
          <cell r="H52">
            <v>58.619046560000001</v>
          </cell>
          <cell r="I52">
            <v>48.439488129570712</v>
          </cell>
          <cell r="J52">
            <v>47.392287559928533</v>
          </cell>
          <cell r="K52">
            <v>46.684596349272084</v>
          </cell>
          <cell r="L52">
            <v>45.998090491062321</v>
          </cell>
          <cell r="M52">
            <v>45.75395070169688</v>
          </cell>
          <cell r="N52">
            <v>56.223368814801319</v>
          </cell>
          <cell r="O52">
            <v>56.26276208392521</v>
          </cell>
          <cell r="P52">
            <v>55.681830026122057</v>
          </cell>
          <cell r="Q52">
            <v>54.786203745934436</v>
          </cell>
        </row>
        <row r="53">
          <cell r="G53">
            <v>35521</v>
          </cell>
          <cell r="H53">
            <v>59.252343699999997</v>
          </cell>
          <cell r="I53">
            <v>48.962809321158531</v>
          </cell>
          <cell r="J53">
            <v>47.904295208143004</v>
          </cell>
          <cell r="K53">
            <v>47.188958379790385</v>
          </cell>
          <cell r="L53">
            <v>46.495035782105802</v>
          </cell>
          <cell r="M53">
            <v>46.248258402410272</v>
          </cell>
          <cell r="N53">
            <v>56.830783994015022</v>
          </cell>
          <cell r="O53">
            <v>56.870602852535804</v>
          </cell>
          <cell r="P53">
            <v>56.283394633103768</v>
          </cell>
          <cell r="Q53">
            <v>55.378092358592845</v>
          </cell>
        </row>
        <row r="54">
          <cell r="G54">
            <v>35551</v>
          </cell>
          <cell r="H54">
            <v>59.793111850000003</v>
          </cell>
          <cell r="I54">
            <v>49.40966975168368</v>
          </cell>
          <cell r="J54">
            <v>48.341495080403277</v>
          </cell>
          <cell r="K54">
            <v>47.619629710745123</v>
          </cell>
          <cell r="L54">
            <v>46.919374009322176</v>
          </cell>
          <cell r="M54">
            <v>46.670344409060398</v>
          </cell>
          <cell r="N54">
            <v>57.349451712529145</v>
          </cell>
          <cell r="O54">
            <v>57.389633978961108</v>
          </cell>
          <cell r="P54">
            <v>56.797066587508901</v>
          </cell>
          <cell r="Q54">
            <v>55.883502046805489</v>
          </cell>
        </row>
        <row r="55">
          <cell r="G55">
            <v>35582</v>
          </cell>
          <cell r="H55">
            <v>60.323629799999999</v>
          </cell>
          <cell r="I55">
            <v>49.848059992562902</v>
          </cell>
          <cell r="J55">
            <v>48.770407877822606</v>
          </cell>
          <cell r="K55">
            <v>48.042137714631586</v>
          </cell>
          <cell r="L55">
            <v>47.33566895274565</v>
          </cell>
          <cell r="M55">
            <v>47.084429822507381</v>
          </cell>
          <cell r="N55">
            <v>57.858288142258374</v>
          </cell>
          <cell r="O55">
            <v>57.898826928245093</v>
          </cell>
          <cell r="P55">
            <v>57.30100194728093</v>
          </cell>
          <cell r="Q55">
            <v>56.379331750719651</v>
          </cell>
        </row>
        <row r="56">
          <cell r="G56">
            <v>35612</v>
          </cell>
          <cell r="H56">
            <v>60.84916114</v>
          </cell>
          <cell r="I56">
            <v>50.282329578977816</v>
          </cell>
          <cell r="J56">
            <v>49.195289104124058</v>
          </cell>
          <cell r="K56">
            <v>48.460674349335797</v>
          </cell>
          <cell r="L56">
            <v>47.748050926725149</v>
          </cell>
          <cell r="M56">
            <v>47.494623035014598</v>
          </cell>
          <cell r="N56">
            <v>58.362341757704229</v>
          </cell>
          <cell r="O56">
            <v>58.403233712135751</v>
          </cell>
          <cell r="P56">
            <v>57.800200560436942</v>
          </cell>
          <cell r="Q56">
            <v>56.870500897229803</v>
          </cell>
        </row>
        <row r="57">
          <cell r="G57">
            <v>35643</v>
          </cell>
          <cell r="H57">
            <v>61.390206329999998</v>
          </cell>
          <cell r="I57">
            <v>50.729418939800851</v>
          </cell>
          <cell r="J57">
            <v>49.632712957498242</v>
          </cell>
          <cell r="K57">
            <v>48.891566316778693</v>
          </cell>
          <cell r="L57">
            <v>48.172606545928218</v>
          </cell>
          <cell r="M57">
            <v>47.916925279820163</v>
          </cell>
          <cell r="N57">
            <v>58.88127519398433</v>
          </cell>
          <cell r="O57">
            <v>58.92253074250393</v>
          </cell>
          <cell r="P57">
            <v>58.314135673236756</v>
          </cell>
          <cell r="Q57">
            <v>57.376169511009756</v>
          </cell>
        </row>
        <row r="58">
          <cell r="G58">
            <v>35674</v>
          </cell>
          <cell r="H58">
            <v>62.154817049999998</v>
          </cell>
          <cell r="I58">
            <v>51.361250299549646</v>
          </cell>
          <cell r="J58">
            <v>50.250884921051998</v>
          </cell>
          <cell r="K58">
            <v>49.500507350833047</v>
          </cell>
          <cell r="L58">
            <v>48.772592986393384</v>
          </cell>
          <cell r="M58">
            <v>48.513727228024166</v>
          </cell>
          <cell r="N58">
            <v>59.614637352413659</v>
          </cell>
          <cell r="O58">
            <v>59.656406735900482</v>
          </cell>
          <cell r="P58">
            <v>59.040434148658271</v>
          </cell>
          <cell r="Q58">
            <v>58.090785683576961</v>
          </cell>
        </row>
        <row r="59">
          <cell r="G59">
            <v>35704</v>
          </cell>
          <cell r="H59">
            <v>62.651536980000003</v>
          </cell>
          <cell r="I59">
            <v>51.771711754741148</v>
          </cell>
          <cell r="J59">
            <v>50.652472717864974</v>
          </cell>
          <cell r="K59">
            <v>49.896098388073021</v>
          </cell>
          <cell r="L59">
            <v>49.162366782278447</v>
          </cell>
          <cell r="M59">
            <v>48.90143225776238</v>
          </cell>
          <cell r="N59">
            <v>60.091057039544992</v>
          </cell>
          <cell r="O59">
            <v>60.133160229584981</v>
          </cell>
          <cell r="P59">
            <v>59.512265001187373</v>
          </cell>
          <cell r="Q59">
            <v>58.555027272047553</v>
          </cell>
        </row>
        <row r="60">
          <cell r="G60">
            <v>35735</v>
          </cell>
          <cell r="H60">
            <v>63.352430130000002</v>
          </cell>
          <cell r="I60">
            <v>52.350890492914104</v>
          </cell>
          <cell r="J60">
            <v>51.21913034303779</v>
          </cell>
          <cell r="K60">
            <v>50.454294327992109</v>
          </cell>
          <cell r="L60">
            <v>49.712354344857893</v>
          </cell>
          <cell r="M60">
            <v>49.448500702477403</v>
          </cell>
          <cell r="N60">
            <v>60.763305675180554</v>
          </cell>
          <cell r="O60">
            <v>60.805879880600457</v>
          </cell>
          <cell r="P60">
            <v>60.178038594158153</v>
          </cell>
          <cell r="Q60">
            <v>59.210092087554678</v>
          </cell>
        </row>
        <row r="61">
          <cell r="G61">
            <v>35765</v>
          </cell>
          <cell r="H61">
            <v>64.240043439999994</v>
          </cell>
          <cell r="I61">
            <v>53.084364285419163</v>
          </cell>
          <cell r="J61">
            <v>51.936747358293779</v>
          </cell>
          <cell r="K61">
            <v>51.161195438182908</v>
          </cell>
          <cell r="L61">
            <v>50.408860339929994</v>
          </cell>
          <cell r="M61">
            <v>50.141309917419875</v>
          </cell>
          <cell r="N61">
            <v>61.614643481263364</v>
          </cell>
          <cell r="O61">
            <v>61.657814182055503</v>
          </cell>
          <cell r="P61">
            <v>61.021176385656602</v>
          </cell>
          <cell r="Q61">
            <v>60.039668249280339</v>
          </cell>
        </row>
        <row r="62">
          <cell r="G62">
            <v>35796</v>
          </cell>
          <cell r="H62">
            <v>65.637674250000003</v>
          </cell>
          <cell r="I62">
            <v>54.239287898194441</v>
          </cell>
          <cell r="J62">
            <v>53.066702980863298</v>
          </cell>
          <cell r="K62">
            <v>52.274277858303329</v>
          </cell>
          <cell r="L62">
            <v>51.505574671605018</v>
          </cell>
          <cell r="M62">
            <v>51.232203320376534</v>
          </cell>
          <cell r="N62">
            <v>62.955155091549095</v>
          </cell>
          <cell r="O62">
            <v>62.999265030521755</v>
          </cell>
          <cell r="P62">
            <v>62.348776300166229</v>
          </cell>
          <cell r="Q62">
            <v>61.345914099592513</v>
          </cell>
        </row>
        <row r="63">
          <cell r="G63">
            <v>35827</v>
          </cell>
          <cell r="H63">
            <v>66.786806589999998</v>
          </cell>
          <cell r="I63">
            <v>55.188866330620165</v>
          </cell>
          <cell r="J63">
            <v>53.99575272659655</v>
          </cell>
          <cell r="K63">
            <v>53.189454453505782</v>
          </cell>
          <cell r="L63">
            <v>52.407293421114574</v>
          </cell>
          <cell r="M63">
            <v>52.129136101094311</v>
          </cell>
          <cell r="N63">
            <v>64.057324013773126</v>
          </cell>
          <cell r="O63">
            <v>64.102206194571338</v>
          </cell>
          <cell r="P63">
            <v>63.440329223462356</v>
          </cell>
          <cell r="Q63">
            <v>62.419909706904932</v>
          </cell>
        </row>
        <row r="64">
          <cell r="G64">
            <v>35855</v>
          </cell>
          <cell r="H64">
            <v>67.569147400000006</v>
          </cell>
          <cell r="I64">
            <v>55.83534884105277</v>
          </cell>
          <cell r="J64">
            <v>54.628259101456081</v>
          </cell>
          <cell r="K64">
            <v>53.812515848491614</v>
          </cell>
          <cell r="L64">
            <v>53.02119257992122</v>
          </cell>
          <cell r="M64">
            <v>52.73977692439783</v>
          </cell>
          <cell r="N64">
            <v>64.807691658434123</v>
          </cell>
          <cell r="O64">
            <v>64.853099589204135</v>
          </cell>
          <cell r="P64">
            <v>64.183469389693656</v>
          </cell>
          <cell r="Q64">
            <v>63.151096676511273</v>
          </cell>
        </row>
        <row r="65">
          <cell r="G65">
            <v>35886</v>
          </cell>
          <cell r="H65">
            <v>68.201336409999996</v>
          </cell>
          <cell r="I65">
            <v>56.35775433623931</v>
          </cell>
          <cell r="J65">
            <v>55.139370849469238</v>
          </cell>
          <cell r="K65">
            <v>54.315995356949443</v>
          </cell>
          <cell r="L65">
            <v>53.517268326558799</v>
          </cell>
          <cell r="M65">
            <v>53.233219695905333</v>
          </cell>
          <cell r="N65">
            <v>65.414043995357801</v>
          </cell>
          <cell r="O65">
            <v>65.459876770837326</v>
          </cell>
          <cell r="P65">
            <v>64.783981391593443</v>
          </cell>
          <cell r="Q65">
            <v>63.741949614938875</v>
          </cell>
        </row>
        <row r="66">
          <cell r="G66">
            <v>35916</v>
          </cell>
          <cell r="H66">
            <v>68.744597859999999</v>
          </cell>
          <cell r="I66">
            <v>56.806675089864889</v>
          </cell>
          <cell r="J66">
            <v>55.578586503246044</v>
          </cell>
          <cell r="K66">
            <v>54.748652368513262</v>
          </cell>
          <cell r="L66">
            <v>53.943563034573671</v>
          </cell>
          <cell r="M66">
            <v>53.657251799122683</v>
          </cell>
          <cell r="N66">
            <v>65.935103116217959</v>
          </cell>
          <cell r="O66">
            <v>65.981300975160281</v>
          </cell>
          <cell r="P66">
            <v>65.300021714557104</v>
          </cell>
          <cell r="Q66">
            <v>64.249689577180462</v>
          </cell>
        </row>
        <row r="67">
          <cell r="G67">
            <v>35947</v>
          </cell>
          <cell r="H67">
            <v>69.557135259999995</v>
          </cell>
          <cell r="I67">
            <v>57.478110366483492</v>
          </cell>
          <cell r="J67">
            <v>56.235506196994081</v>
          </cell>
          <cell r="K67">
            <v>55.39576252747603</v>
          </cell>
          <cell r="L67">
            <v>54.5811573157143</v>
          </cell>
          <cell r="M67">
            <v>54.291461980361852</v>
          </cell>
          <cell r="N67">
            <v>66.714433258840785</v>
          </cell>
          <cell r="O67">
            <v>66.761177160517519</v>
          </cell>
          <cell r="P67">
            <v>66.071845414390879</v>
          </cell>
          <cell r="Q67">
            <v>65.009098713970616</v>
          </cell>
        </row>
        <row r="68">
          <cell r="G68">
            <v>35977</v>
          </cell>
          <cell r="H68">
            <v>70.22783183</v>
          </cell>
          <cell r="I68">
            <v>58.032336346733871</v>
          </cell>
          <cell r="J68">
            <v>56.77775051136318</v>
          </cell>
          <cell r="K68">
            <v>55.929909711382244</v>
          </cell>
          <cell r="L68">
            <v>55.107449763806713</v>
          </cell>
          <cell r="M68">
            <v>54.814961074946531</v>
          </cell>
          <cell r="N68">
            <v>67.357719406105829</v>
          </cell>
          <cell r="O68">
            <v>67.404914030406573</v>
          </cell>
          <cell r="P68">
            <v>66.708935483258131</v>
          </cell>
          <cell r="Q68">
            <v>65.635941371640058</v>
          </cell>
        </row>
        <row r="69">
          <cell r="G69">
            <v>36008</v>
          </cell>
          <cell r="H69">
            <v>70.902960930000006</v>
          </cell>
          <cell r="I69">
            <v>58.590225120852793</v>
          </cell>
          <cell r="J69">
            <v>57.323578434622327</v>
          </cell>
          <cell r="K69">
            <v>56.467586991494379</v>
          </cell>
          <cell r="L69">
            <v>55.637220397369703</v>
          </cell>
          <cell r="M69">
            <v>55.341919894160071</v>
          </cell>
          <cell r="N69">
            <v>68.005256932122279</v>
          </cell>
          <cell r="O69">
            <v>68.052905257803204</v>
          </cell>
          <cell r="P69">
            <v>67.350235981952039</v>
          </cell>
          <cell r="Q69">
            <v>66.266926735578906</v>
          </cell>
        </row>
        <row r="70">
          <cell r="G70">
            <v>36039</v>
          </cell>
          <cell r="H70">
            <v>72.052924360000006</v>
          </cell>
          <cell r="I70">
            <v>59.540490319381902</v>
          </cell>
          <cell r="J70">
            <v>58.25330009944296</v>
          </cell>
          <cell r="K70">
            <v>57.383425472269124</v>
          </cell>
          <cell r="L70">
            <v>56.539591299298486</v>
          </cell>
          <cell r="M70">
            <v>56.239501365928291</v>
          </cell>
          <cell r="N70">
            <v>69.108222978870344</v>
          </cell>
          <cell r="O70">
            <v>69.15664410488732</v>
          </cell>
          <cell r="P70">
            <v>68.44257835193541</v>
          </cell>
          <cell r="Q70">
            <v>67.34169909155483</v>
          </cell>
        </row>
        <row r="71">
          <cell r="G71">
            <v>36069</v>
          </cell>
          <cell r="H71">
            <v>73.085425849999993</v>
          </cell>
          <cell r="I71">
            <v>60.393691567161092</v>
          </cell>
          <cell r="J71">
            <v>59.088056213567896</v>
          </cell>
          <cell r="K71">
            <v>58.205716487209699</v>
          </cell>
          <cell r="L71">
            <v>57.349790368649842</v>
          </cell>
          <cell r="M71">
            <v>57.04540021698746</v>
          </cell>
          <cell r="N71">
            <v>70.098527589415028</v>
          </cell>
          <cell r="O71">
            <v>70.147642578799847</v>
          </cell>
          <cell r="P71">
            <v>69.423344431251479</v>
          </cell>
          <cell r="Q71">
            <v>68.306689829526334</v>
          </cell>
        </row>
        <row r="72">
          <cell r="G72">
            <v>36100</v>
          </cell>
          <cell r="H72">
            <v>74.379723409999997</v>
          </cell>
          <cell r="I72">
            <v>61.463226385158862</v>
          </cell>
          <cell r="J72">
            <v>60.134469039284014</v>
          </cell>
          <cell r="K72">
            <v>59.236503623650094</v>
          </cell>
          <cell r="L72">
            <v>58.365419584425361</v>
          </cell>
          <cell r="M72">
            <v>58.055638871977401</v>
          </cell>
          <cell r="N72">
            <v>71.339929033866937</v>
          </cell>
          <cell r="O72">
            <v>71.389913819249813</v>
          </cell>
          <cell r="P72">
            <v>70.652788800759907</v>
          </cell>
          <cell r="Q72">
            <v>69.516358938651905</v>
          </cell>
        </row>
        <row r="73">
          <cell r="G73">
            <v>36130</v>
          </cell>
          <cell r="H73">
            <v>76.19456572</v>
          </cell>
          <cell r="I73">
            <v>62.962910151634098</v>
          </cell>
          <cell r="J73">
            <v>61.601731536353277</v>
          </cell>
          <cell r="K73">
            <v>60.68185604154057</v>
          </cell>
          <cell r="L73">
            <v>59.789517820430326</v>
          </cell>
          <cell r="M73">
            <v>59.472178554145394</v>
          </cell>
          <cell r="N73">
            <v>73.080601298663922</v>
          </cell>
          <cell r="O73">
            <v>73.131805697393176</v>
          </cell>
          <cell r="P73">
            <v>72.376695055806223</v>
          </cell>
          <cell r="Q73">
            <v>71.212536655575903</v>
          </cell>
        </row>
        <row r="74">
          <cell r="G74">
            <v>36161</v>
          </cell>
          <cell r="H74">
            <v>78.118558989999997</v>
          </cell>
          <cell r="I74">
            <v>64.552790141717963</v>
          </cell>
          <cell r="J74">
            <v>63.157240328565997</v>
          </cell>
          <cell r="K74">
            <v>62.214137005829699</v>
          </cell>
          <cell r="L74">
            <v>61.299266302044906</v>
          </cell>
          <cell r="M74">
            <v>60.973913884075614</v>
          </cell>
          <cell r="N74">
            <v>74.925963677693488</v>
          </cell>
          <cell r="O74">
            <v>74.978461041578683</v>
          </cell>
          <cell r="P74">
            <v>74.204283058655889</v>
          </cell>
          <cell r="Q74">
            <v>73.010728429100155</v>
          </cell>
        </row>
        <row r="75">
          <cell r="G75">
            <v>36192</v>
          </cell>
          <cell r="H75">
            <v>79.16851355</v>
          </cell>
          <cell r="I75">
            <v>65.420413626409939</v>
          </cell>
          <cell r="J75">
            <v>64.00610688905239</v>
          </cell>
          <cell r="K75">
            <v>63.05032776114173</v>
          </cell>
          <cell r="L75">
            <v>62.123160713444967</v>
          </cell>
          <cell r="M75">
            <v>61.793435387689478</v>
          </cell>
          <cell r="N75">
            <v>75.933008075886477</v>
          </cell>
          <cell r="O75">
            <v>75.986211031980645</v>
          </cell>
          <cell r="P75">
            <v>75.201627689384935</v>
          </cell>
          <cell r="Q75">
            <v>73.992031057235792</v>
          </cell>
        </row>
        <row r="76">
          <cell r="G76">
            <v>36220</v>
          </cell>
          <cell r="H76">
            <v>79.904035809999996</v>
          </cell>
          <cell r="I76">
            <v>66.028207916374001</v>
          </cell>
          <cell r="J76">
            <v>64.600761433918947</v>
          </cell>
          <cell r="K76">
            <v>63.636102553279606</v>
          </cell>
          <cell r="L76">
            <v>62.700321575982045</v>
          </cell>
          <cell r="M76">
            <v>62.367532907163707</v>
          </cell>
          <cell r="N76">
            <v>76.638470578643975</v>
          </cell>
          <cell r="O76">
            <v>76.692167821630122</v>
          </cell>
          <cell r="P76">
            <v>75.900295236285913</v>
          </cell>
          <cell r="Q76">
            <v>74.679460736849975</v>
          </cell>
        </row>
        <row r="77">
          <cell r="G77">
            <v>36251</v>
          </cell>
          <cell r="H77">
            <v>80.637341809999995</v>
          </cell>
          <cell r="I77">
            <v>66.634170813535505</v>
          </cell>
          <cell r="J77">
            <v>65.193624178382876</v>
          </cell>
          <cell r="K77">
            <v>64.220112301296538</v>
          </cell>
          <cell r="L77">
            <v>63.275743349707305</v>
          </cell>
          <cell r="M77">
            <v>62.939900568226172</v>
          </cell>
          <cell r="N77">
            <v>77.341807396821437</v>
          </cell>
          <cell r="O77">
            <v>77.395997437324823</v>
          </cell>
          <cell r="P77">
            <v>76.59685757302303</v>
          </cell>
          <cell r="Q77">
            <v>75.364819068002546</v>
          </cell>
        </row>
        <row r="78">
          <cell r="G78">
            <v>36281</v>
          </cell>
          <cell r="H78">
            <v>81.122426360000006</v>
          </cell>
          <cell r="I78">
            <v>67.035017444118509</v>
          </cell>
          <cell r="J78">
            <v>65.5858050109549</v>
          </cell>
          <cell r="K78">
            <v>64.606436844955567</v>
          </cell>
          <cell r="L78">
            <v>63.656386917559914</v>
          </cell>
          <cell r="M78">
            <v>63.318523829594596</v>
          </cell>
          <cell r="N78">
            <v>77.807067225520569</v>
          </cell>
          <cell r="O78">
            <v>77.861583253349721</v>
          </cell>
          <cell r="P78">
            <v>77.057636057943483</v>
          </cell>
          <cell r="Q78">
            <v>75.818186063030396</v>
          </cell>
        </row>
        <row r="79">
          <cell r="G79">
            <v>36312</v>
          </cell>
          <cell r="H79">
            <v>81.655437599999999</v>
          </cell>
          <cell r="I79">
            <v>67.47546799983472</v>
          </cell>
          <cell r="J79">
            <v>66.01673358180598</v>
          </cell>
          <cell r="K79">
            <v>65.030930521487036</v>
          </cell>
          <cell r="L79">
            <v>64.074638333934928</v>
          </cell>
          <cell r="M79">
            <v>63.734555331803499</v>
          </cell>
          <cell r="N79">
            <v>78.318295048004529</v>
          </cell>
          <cell r="O79">
            <v>78.373169270933303</v>
          </cell>
          <cell r="P79">
            <v>77.563939776775101</v>
          </cell>
          <cell r="Q79">
            <v>76.316346031627361</v>
          </cell>
        </row>
        <row r="80">
          <cell r="G80">
            <v>36342</v>
          </cell>
          <cell r="H80">
            <v>82.195097630000006</v>
          </cell>
          <cell r="I80">
            <v>67.921412742222046</v>
          </cell>
          <cell r="J80">
            <v>66.453037561949742</v>
          </cell>
          <cell r="K80">
            <v>65.460719338345399</v>
          </cell>
          <cell r="L80">
            <v>64.498107024592358</v>
          </cell>
          <cell r="M80">
            <v>64.155776417053033</v>
          </cell>
          <cell r="N80">
            <v>78.835899933819945</v>
          </cell>
          <cell r="O80">
            <v>78.891136819979266</v>
          </cell>
          <cell r="P80">
            <v>78.07655913559725</v>
          </cell>
          <cell r="Q80">
            <v>76.820720054955345</v>
          </cell>
        </row>
        <row r="81">
          <cell r="G81">
            <v>36373</v>
          </cell>
          <cell r="H81">
            <v>82.657742510000006</v>
          </cell>
          <cell r="I81">
            <v>68.303716489691368</v>
          </cell>
          <cell r="J81">
            <v>66.827076385127228</v>
          </cell>
          <cell r="K81">
            <v>65.82917278041478</v>
          </cell>
          <cell r="L81">
            <v>64.861142288799272</v>
          </cell>
          <cell r="M81">
            <v>64.51688483273233</v>
          </cell>
          <cell r="N81">
            <v>79.279637170178702</v>
          </cell>
          <cell r="O81">
            <v>79.335184963719428</v>
          </cell>
          <cell r="P81">
            <v>78.516022331987656</v>
          </cell>
          <cell r="Q81">
            <v>77.253114611761191</v>
          </cell>
        </row>
        <row r="82">
          <cell r="G82">
            <v>36404</v>
          </cell>
          <cell r="H82">
            <v>83.456428270000004</v>
          </cell>
          <cell r="I82">
            <v>68.963705548898901</v>
          </cell>
          <cell r="J82">
            <v>67.47279731423167</v>
          </cell>
          <cell r="K82">
            <v>66.465251401675644</v>
          </cell>
          <cell r="L82">
            <v>65.487867253095615</v>
          </cell>
          <cell r="M82">
            <v>65.140283387189939</v>
          </cell>
          <cell r="N82">
            <v>80.045681769789283</v>
          </cell>
          <cell r="O82">
            <v>80.101766297462291</v>
          </cell>
          <cell r="P82">
            <v>79.274688454048913</v>
          </cell>
          <cell r="Q82">
            <v>77.999577806646982</v>
          </cell>
        </row>
        <row r="83">
          <cell r="G83">
            <v>36434</v>
          </cell>
          <cell r="H83">
            <v>83.985006979999994</v>
          </cell>
          <cell r="I83">
            <v>69.400493310746597</v>
          </cell>
          <cell r="J83">
            <v>67.90014227619271</v>
          </cell>
          <cell r="K83">
            <v>66.886214982001206</v>
          </cell>
          <cell r="L83">
            <v>65.902640484000045</v>
          </cell>
          <cell r="M83">
            <v>65.55285516476998</v>
          </cell>
          <cell r="N83">
            <v>80.552658213521838</v>
          </cell>
          <cell r="O83">
            <v>80.609097957538296</v>
          </cell>
          <cell r="P83">
            <v>79.776781743053888</v>
          </cell>
          <cell r="Q83">
            <v>78.493595068974543</v>
          </cell>
        </row>
        <row r="84">
          <cell r="G84">
            <v>36465</v>
          </cell>
          <cell r="H84">
            <v>84.731887589999999</v>
          </cell>
          <cell r="I84">
            <v>70.017673503284712</v>
          </cell>
          <cell r="J84">
            <v>68.503979812271098</v>
          </cell>
          <cell r="K84">
            <v>67.481035639195937</v>
          </cell>
          <cell r="L84">
            <v>66.48871419042986</v>
          </cell>
          <cell r="M84">
            <v>66.13581822226385</v>
          </cell>
          <cell r="N84">
            <v>81.269014866536864</v>
          </cell>
          <cell r="O84">
            <v>81.325956530502552</v>
          </cell>
          <cell r="P84">
            <v>80.486238508667768</v>
          </cell>
          <cell r="Q84">
            <v>79.19164042581032</v>
          </cell>
        </row>
        <row r="85">
          <cell r="G85">
            <v>36495</v>
          </cell>
          <cell r="H85">
            <v>85.580716300000006</v>
          </cell>
          <cell r="I85">
            <v>70.719097880428052</v>
          </cell>
          <cell r="J85">
            <v>69.190240280057253</v>
          </cell>
          <cell r="K85">
            <v>68.157048437450229</v>
          </cell>
          <cell r="L85">
            <v>67.154786092060462</v>
          </cell>
          <cell r="M85">
            <v>66.798354875973715</v>
          </cell>
          <cell r="N85">
            <v>82.083153144512337</v>
          </cell>
          <cell r="O85">
            <v>82.140665239758903</v>
          </cell>
          <cell r="P85">
            <v>81.292535074804078</v>
          </cell>
          <cell r="Q85">
            <v>79.98496794272684</v>
          </cell>
        </row>
        <row r="86">
          <cell r="G86">
            <v>36526</v>
          </cell>
          <cell r="H86">
            <v>86.729848630000006</v>
          </cell>
          <cell r="I86">
            <v>71.668676304590335</v>
          </cell>
          <cell r="J86">
            <v>70.119290017705708</v>
          </cell>
          <cell r="K86">
            <v>69.07222502468862</v>
          </cell>
          <cell r="L86">
            <v>68.056504833723068</v>
          </cell>
          <cell r="M86">
            <v>67.695287648886193</v>
          </cell>
          <cell r="N86">
            <v>83.185322057145058</v>
          </cell>
          <cell r="O86">
            <v>83.243606394210474</v>
          </cell>
          <cell r="P86">
            <v>82.38408798860128</v>
          </cell>
          <cell r="Q86">
            <v>81.058963540693114</v>
          </cell>
        </row>
        <row r="87">
          <cell r="G87">
            <v>36557</v>
          </cell>
          <cell r="H87">
            <v>87.499168900000001</v>
          </cell>
          <cell r="I87">
            <v>72.304399371978676</v>
          </cell>
          <cell r="J87">
            <v>70.741269555093837</v>
          </cell>
          <cell r="K87">
            <v>69.68491677550891</v>
          </cell>
          <cell r="L87">
            <v>68.660186835951592</v>
          </cell>
          <cell r="M87">
            <v>68.295765544263887</v>
          </cell>
          <cell r="N87">
            <v>83.923201292909141</v>
          </cell>
          <cell r="O87">
            <v>83.982002629861412</v>
          </cell>
          <cell r="P87">
            <v>83.114860033246245</v>
          </cell>
          <cell r="Q87">
            <v>81.777981326404728</v>
          </cell>
        </row>
        <row r="88">
          <cell r="G88">
            <v>36586</v>
          </cell>
          <cell r="H88">
            <v>87.984253449999997</v>
          </cell>
          <cell r="I88">
            <v>72.705246002561665</v>
          </cell>
          <cell r="J88">
            <v>71.133450387665846</v>
          </cell>
          <cell r="K88">
            <v>70.071241319167925</v>
          </cell>
          <cell r="L88">
            <v>69.040830403804193</v>
          </cell>
          <cell r="M88">
            <v>68.674388805632304</v>
          </cell>
          <cell r="N88">
            <v>84.388461121608273</v>
          </cell>
          <cell r="O88">
            <v>84.447588445886282</v>
          </cell>
          <cell r="P88">
            <v>83.575638518166699</v>
          </cell>
          <cell r="Q88">
            <v>82.231348321432577</v>
          </cell>
        </row>
        <row r="89">
          <cell r="G89">
            <v>36617</v>
          </cell>
          <cell r="H89">
            <v>88.484851840000005</v>
          </cell>
          <cell r="I89">
            <v>73.118912399289343</v>
          </cell>
          <cell r="J89">
            <v>71.538173839225806</v>
          </cell>
          <cell r="K89">
            <v>70.469921187601543</v>
          </cell>
          <cell r="L89">
            <v>69.433647609033414</v>
          </cell>
          <cell r="M89">
            <v>69.065121091493779</v>
          </cell>
          <cell r="N89">
            <v>84.868600761550354</v>
          </cell>
          <cell r="O89">
            <v>84.928064498790647</v>
          </cell>
          <cell r="P89">
            <v>84.051153493232007</v>
          </cell>
          <cell r="Q89">
            <v>82.699214774384103</v>
          </cell>
        </row>
        <row r="90">
          <cell r="G90">
            <v>36647</v>
          </cell>
          <cell r="H90">
            <v>88.815629090000002</v>
          </cell>
          <cell r="I90">
            <v>73.392248142792212</v>
          </cell>
          <cell r="J90">
            <v>71.805600409090545</v>
          </cell>
          <cell r="K90">
            <v>70.733354377050745</v>
          </cell>
          <cell r="L90">
            <v>69.693206963386118</v>
          </cell>
          <cell r="M90">
            <v>69.323302806787495</v>
          </cell>
          <cell r="N90">
            <v>85.185859611935427</v>
          </cell>
          <cell r="O90">
            <v>85.245545638653212</v>
          </cell>
          <cell r="P90">
            <v>84.365356532890047</v>
          </cell>
          <cell r="Q90">
            <v>83.008363948184979</v>
          </cell>
        </row>
        <row r="91">
          <cell r="G91">
            <v>36678</v>
          </cell>
          <cell r="H91">
            <v>89.341714499999995</v>
          </cell>
          <cell r="I91">
            <v>73.826975581539472</v>
          </cell>
          <cell r="J91">
            <v>72.230929589535037</v>
          </cell>
          <cell r="K91">
            <v>71.152332276767211</v>
          </cell>
          <cell r="L91">
            <v>70.10602371349205</v>
          </cell>
          <cell r="M91">
            <v>69.733928487800313</v>
          </cell>
          <cell r="N91">
            <v>85.690444653321947</v>
          </cell>
          <cell r="O91">
            <v>85.750484220831567</v>
          </cell>
          <cell r="P91">
            <v>84.865081453336487</v>
          </cell>
          <cell r="Q91">
            <v>83.500050936483603</v>
          </cell>
        </row>
        <row r="92">
          <cell r="G92">
            <v>36708</v>
          </cell>
          <cell r="H92">
            <v>89.69022185</v>
          </cell>
          <cell r="I92">
            <v>74.114962483989586</v>
          </cell>
          <cell r="J92">
            <v>72.512690578790355</v>
          </cell>
          <cell r="K92">
            <v>71.429885835111975</v>
          </cell>
          <cell r="L92">
            <v>70.379495794033176</v>
          </cell>
          <cell r="M92">
            <v>70.00594908599885</v>
          </cell>
          <cell r="N92">
            <v>86.024708999530034</v>
          </cell>
          <cell r="O92">
            <v>86.084982771528388</v>
          </cell>
          <cell r="P92">
            <v>85.196126193303243</v>
          </cell>
          <cell r="Q92">
            <v>83.825770916669782</v>
          </cell>
        </row>
        <row r="93">
          <cell r="G93">
            <v>36739</v>
          </cell>
          <cell r="H93">
            <v>90.183063320000002</v>
          </cell>
          <cell r="I93">
            <v>74.522218997644913</v>
          </cell>
          <cell r="J93">
            <v>72.911142720856347</v>
          </cell>
          <cell r="K93">
            <v>71.822388041158291</v>
          </cell>
          <cell r="L93">
            <v>70.766226180574094</v>
          </cell>
          <cell r="M93">
            <v>70.390626859613803</v>
          </cell>
          <cell r="N93">
            <v>86.497408733850634</v>
          </cell>
          <cell r="O93">
            <v>86.558013705993005</v>
          </cell>
          <cell r="P93">
            <v>85.664272923296124</v>
          </cell>
          <cell r="Q93">
            <v>84.28638764065947</v>
          </cell>
        </row>
        <row r="94">
          <cell r="G94">
            <v>36770</v>
          </cell>
          <cell r="H94">
            <v>90.841847479999998</v>
          </cell>
          <cell r="I94">
            <v>75.066601231252321</v>
          </cell>
          <cell r="J94">
            <v>73.443756097955358</v>
          </cell>
          <cell r="K94">
            <v>72.347048102959448</v>
          </cell>
          <cell r="L94">
            <v>71.283171016494293</v>
          </cell>
          <cell r="M94">
            <v>70.904827955478538</v>
          </cell>
          <cell r="N94">
            <v>87.12926931450879</v>
          </cell>
          <cell r="O94">
            <v>87.19031700387761</v>
          </cell>
          <cell r="P94">
            <v>86.29004747565898</v>
          </cell>
          <cell r="Q94">
            <v>84.902096788665006</v>
          </cell>
        </row>
        <row r="95">
          <cell r="G95">
            <v>36800</v>
          </cell>
          <cell r="H95">
            <v>91.467387689999995</v>
          </cell>
          <cell r="I95">
            <v>75.583512531504354</v>
          </cell>
          <cell r="J95">
            <v>73.949492428591071</v>
          </cell>
          <cell r="K95">
            <v>72.845232463126379</v>
          </cell>
          <cell r="L95">
            <v>71.774029481002515</v>
          </cell>
          <cell r="M95">
            <v>71.393081136140125</v>
          </cell>
          <cell r="N95">
            <v>87.729244578509707</v>
          </cell>
          <cell r="O95">
            <v>87.790712644450409</v>
          </cell>
          <cell r="P95">
            <v>86.88424382806933</v>
          </cell>
          <cell r="Q95">
            <v>85.486735663015438</v>
          </cell>
        </row>
        <row r="96">
          <cell r="G96">
            <v>36831</v>
          </cell>
          <cell r="H96">
            <v>92.249451469999997</v>
          </cell>
          <cell r="I96">
            <v>76.229766119902493</v>
          </cell>
          <cell r="J96">
            <v>74.581774830421466</v>
          </cell>
          <cell r="K96">
            <v>73.4680732295881</v>
          </cell>
          <cell r="L96">
            <v>72.387711255669416</v>
          </cell>
          <cell r="M96">
            <v>72.003505729093504</v>
          </cell>
          <cell r="N96">
            <v>88.47934651499601</v>
          </cell>
          <cell r="O96">
            <v>88.541340144738356</v>
          </cell>
          <cell r="P96">
            <v>87.627120845404889</v>
          </cell>
          <cell r="Q96">
            <v>86.217663716400622</v>
          </cell>
        </row>
        <row r="97">
          <cell r="G97">
            <v>36861</v>
          </cell>
          <cell r="H97">
            <v>93.248154959999994</v>
          </cell>
          <cell r="I97">
            <v>77.055038598520838</v>
          </cell>
          <cell r="J97">
            <v>75.389205960109635</v>
          </cell>
          <cell r="K97">
            <v>74.26344729381033</v>
          </cell>
          <cell r="L97">
            <v>73.171389193176282</v>
          </cell>
          <cell r="M97">
            <v>72.783024212054514</v>
          </cell>
          <cell r="N97">
            <v>89.437234402125426</v>
          </cell>
          <cell r="O97">
            <v>89.499899182247461</v>
          </cell>
          <cell r="P97">
            <v>88.575782436475876</v>
          </cell>
          <cell r="Q97">
            <v>87.151066357620849</v>
          </cell>
        </row>
        <row r="98">
          <cell r="G98">
            <v>36892</v>
          </cell>
          <cell r="H98">
            <v>93.765098289999997</v>
          </cell>
          <cell r="I98">
            <v>77.48221153576003</v>
          </cell>
          <cell r="J98">
            <v>75.807143957829723</v>
          </cell>
          <cell r="K98">
            <v>74.67514438055494</v>
          </cell>
          <cell r="L98">
            <v>73.577032196048279</v>
          </cell>
          <cell r="M98">
            <v>73.186514221264773</v>
          </cell>
          <cell r="N98">
            <v>89.933050987425787</v>
          </cell>
          <cell r="O98">
            <v>89.99606316466388</v>
          </cell>
          <cell r="P98">
            <v>89.066823357872224</v>
          </cell>
          <cell r="Q98">
            <v>87.634209026505658</v>
          </cell>
        </row>
        <row r="99">
          <cell r="G99">
            <v>36923</v>
          </cell>
          <cell r="H99">
            <v>93.703042929999995</v>
          </cell>
          <cell r="I99">
            <v>77.430932471181251</v>
          </cell>
          <cell r="J99">
            <v>75.756973481877935</v>
          </cell>
          <cell r="K99">
            <v>74.625723081456456</v>
          </cell>
          <cell r="L99">
            <v>73.528337646541843</v>
          </cell>
          <cell r="M99">
            <v>73.138078123292587</v>
          </cell>
          <cell r="N99">
            <v>89.873531742454034</v>
          </cell>
          <cell r="O99">
            <v>89.936502217145915</v>
          </cell>
          <cell r="P99">
            <v>89.007877397292802</v>
          </cell>
          <cell r="Q99">
            <v>87.576211194811009</v>
          </cell>
        </row>
        <row r="100">
          <cell r="G100">
            <v>36951</v>
          </cell>
          <cell r="H100">
            <v>94.296724359999999</v>
          </cell>
          <cell r="I100">
            <v>77.921517464777097</v>
          </cell>
          <cell r="J100">
            <v>76.23695264736557</v>
          </cell>
          <cell r="K100">
            <v>75.098534898537793</v>
          </cell>
          <cell r="L100">
            <v>73.994196676030697</v>
          </cell>
          <cell r="M100">
            <v>73.601464556112333</v>
          </cell>
          <cell r="N100">
            <v>90.442950249853737</v>
          </cell>
          <cell r="O100">
            <v>90.506319691327207</v>
          </cell>
          <cell r="P100">
            <v>89.571811313227258</v>
          </cell>
          <cell r="Q100">
            <v>88.131074395304495</v>
          </cell>
        </row>
        <row r="101">
          <cell r="G101">
            <v>36982</v>
          </cell>
          <cell r="H101">
            <v>94.772389799999999</v>
          </cell>
          <cell r="I101">
            <v>78.314580671817552</v>
          </cell>
          <cell r="J101">
            <v>76.621518324184052</v>
          </cell>
          <cell r="K101">
            <v>75.477358000700846</v>
          </cell>
          <cell r="L101">
            <v>74.367449112509604</v>
          </cell>
          <cell r="M101">
            <v>73.972735915328059</v>
          </cell>
          <cell r="N101">
            <v>90.899175914292016</v>
          </cell>
          <cell r="O101">
            <v>90.962865013245292</v>
          </cell>
          <cell r="P101">
            <v>90.02364265020185</v>
          </cell>
          <cell r="Q101">
            <v>88.575638154697373</v>
          </cell>
        </row>
        <row r="102">
          <cell r="G102">
            <v>37012</v>
          </cell>
          <cell r="H102">
            <v>94.9898606</v>
          </cell>
          <cell r="I102">
            <v>78.494286328141143</v>
          </cell>
          <cell r="J102">
            <v>76.797338971129207</v>
          </cell>
          <cell r="K102">
            <v>75.65055318403364</v>
          </cell>
          <cell r="L102">
            <v>74.538097427768804</v>
          </cell>
          <cell r="M102">
            <v>74.142478496386147</v>
          </cell>
          <cell r="N102">
            <v>91.107758989459157</v>
          </cell>
          <cell r="O102">
            <v>91.171594233500969</v>
          </cell>
          <cell r="P102">
            <v>90.230216670624557</v>
          </cell>
          <cell r="Q102">
            <v>88.77888949119594</v>
          </cell>
        </row>
        <row r="103">
          <cell r="G103">
            <v>37043</v>
          </cell>
          <cell r="H103">
            <v>95.21453425</v>
          </cell>
          <cell r="I103">
            <v>78.679944015204725</v>
          </cell>
          <cell r="J103">
            <v>76.978982973425289</v>
          </cell>
          <cell r="K103">
            <v>75.82948476474148</v>
          </cell>
          <cell r="L103">
            <v>74.714397785589853</v>
          </cell>
          <cell r="M103">
            <v>74.317843121185163</v>
          </cell>
          <cell r="N103">
            <v>91.323250544307072</v>
          </cell>
          <cell r="O103">
            <v>91.387236773908697</v>
          </cell>
          <cell r="P103">
            <v>90.443632628829249</v>
          </cell>
          <cell r="Q103">
            <v>88.988872714867853</v>
          </cell>
        </row>
        <row r="104">
          <cell r="G104">
            <v>37073</v>
          </cell>
          <cell r="H104">
            <v>94.967143899999996</v>
          </cell>
          <cell r="I104">
            <v>78.475514522993024</v>
          </cell>
          <cell r="J104">
            <v>76.778972988705547</v>
          </cell>
          <cell r="K104">
            <v>75.632461453919902</v>
          </cell>
          <cell r="L104">
            <v>74.520271739983357</v>
          </cell>
          <cell r="M104">
            <v>74.124747420346864</v>
          </cell>
          <cell r="N104">
            <v>91.085970688944101</v>
          </cell>
          <cell r="O104">
            <v>91.149790666871425</v>
          </cell>
          <cell r="P104">
            <v>90.208638233198755</v>
          </cell>
          <cell r="Q104">
            <v>88.757658136752781</v>
          </cell>
        </row>
        <row r="105">
          <cell r="G105">
            <v>37104</v>
          </cell>
          <cell r="H105">
            <v>95.52979766</v>
          </cell>
          <cell r="I105">
            <v>78.940459992562907</v>
          </cell>
          <cell r="J105">
            <v>77.233866924302092</v>
          </cell>
          <cell r="K105">
            <v>76.080562629416079</v>
          </cell>
          <cell r="L105">
            <v>74.96178350256595</v>
          </cell>
          <cell r="M105">
            <v>74.563915811985822</v>
          </cell>
          <cell r="N105">
            <v>91.625629583449225</v>
          </cell>
          <cell r="O105">
            <v>91.689827676891767</v>
          </cell>
          <cell r="P105">
            <v>90.743099178342433</v>
          </cell>
          <cell r="Q105">
            <v>89.28352243074508</v>
          </cell>
        </row>
        <row r="106">
          <cell r="G106">
            <v>37135</v>
          </cell>
          <cell r="H106">
            <v>96.419073159999996</v>
          </cell>
          <cell r="I106">
            <v>79.675307325538157</v>
          </cell>
          <cell r="J106">
            <v>77.952827785817661</v>
          </cell>
          <cell r="K106">
            <v>76.788787518715552</v>
          </cell>
          <cell r="L106">
            <v>75.659593810323443</v>
          </cell>
          <cell r="M106">
            <v>75.258022416834478</v>
          </cell>
          <cell r="N106">
            <v>92.478561648171421</v>
          </cell>
          <cell r="O106">
            <v>92.543357354013892</v>
          </cell>
          <cell r="P106">
            <v>91.587815872714302</v>
          </cell>
          <cell r="Q106">
            <v>90.114652099143896</v>
          </cell>
        </row>
        <row r="107">
          <cell r="G107">
            <v>37165</v>
          </cell>
          <cell r="H107">
            <v>96.854845859999998</v>
          </cell>
          <cell r="I107">
            <v>80.035405412552166</v>
          </cell>
          <cell r="J107">
            <v>78.305141006880163</v>
          </cell>
          <cell r="K107">
            <v>77.135839778917529</v>
          </cell>
          <cell r="L107">
            <v>76.001542601107985</v>
          </cell>
          <cell r="M107">
            <v>75.598156277806396</v>
          </cell>
          <cell r="N107">
            <v>92.89652493262102</v>
          </cell>
          <cell r="O107">
            <v>92.96161348715782</v>
          </cell>
          <cell r="P107">
            <v>92.001753369745899</v>
          </cell>
          <cell r="Q107">
            <v>90.521931530150653</v>
          </cell>
        </row>
        <row r="108">
          <cell r="G108">
            <v>37196</v>
          </cell>
          <cell r="H108">
            <v>97.219698140000006</v>
          </cell>
          <cell r="I108">
            <v>80.336898847250353</v>
          </cell>
          <cell r="J108">
            <v>78.600116534210812</v>
          </cell>
          <cell r="K108">
            <v>77.426410547609194</v>
          </cell>
          <cell r="L108">
            <v>76.287840471444952</v>
          </cell>
          <cell r="M108">
            <v>75.88293459154842</v>
          </cell>
          <cell r="N108">
            <v>93.246466214596069</v>
          </cell>
          <cell r="O108">
            <v>93.311799957768642</v>
          </cell>
          <cell r="P108">
            <v>92.348324046544761</v>
          </cell>
          <cell r="Q108">
            <v>90.862927716924005</v>
          </cell>
        </row>
        <row r="109">
          <cell r="G109">
            <v>37226</v>
          </cell>
          <cell r="H109">
            <v>97.354336119999999</v>
          </cell>
          <cell r="I109">
            <v>80.448156112878564</v>
          </cell>
          <cell r="J109">
            <v>78.708968558238809</v>
          </cell>
          <cell r="K109">
            <v>77.533637125290682</v>
          </cell>
          <cell r="L109">
            <v>76.393490261931291</v>
          </cell>
          <cell r="M109">
            <v>75.988023634461982</v>
          </cell>
          <cell r="N109">
            <v>93.375601730273075</v>
          </cell>
          <cell r="O109">
            <v>93.441025953084818</v>
          </cell>
          <cell r="P109">
            <v>92.47621573972927</v>
          </cell>
          <cell r="Q109">
            <v>90.988762308871358</v>
          </cell>
        </row>
        <row r="110">
          <cell r="G110">
            <v>37257</v>
          </cell>
          <cell r="H110">
            <v>98.25303074</v>
          </cell>
          <cell r="I110">
            <v>81.190786877659789</v>
          </cell>
          <cell r="J110">
            <v>79.435544583592716</v>
          </cell>
          <cell r="K110">
            <v>78.249363464050191</v>
          </cell>
          <cell r="L110">
            <v>77.098691708909428</v>
          </cell>
          <cell r="M110">
            <v>76.689482149268656</v>
          </cell>
          <cell r="N110">
            <v>94.237567968847415</v>
          </cell>
          <cell r="O110">
            <v>94.303596133911768</v>
          </cell>
          <cell r="P110">
            <v>93.329879591545946</v>
          </cell>
          <cell r="Q110">
            <v>91.828695222251298</v>
          </cell>
        </row>
        <row r="111">
          <cell r="G111">
            <v>37288</v>
          </cell>
          <cell r="H111">
            <v>98.189867250000006</v>
          </cell>
          <cell r="I111">
            <v>81.138592116679746</v>
          </cell>
          <cell r="J111">
            <v>79.384478207439628</v>
          </cell>
          <cell r="K111">
            <v>78.199059642891271</v>
          </cell>
          <cell r="L111">
            <v>77.049127614997104</v>
          </cell>
          <cell r="M111">
            <v>76.640181122090581</v>
          </cell>
          <cell r="N111">
            <v>94.176985881585651</v>
          </cell>
          <cell r="O111">
            <v>94.24297159941645</v>
          </cell>
          <cell r="P111">
            <v>93.269881025884587</v>
          </cell>
          <cell r="Q111">
            <v>91.769661716325857</v>
          </cell>
        </row>
        <row r="112">
          <cell r="G112">
            <v>37316</v>
          </cell>
          <cell r="H112">
            <v>98.692127830000004</v>
          </cell>
          <cell r="I112">
            <v>81.553632053877621</v>
          </cell>
          <cell r="J112">
            <v>79.790545505259175</v>
          </cell>
          <cell r="K112">
            <v>78.599063290433577</v>
          </cell>
          <cell r="L112">
            <v>77.443249132911689</v>
          </cell>
          <cell r="M112">
            <v>77.032210797858241</v>
          </cell>
          <cell r="N112">
            <v>94.65871978016709</v>
          </cell>
          <cell r="O112">
            <v>94.725043027987866</v>
          </cell>
          <cell r="P112">
            <v>93.746974903823315</v>
          </cell>
          <cell r="Q112">
            <v>92.239081675950501</v>
          </cell>
        </row>
        <row r="113">
          <cell r="G113">
            <v>37347</v>
          </cell>
          <cell r="H113">
            <v>99.231233790000005</v>
          </cell>
          <cell r="I113">
            <v>81.999118943932572</v>
          </cell>
          <cell r="J113">
            <v>80.226401531259867</v>
          </cell>
          <cell r="K113">
            <v>79.028410842279641</v>
          </cell>
          <cell r="L113">
            <v>77.866283047442678</v>
          </cell>
          <cell r="M113">
            <v>77.452999414602175</v>
          </cell>
          <cell r="N113">
            <v>95.175793240041827</v>
          </cell>
          <cell r="O113">
            <v>95.242478778746118</v>
          </cell>
          <cell r="P113">
            <v>94.259067955355022</v>
          </cell>
          <cell r="Q113">
            <v>92.742937857490006</v>
          </cell>
        </row>
        <row r="114">
          <cell r="G114">
            <v>37377</v>
          </cell>
          <cell r="H114">
            <v>99.432359660000003</v>
          </cell>
          <cell r="I114">
            <v>82.165318068008091</v>
          </cell>
          <cell r="J114">
            <v>80.389007640129677</v>
          </cell>
          <cell r="K114">
            <v>79.188588815265518</v>
          </cell>
          <cell r="L114">
            <v>78.024105572906038</v>
          </cell>
          <cell r="M114">
            <v>77.609984280116777</v>
          </cell>
          <cell r="N114">
            <v>95.368699379441978</v>
          </cell>
          <cell r="O114">
            <v>95.435520079087794</v>
          </cell>
          <cell r="P114">
            <v>94.450116038945623</v>
          </cell>
          <cell r="Q114">
            <v>92.930912987401399</v>
          </cell>
        </row>
        <row r="115">
          <cell r="G115">
            <v>37408</v>
          </cell>
          <cell r="H115">
            <v>99.917167169999999</v>
          </cell>
          <cell r="I115">
            <v>82.565935768293187</v>
          </cell>
          <cell r="J115">
            <v>80.780964491587781</v>
          </cell>
          <cell r="K115">
            <v>79.574692722436367</v>
          </cell>
          <cell r="L115">
            <v>78.404531748771959</v>
          </cell>
          <cell r="M115">
            <v>77.988391303329735</v>
          </cell>
          <cell r="N115">
            <v>95.833693490375111</v>
          </cell>
          <cell r="O115">
            <v>95.900839991169804</v>
          </cell>
          <cell r="P115">
            <v>94.910631365471374</v>
          </cell>
          <cell r="Q115">
            <v>93.38402105686194</v>
          </cell>
        </row>
        <row r="116">
          <cell r="G116">
            <v>37438</v>
          </cell>
          <cell r="H116">
            <v>100.20399999999999</v>
          </cell>
          <cell r="I116">
            <v>82.802958310953173</v>
          </cell>
          <cell r="J116">
            <v>81.012862906159796</v>
          </cell>
          <cell r="K116">
            <v>79.803128285177266</v>
          </cell>
          <cell r="L116">
            <v>78.629608123165767</v>
          </cell>
          <cell r="M116">
            <v>78.212273060772091</v>
          </cell>
          <cell r="N116">
            <v>96.108803867217844</v>
          </cell>
          <cell r="O116">
            <v>96.176143125887819</v>
          </cell>
          <cell r="P116">
            <v>95.183091902160996</v>
          </cell>
          <cell r="Q116">
            <v>93.652099143893224</v>
          </cell>
        </row>
        <row r="117">
          <cell r="G117">
            <v>37469</v>
          </cell>
          <cell r="H117">
            <v>100.58499999999999</v>
          </cell>
          <cell r="I117">
            <v>83.117795314630413</v>
          </cell>
          <cell r="J117">
            <v>81.320893531356873</v>
          </cell>
          <cell r="K117">
            <v>80.106559204867636</v>
          </cell>
          <cell r="L117">
            <v>78.928577033537877</v>
          </cell>
          <cell r="M117">
            <v>78.509655161647856</v>
          </cell>
          <cell r="N117">
            <v>96.474232934654381</v>
          </cell>
          <cell r="O117">
            <v>96.541828233577746</v>
          </cell>
          <cell r="P117">
            <v>95.54500118736641</v>
          </cell>
          <cell r="Q117">
            <v>94.008187221952227</v>
          </cell>
        </row>
        <row r="118">
          <cell r="G118">
            <v>37500</v>
          </cell>
          <cell r="H118">
            <v>101.19</v>
          </cell>
          <cell r="I118">
            <v>83.617733338842299</v>
          </cell>
          <cell r="J118">
            <v>81.810023526748537</v>
          </cell>
          <cell r="K118">
            <v>80.588385205950743</v>
          </cell>
          <cell r="L118">
            <v>79.403317691740298</v>
          </cell>
          <cell r="M118">
            <v>78.981876082986005</v>
          </cell>
          <cell r="N118">
            <v>97.054507438064093</v>
          </cell>
          <cell r="O118">
            <v>97.122509310093292</v>
          </cell>
          <cell r="P118">
            <v>96.119686535264776</v>
          </cell>
          <cell r="Q118">
            <v>94.573628920707321</v>
          </cell>
        </row>
        <row r="119">
          <cell r="G119">
            <v>37530</v>
          </cell>
          <cell r="H119">
            <v>101.636</v>
          </cell>
          <cell r="I119">
            <v>83.98628269222823</v>
          </cell>
          <cell r="J119">
            <v>82.170605308475288</v>
          </cell>
          <cell r="K119">
            <v>80.943582555509536</v>
          </cell>
          <cell r="L119">
            <v>79.753291796795295</v>
          </cell>
          <cell r="M119">
            <v>79.329992663013783</v>
          </cell>
          <cell r="N119">
            <v>97.482280047189263</v>
          </cell>
          <cell r="O119">
            <v>97.55058164087994</v>
          </cell>
          <cell r="P119">
            <v>96.54333887437663</v>
          </cell>
          <cell r="Q119">
            <v>94.990466933343299</v>
          </cell>
        </row>
        <row r="120">
          <cell r="G120">
            <v>37561</v>
          </cell>
          <cell r="H120">
            <v>102.458</v>
          </cell>
          <cell r="I120">
            <v>84.665537330083041</v>
          </cell>
          <cell r="J120">
            <v>82.835175318742984</v>
          </cell>
          <cell r="K120">
            <v>81.598228791691881</v>
          </cell>
          <cell r="L120">
            <v>80.398311335708343</v>
          </cell>
          <cell r="M120">
            <v>79.971588691674867</v>
          </cell>
          <cell r="N120">
            <v>98.270686066698005</v>
          </cell>
          <cell r="O120">
            <v>98.339540062195269</v>
          </cell>
          <cell r="P120">
            <v>97.324151033008775</v>
          </cell>
          <cell r="Q120">
            <v>95.758719952147743</v>
          </cell>
        </row>
        <row r="121">
          <cell r="G121">
            <v>37591</v>
          </cell>
          <cell r="H121">
            <v>102.904</v>
          </cell>
          <cell r="I121">
            <v>85.034086683468985</v>
          </cell>
          <cell r="J121">
            <v>83.19575710046972</v>
          </cell>
          <cell r="K121">
            <v>81.953426141250659</v>
          </cell>
          <cell r="L121">
            <v>80.74828544076334</v>
          </cell>
          <cell r="M121">
            <v>80.319705271702645</v>
          </cell>
          <cell r="N121">
            <v>98.698458675823176</v>
          </cell>
          <cell r="O121">
            <v>98.767612392981903</v>
          </cell>
          <cell r="P121">
            <v>97.747803372120629</v>
          </cell>
          <cell r="Q121">
            <v>96.175557964783735</v>
          </cell>
        </row>
        <row r="122">
          <cell r="G122">
            <v>37622</v>
          </cell>
          <cell r="H122">
            <v>103.32</v>
          </cell>
          <cell r="I122">
            <v>85.377845721604757</v>
          </cell>
          <cell r="J122">
            <v>83.532084502259693</v>
          </cell>
          <cell r="K122">
            <v>82.284731292408637</v>
          </cell>
          <cell r="L122">
            <v>81.074718686733931</v>
          </cell>
          <cell r="M122">
            <v>80.644405938275654</v>
          </cell>
          <cell r="N122">
            <v>99.09745734263052</v>
          </cell>
          <cell r="O122">
            <v>99.166890620800856</v>
          </cell>
          <cell r="P122">
            <v>98.142958917121817</v>
          </cell>
          <cell r="Q122">
            <v>96.564357546076479</v>
          </cell>
        </row>
        <row r="123">
          <cell r="G123">
            <v>37653</v>
          </cell>
          <cell r="H123">
            <v>103.607</v>
          </cell>
          <cell r="I123">
            <v>85.615006404164774</v>
          </cell>
          <cell r="J123">
            <v>83.76411807032153</v>
          </cell>
          <cell r="K123">
            <v>82.513299990443116</v>
          </cell>
          <cell r="L123">
            <v>81.299926238641532</v>
          </cell>
          <cell r="M123">
            <v>80.868418176993089</v>
          </cell>
          <cell r="N123">
            <v>99.372728057471164</v>
          </cell>
          <cell r="O123">
            <v>99.442354205858635</v>
          </cell>
          <cell r="P123">
            <v>98.415578247447158</v>
          </cell>
          <cell r="Q123">
            <v>96.832591872593383</v>
          </cell>
        </row>
        <row r="124">
          <cell r="G124">
            <v>37681</v>
          </cell>
          <cell r="H124">
            <v>104.261</v>
          </cell>
          <cell r="I124">
            <v>86.15543527661859</v>
          </cell>
          <cell r="J124">
            <v>84.292863552943274</v>
          </cell>
          <cell r="K124">
            <v>83.034149915580898</v>
          </cell>
          <cell r="L124">
            <v>81.813116966681832</v>
          </cell>
          <cell r="M124">
            <v>81.378885090307378</v>
          </cell>
          <cell r="N124">
            <v>100</v>
          </cell>
          <cell r="O124">
            <v>100.07006565055477</v>
          </cell>
          <cell r="P124">
            <v>99.036808359059592</v>
          </cell>
          <cell r="Q124">
            <v>97.443829675875733</v>
          </cell>
        </row>
        <row r="125">
          <cell r="G125">
            <v>37712</v>
          </cell>
          <cell r="H125">
            <v>104.43899999999999</v>
          </cell>
          <cell r="I125">
            <v>86.302524480436304</v>
          </cell>
          <cell r="J125">
            <v>84.436772873901475</v>
          </cell>
          <cell r="K125">
            <v>83.175910292759056</v>
          </cell>
          <cell r="L125">
            <v>81.952792730582715</v>
          </cell>
          <cell r="M125">
            <v>81.517819510139091</v>
          </cell>
          <cell r="N125">
            <v>100.17072539108582</v>
          </cell>
          <cell r="O125">
            <v>100.24091066149651</v>
          </cell>
          <cell r="P125">
            <v>99.20588933744952</v>
          </cell>
          <cell r="Q125">
            <v>97.610191035178886</v>
          </cell>
        </row>
        <row r="126">
          <cell r="G126">
            <v>37742</v>
          </cell>
          <cell r="H126">
            <v>104.102</v>
          </cell>
          <cell r="I126">
            <v>86.024046605792677</v>
          </cell>
          <cell r="J126">
            <v>84.16431533927836</v>
          </cell>
          <cell r="K126">
            <v>82.907521264056584</v>
          </cell>
          <cell r="L126">
            <v>81.688350413534423</v>
          </cell>
          <cell r="M126">
            <v>81.254780748997021</v>
          </cell>
          <cell r="N126">
            <v>99.847498105715474</v>
          </cell>
          <cell r="O126">
            <v>99.917456904825897</v>
          </cell>
          <cell r="P126">
            <v>98.885775350273093</v>
          </cell>
          <cell r="Q126">
            <v>97.295225989756645</v>
          </cell>
        </row>
        <row r="127">
          <cell r="G127">
            <v>37773</v>
          </cell>
          <cell r="H127">
            <v>104.188</v>
          </cell>
          <cell r="I127">
            <v>86.095112176176514</v>
          </cell>
          <cell r="J127">
            <v>84.233844561763789</v>
          </cell>
          <cell r="K127">
            <v>82.976012232805587</v>
          </cell>
          <cell r="L127">
            <v>81.75583420957642</v>
          </cell>
          <cell r="M127">
            <v>81.321906367567408</v>
          </cell>
          <cell r="N127">
            <v>99.929983407026597</v>
          </cell>
          <cell r="O127">
            <v>100</v>
          </cell>
          <cell r="P127">
            <v>98.967466160057</v>
          </cell>
          <cell r="Q127">
            <v>97.375602826273891</v>
          </cell>
        </row>
        <row r="128">
          <cell r="G128">
            <v>37803</v>
          </cell>
          <cell r="H128">
            <v>104.339</v>
          </cell>
          <cell r="I128">
            <v>86.219890096269054</v>
          </cell>
          <cell r="J128">
            <v>84.355924940778891</v>
          </cell>
          <cell r="K128">
            <v>83.096269631423013</v>
          </cell>
          <cell r="L128">
            <v>81.874323200301319</v>
          </cell>
          <cell r="M128">
            <v>81.439766465289807</v>
          </cell>
          <cell r="N128">
            <v>100.07481225002637</v>
          </cell>
          <cell r="O128">
            <v>100.14493031827081</v>
          </cell>
          <cell r="P128">
            <v>99.11090002374732</v>
          </cell>
          <cell r="Q128">
            <v>97.516729597368126</v>
          </cell>
        </row>
        <row r="129">
          <cell r="G129">
            <v>37834</v>
          </cell>
          <cell r="H129">
            <v>104.652</v>
          </cell>
          <cell r="I129">
            <v>86.47853571871255</v>
          </cell>
          <cell r="J129">
            <v>84.608978971452601</v>
          </cell>
          <cell r="K129">
            <v>83.345544901404864</v>
          </cell>
          <cell r="L129">
            <v>82.119932830082078</v>
          </cell>
          <cell r="M129">
            <v>81.684072495668062</v>
          </cell>
          <cell r="N129">
            <v>100.37502038154248</v>
          </cell>
          <cell r="O129">
            <v>100.44534879256727</v>
          </cell>
          <cell r="P129">
            <v>99.408216575635237</v>
          </cell>
          <cell r="Q129">
            <v>97.809263897715809</v>
          </cell>
        </row>
        <row r="130">
          <cell r="G130">
            <v>37865</v>
          </cell>
          <cell r="H130">
            <v>105.27500000000001</v>
          </cell>
          <cell r="I130">
            <v>86.993347932074542</v>
          </cell>
          <cell r="J130">
            <v>85.11266159480634</v>
          </cell>
          <cell r="K130">
            <v>83.841706221528469</v>
          </cell>
          <cell r="L130">
            <v>82.608798003735146</v>
          </cell>
          <cell r="M130">
            <v>82.170342965079072</v>
          </cell>
          <cell r="N130">
            <v>100.9725592503429</v>
          </cell>
          <cell r="O130">
            <v>101.04330633086344</v>
          </cell>
          <cell r="P130">
            <v>100</v>
          </cell>
          <cell r="Q130">
            <v>98.391528655276844</v>
          </cell>
        </row>
        <row r="131">
          <cell r="G131">
            <v>37895</v>
          </cell>
          <cell r="H131">
            <v>105.661</v>
          </cell>
          <cell r="I131">
            <v>87.312316654960128</v>
          </cell>
          <cell r="J131">
            <v>85.424734616659521</v>
          </cell>
          <cell r="K131">
            <v>84.149119174285616</v>
          </cell>
          <cell r="L131">
            <v>82.911690390621317</v>
          </cell>
          <cell r="M131">
            <v>82.471627718197297</v>
          </cell>
          <cell r="N131">
            <v>101.3427839748324</v>
          </cell>
          <cell r="O131">
            <v>101.41379045571466</v>
          </cell>
          <cell r="P131">
            <v>100.36665875089052</v>
          </cell>
          <cell r="Q131">
            <v>98.752289805226368</v>
          </cell>
        </row>
        <row r="132">
          <cell r="G132">
            <v>37926</v>
          </cell>
          <cell r="H132">
            <v>106.538</v>
          </cell>
          <cell r="I132">
            <v>88.037020204106938</v>
          </cell>
          <cell r="J132">
            <v>86.13377099014464</v>
          </cell>
          <cell r="K132">
            <v>84.847567774202787</v>
          </cell>
          <cell r="L132">
            <v>83.599868171189115</v>
          </cell>
          <cell r="M132">
            <v>83.156152921525475</v>
          </cell>
          <cell r="N132">
            <v>102.18394222192381</v>
          </cell>
          <cell r="O132">
            <v>102.25553806580412</v>
          </cell>
          <cell r="P132">
            <v>101.19971503205889</v>
          </cell>
          <cell r="Q132">
            <v>99.571946614826729</v>
          </cell>
        </row>
        <row r="133">
          <cell r="G133">
            <v>37956</v>
          </cell>
          <cell r="H133">
            <v>106.996</v>
          </cell>
          <cell r="I133">
            <v>88.415485683592948</v>
          </cell>
          <cell r="J133">
            <v>86.504054523846094</v>
          </cell>
          <cell r="K133">
            <v>85.212322003121912</v>
          </cell>
          <cell r="L133">
            <v>83.9592586198779</v>
          </cell>
          <cell r="M133">
            <v>83.513635866935161</v>
          </cell>
          <cell r="N133">
            <v>102.62322440797614</v>
          </cell>
          <cell r="O133">
            <v>102.69512803777785</v>
          </cell>
          <cell r="P133">
            <v>101.63476608881498</v>
          </cell>
          <cell r="Q133">
            <v>100</v>
          </cell>
        </row>
        <row r="134">
          <cell r="G134">
            <v>37987</v>
          </cell>
          <cell r="H134">
            <v>107.661</v>
          </cell>
          <cell r="I134">
            <v>88.965004338305164</v>
          </cell>
          <cell r="J134">
            <v>87.041693279111314</v>
          </cell>
          <cell r="K134">
            <v>85.74193240100665</v>
          </cell>
          <cell r="L134">
            <v>84.481080996249162</v>
          </cell>
          <cell r="M134">
            <v>84.032688615182877</v>
          </cell>
          <cell r="N134">
            <v>103.26104679602153</v>
          </cell>
          <cell r="O134">
            <v>103.33339732022881</v>
          </cell>
          <cell r="P134">
            <v>102.2664450249347</v>
          </cell>
          <cell r="Q134">
            <v>100.62151856144155</v>
          </cell>
        </row>
        <row r="135">
          <cell r="G135">
            <v>38018</v>
          </cell>
          <cell r="H135">
            <v>108.30500000000001</v>
          </cell>
          <cell r="I135">
            <v>89.497169772342275</v>
          </cell>
          <cell r="J135">
            <v>87.562353968420808</v>
          </cell>
          <cell r="K135">
            <v>86.254818260010836</v>
          </cell>
          <cell r="L135">
            <v>84.986424771261326</v>
          </cell>
          <cell r="M135">
            <v>84.535350224012248</v>
          </cell>
          <cell r="N135">
            <v>103.87872742444443</v>
          </cell>
          <cell r="O135">
            <v>103.95151073060238</v>
          </cell>
          <cell r="P135">
            <v>102.87817620517691</v>
          </cell>
          <cell r="Q135">
            <v>101.22341022094285</v>
          </cell>
        </row>
        <row r="136">
          <cell r="G136">
            <v>38047</v>
          </cell>
          <cell r="H136">
            <v>108.672</v>
          </cell>
          <cell r="I136">
            <v>89.800437962236074</v>
          </cell>
          <cell r="J136">
            <v>87.859065882980701</v>
          </cell>
          <cell r="K136">
            <v>86.547099487114139</v>
          </cell>
          <cell r="L136">
            <v>85.274407947394025</v>
          </cell>
          <cell r="M136">
            <v>84.821804898609102</v>
          </cell>
          <cell r="N136">
            <v>104.23072865213263</v>
          </cell>
          <cell r="O136">
            <v>104.3037585902407</v>
          </cell>
          <cell r="P136">
            <v>103.22678698646402</v>
          </cell>
          <cell r="Q136">
            <v>101.56641369770834</v>
          </cell>
        </row>
        <row r="137">
          <cell r="G137">
            <v>38078</v>
          </cell>
          <cell r="H137">
            <v>108.836</v>
          </cell>
          <cell r="I137">
            <v>89.935958352270376</v>
          </cell>
          <cell r="J137">
            <v>87.991656493301747</v>
          </cell>
          <cell r="K137">
            <v>86.677710171705257</v>
          </cell>
          <cell r="L137">
            <v>85.403097977055509</v>
          </cell>
          <cell r="M137">
            <v>84.949811892161918</v>
          </cell>
          <cell r="N137">
            <v>104.38802620347015</v>
          </cell>
          <cell r="O137">
            <v>104.46116635313088</v>
          </cell>
          <cell r="P137">
            <v>103.38256946093564</v>
          </cell>
          <cell r="Q137">
            <v>101.71969045571798</v>
          </cell>
        </row>
        <row r="138">
          <cell r="G138">
            <v>38108</v>
          </cell>
          <cell r="H138">
            <v>108.563</v>
          </cell>
          <cell r="I138">
            <v>89.710366483493786</v>
          </cell>
          <cell r="J138">
            <v>87.77094163587708</v>
          </cell>
          <cell r="K138">
            <v>86.460291166257846</v>
          </cell>
          <cell r="L138">
            <v>85.188876159387306</v>
          </cell>
          <cell r="M138">
            <v>84.73672707972338</v>
          </cell>
          <cell r="N138">
            <v>104.12618332837782</v>
          </cell>
          <cell r="O138">
            <v>104.19914001612469</v>
          </cell>
          <cell r="P138">
            <v>103.12324863452862</v>
          </cell>
          <cell r="Q138">
            <v>101.4645407304946</v>
          </cell>
        </row>
        <row r="139">
          <cell r="G139">
            <v>38139</v>
          </cell>
          <cell r="H139">
            <v>108.73699999999999</v>
          </cell>
          <cell r="I139">
            <v>89.854150311944792</v>
          </cell>
          <cell r="J139">
            <v>87.911617039510375</v>
          </cell>
          <cell r="K139">
            <v>86.598865916982561</v>
          </cell>
          <cell r="L139">
            <v>85.325413142076926</v>
          </cell>
          <cell r="M139">
            <v>84.872539377761129</v>
          </cell>
          <cell r="N139">
            <v>104.29307219382127</v>
          </cell>
          <cell r="O139">
            <v>104.36614581333743</v>
          </cell>
          <cell r="P139">
            <v>103.28853004037045</v>
          </cell>
          <cell r="Q139">
            <v>101.62716363228532</v>
          </cell>
        </row>
        <row r="140">
          <cell r="G140">
            <v>38169</v>
          </cell>
          <cell r="H140">
            <v>109.02200000000001</v>
          </cell>
          <cell r="I140">
            <v>90.089658306821477</v>
          </cell>
          <cell r="J140">
            <v>88.142033648909774</v>
          </cell>
          <cell r="K140">
            <v>86.825841801790332</v>
          </cell>
          <cell r="L140">
            <v>85.549051303378903</v>
          </cell>
          <cell r="M140">
            <v>85.094990555581589</v>
          </cell>
          <cell r="N140">
            <v>104.56642464584074</v>
          </cell>
          <cell r="O140">
            <v>104.63968979153069</v>
          </cell>
          <cell r="P140">
            <v>103.55924958442175</v>
          </cell>
          <cell r="Q140">
            <v>101.893528730046</v>
          </cell>
        </row>
        <row r="141">
          <cell r="G141">
            <v>38200</v>
          </cell>
          <cell r="H141">
            <v>109.69499999999999</v>
          </cell>
          <cell r="I141">
            <v>90.645787712267065</v>
          </cell>
          <cell r="J141">
            <v>88.686140238824791</v>
          </cell>
          <cell r="K141">
            <v>87.361823452581945</v>
          </cell>
          <cell r="L141">
            <v>86.077151242172661</v>
          </cell>
          <cell r="M141">
            <v>85.62028754741722</v>
          </cell>
          <cell r="N141">
            <v>105.21192008517086</v>
          </cell>
          <cell r="O141">
            <v>105.28563750143969</v>
          </cell>
          <cell r="P141">
            <v>104.1985276656376</v>
          </cell>
          <cell r="Q141">
            <v>102.5225242065124</v>
          </cell>
        </row>
        <row r="142">
          <cell r="G142">
            <v>38231</v>
          </cell>
          <cell r="H142">
            <v>110.602</v>
          </cell>
          <cell r="I142">
            <v>91.395281576664061</v>
          </cell>
          <cell r="J142">
            <v>89.419430992246703</v>
          </cell>
          <cell r="K142">
            <v>88.08416425089996</v>
          </cell>
          <cell r="L142">
            <v>86.788869881824894</v>
          </cell>
          <cell r="M142">
            <v>86.328228664200196</v>
          </cell>
          <cell r="N142">
            <v>106.08185227458016</v>
          </cell>
          <cell r="O142">
            <v>106.15617921449687</v>
          </cell>
          <cell r="P142">
            <v>105.06008074091665</v>
          </cell>
          <cell r="Q142">
            <v>103.37021944745599</v>
          </cell>
        </row>
        <row r="143">
          <cell r="G143">
            <v>38261</v>
          </cell>
          <cell r="H143">
            <v>111.36799999999999</v>
          </cell>
          <cell r="I143">
            <v>92.028260959385193</v>
          </cell>
          <cell r="J143">
            <v>90.038726159965719</v>
          </cell>
          <cell r="K143">
            <v>88.694211716734088</v>
          </cell>
          <cell r="L143">
            <v>87.389946483780349</v>
          </cell>
          <cell r="M143">
            <v>86.926114987745677</v>
          </cell>
          <cell r="N143">
            <v>106.81654693509557</v>
          </cell>
          <cell r="O143">
            <v>106.89138864360579</v>
          </cell>
          <cell r="P143">
            <v>105.78769888387556</v>
          </cell>
          <cell r="Q143">
            <v>104.0861340610864</v>
          </cell>
        </row>
        <row r="144">
          <cell r="G144">
            <v>38292</v>
          </cell>
          <cell r="H144">
            <v>112.318</v>
          </cell>
          <cell r="I144">
            <v>92.813287608974093</v>
          </cell>
          <cell r="J144">
            <v>90.806781524630338</v>
          </cell>
          <cell r="K144">
            <v>89.450797999426598</v>
          </cell>
          <cell r="L144">
            <v>88.135407021453574</v>
          </cell>
          <cell r="M144">
            <v>87.667618913813826</v>
          </cell>
          <cell r="N144">
            <v>107.72772177516042</v>
          </cell>
          <cell r="O144">
            <v>107.80320190425002</v>
          </cell>
          <cell r="P144">
            <v>106.69009736404654</v>
          </cell>
          <cell r="Q144">
            <v>104.9740177202886</v>
          </cell>
        </row>
        <row r="145">
          <cell r="G145">
            <v>38322</v>
          </cell>
          <cell r="H145">
            <v>112.55</v>
          </cell>
          <cell r="I145">
            <v>93.004999380242111</v>
          </cell>
          <cell r="J145">
            <v>90.994348729474737</v>
          </cell>
          <cell r="K145">
            <v>89.635564333726222</v>
          </cell>
          <cell r="L145">
            <v>88.317456331706396</v>
          </cell>
          <cell r="M145">
            <v>87.848701977864167</v>
          </cell>
          <cell r="N145">
            <v>107.95024026241835</v>
          </cell>
          <cell r="O145">
            <v>108.02587630053364</v>
          </cell>
          <cell r="P145">
            <v>106.91047257183565</v>
          </cell>
          <cell r="Q145">
            <v>105.19084825600957</v>
          </cell>
        </row>
        <row r="146">
          <cell r="G146">
            <v>38353</v>
          </cell>
          <cell r="H146">
            <v>112.554</v>
          </cell>
          <cell r="I146">
            <v>93.008304755608805</v>
          </cell>
          <cell r="J146">
            <v>90.997582646799643</v>
          </cell>
          <cell r="K146">
            <v>89.63874996017968</v>
          </cell>
          <cell r="L146">
            <v>88.320595112917658</v>
          </cell>
          <cell r="M146">
            <v>87.851824099658131</v>
          </cell>
          <cell r="N146">
            <v>107.95407678806075</v>
          </cell>
          <cell r="O146">
            <v>108.02971551426268</v>
          </cell>
          <cell r="P146">
            <v>106.91427214438376</v>
          </cell>
          <cell r="Q146">
            <v>105.194586713522</v>
          </cell>
        </row>
        <row r="147">
          <cell r="G147">
            <v>38384</v>
          </cell>
          <cell r="H147">
            <v>112.929</v>
          </cell>
          <cell r="I147">
            <v>93.318183696236005</v>
          </cell>
          <cell r="J147">
            <v>91.300762396009347</v>
          </cell>
          <cell r="K147">
            <v>89.937402440189857</v>
          </cell>
          <cell r="L147">
            <v>88.614855851472868</v>
          </cell>
          <cell r="M147">
            <v>88.144523017842928</v>
          </cell>
          <cell r="N147">
            <v>108.31375106703369</v>
          </cell>
          <cell r="O147">
            <v>108.38964180135908</v>
          </cell>
          <cell r="P147">
            <v>107.27048207076703</v>
          </cell>
          <cell r="Q147">
            <v>105.54506710531236</v>
          </cell>
        </row>
        <row r="148">
          <cell r="G148">
            <v>38412</v>
          </cell>
          <cell r="H148">
            <v>113.438</v>
          </cell>
          <cell r="I148">
            <v>93.738792711647321</v>
          </cell>
          <cell r="J148">
            <v>91.712278375603347</v>
          </cell>
          <cell r="K148">
            <v>90.342773406390378</v>
          </cell>
          <cell r="L148">
            <v>89.014265760605156</v>
          </cell>
          <cell r="M148">
            <v>88.541813016125772</v>
          </cell>
          <cell r="N148">
            <v>108.80194895502633</v>
          </cell>
          <cell r="O148">
            <v>108.87818174837793</v>
          </cell>
          <cell r="P148">
            <v>107.75397767751127</v>
          </cell>
          <cell r="Q148">
            <v>106.02078582376913</v>
          </cell>
        </row>
        <row r="149">
          <cell r="G149">
            <v>38443</v>
          </cell>
          <cell r="H149">
            <v>113.842</v>
          </cell>
          <cell r="I149">
            <v>94.072635623683013</v>
          </cell>
          <cell r="J149">
            <v>92.038904025418603</v>
          </cell>
          <cell r="K149">
            <v>90.664521678188024</v>
          </cell>
          <cell r="L149">
            <v>89.331282662941973</v>
          </cell>
          <cell r="M149">
            <v>88.857147317316858</v>
          </cell>
          <cell r="N149">
            <v>109.18943804490652</v>
          </cell>
          <cell r="O149">
            <v>109.2659423350098</v>
          </cell>
          <cell r="P149">
            <v>108.13773450486819</v>
          </cell>
          <cell r="Q149">
            <v>106.3983700325246</v>
          </cell>
        </row>
        <row r="150">
          <cell r="G150">
            <v>38473</v>
          </cell>
          <cell r="H150">
            <v>113.556</v>
          </cell>
          <cell r="I150">
            <v>93.836301284964676</v>
          </cell>
          <cell r="J150">
            <v>91.807678936687992</v>
          </cell>
          <cell r="K150">
            <v>90.436749386766905</v>
          </cell>
          <cell r="L150">
            <v>89.106859806337184</v>
          </cell>
          <cell r="M150">
            <v>88.633915609047904</v>
          </cell>
          <cell r="N150">
            <v>108.91512646147649</v>
          </cell>
          <cell r="O150">
            <v>108.99143855338427</v>
          </cell>
          <cell r="P150">
            <v>107.86606506767988</v>
          </cell>
          <cell r="Q150">
            <v>106.1310703203858</v>
          </cell>
        </row>
        <row r="151">
          <cell r="G151">
            <v>38504</v>
          </cell>
          <cell r="H151">
            <v>113.447</v>
          </cell>
          <cell r="I151">
            <v>93.746229806222374</v>
          </cell>
          <cell r="J151">
            <v>91.719554689584371</v>
          </cell>
          <cell r="K151">
            <v>90.349941065910613</v>
          </cell>
          <cell r="L151">
            <v>89.021328018330479</v>
          </cell>
          <cell r="M151">
            <v>88.54883779016221</v>
          </cell>
          <cell r="N151">
            <v>108.81058113772168</v>
          </cell>
          <cell r="O151">
            <v>108.88681997926825</v>
          </cell>
          <cell r="P151">
            <v>107.76252671574447</v>
          </cell>
          <cell r="Q151">
            <v>106.02919735317209</v>
          </cell>
        </row>
        <row r="152">
          <cell r="G152">
            <v>38534</v>
          </cell>
          <cell r="H152">
            <v>113.89100000000001</v>
          </cell>
          <cell r="I152">
            <v>94.113126471924971</v>
          </cell>
          <cell r="J152">
            <v>92.078519512648668</v>
          </cell>
          <cell r="K152">
            <v>90.703545602242684</v>
          </cell>
          <cell r="L152">
            <v>89.369732732779866</v>
          </cell>
          <cell r="M152">
            <v>88.895393309292999</v>
          </cell>
          <cell r="N152">
            <v>109.23643548402569</v>
          </cell>
          <cell r="O152">
            <v>109.31297270319038</v>
          </cell>
          <cell r="P152">
            <v>108.18427926858227</v>
          </cell>
          <cell r="Q152">
            <v>106.44416613705185</v>
          </cell>
        </row>
        <row r="153">
          <cell r="G153">
            <v>38565</v>
          </cell>
          <cell r="H153">
            <v>114.027</v>
          </cell>
          <cell r="I153">
            <v>94.225509234392433</v>
          </cell>
          <cell r="J153">
            <v>92.188472701695389</v>
          </cell>
          <cell r="K153">
            <v>90.811856901659709</v>
          </cell>
          <cell r="L153">
            <v>89.476451293962555</v>
          </cell>
          <cell r="M153">
            <v>89.00154545028802</v>
          </cell>
          <cell r="N153">
            <v>109.36687735586655</v>
          </cell>
          <cell r="O153">
            <v>109.44350596997734</v>
          </cell>
          <cell r="P153">
            <v>108.31346473521728</v>
          </cell>
          <cell r="Q153">
            <v>106.57127369247451</v>
          </cell>
        </row>
        <row r="154">
          <cell r="G154">
            <v>38596</v>
          </cell>
          <cell r="H154">
            <v>114.48399999999999</v>
          </cell>
          <cell r="I154">
            <v>94.603148370036777</v>
          </cell>
          <cell r="J154">
            <v>92.557947756065616</v>
          </cell>
          <cell r="K154">
            <v>91.175814723965459</v>
          </cell>
          <cell r="L154">
            <v>89.835057047348513</v>
          </cell>
          <cell r="M154">
            <v>89.358247865249211</v>
          </cell>
          <cell r="N154">
            <v>109.80520041050825</v>
          </cell>
          <cell r="O154">
            <v>109.88213613851883</v>
          </cell>
          <cell r="P154">
            <v>108.74756589883636</v>
          </cell>
          <cell r="Q154">
            <v>106.99839246326965</v>
          </cell>
        </row>
        <row r="155">
          <cell r="G155">
            <v>38626</v>
          </cell>
          <cell r="H155">
            <v>114.765</v>
          </cell>
          <cell r="I155">
            <v>94.835350989546754</v>
          </cell>
          <cell r="J155">
            <v>92.785130448140094</v>
          </cell>
          <cell r="K155">
            <v>91.399604982319772</v>
          </cell>
          <cell r="L155">
            <v>90.055556427439214</v>
          </cell>
          <cell r="M155">
            <v>89.577576921275707</v>
          </cell>
          <cell r="N155">
            <v>110.07471633688533</v>
          </cell>
          <cell r="O155">
            <v>110.15184090298307</v>
          </cell>
          <cell r="P155">
            <v>109.01448587033957</v>
          </cell>
          <cell r="Q155">
            <v>107.26101910351788</v>
          </cell>
        </row>
        <row r="156">
          <cell r="G156">
            <v>38657</v>
          </cell>
          <cell r="H156">
            <v>115.59099999999999</v>
          </cell>
          <cell r="I156">
            <v>95.517911002768244</v>
          </cell>
          <cell r="J156">
            <v>93.452934375732681</v>
          </cell>
          <cell r="K156">
            <v>92.057436844955561</v>
          </cell>
          <cell r="L156">
            <v>90.703714747563509</v>
          </cell>
          <cell r="M156">
            <v>90.222295071730755</v>
          </cell>
          <cell r="N156">
            <v>110.86695888203644</v>
          </cell>
          <cell r="O156">
            <v>110.94463853802741</v>
          </cell>
          <cell r="P156">
            <v>109.79909760151982</v>
          </cell>
          <cell r="Q156">
            <v>108.03301057983477</v>
          </cell>
        </row>
        <row r="157">
          <cell r="G157">
            <v>38687</v>
          </cell>
          <cell r="H157">
            <v>116.301</v>
          </cell>
          <cell r="I157">
            <v>96.104615130355739</v>
          </cell>
          <cell r="J157">
            <v>94.026954700903076</v>
          </cell>
          <cell r="K157">
            <v>92.62288554044153</v>
          </cell>
          <cell r="L157">
            <v>91.260848412561401</v>
          </cell>
          <cell r="M157">
            <v>90.776471690160648</v>
          </cell>
          <cell r="N157">
            <v>111.54794218355858</v>
          </cell>
          <cell r="O157">
            <v>111.62609897492995</v>
          </cell>
          <cell r="P157">
            <v>110.47352172880551</v>
          </cell>
          <cell r="Q157">
            <v>108.69658678829114</v>
          </cell>
        </row>
        <row r="158">
          <cell r="G158">
            <v>38718</v>
          </cell>
          <cell r="H158">
            <v>116.983</v>
          </cell>
          <cell r="I158">
            <v>96.668181630376409</v>
          </cell>
          <cell r="J158">
            <v>94.578337604799145</v>
          </cell>
          <cell r="K158">
            <v>93.166034850753405</v>
          </cell>
          <cell r="L158">
            <v>91.796010609080497</v>
          </cell>
          <cell r="M158">
            <v>91.308793456032717</v>
          </cell>
          <cell r="N158">
            <v>112.20206980558407</v>
          </cell>
          <cell r="O158">
            <v>112.28068491572927</v>
          </cell>
          <cell r="P158">
            <v>111.12134884825457</v>
          </cell>
          <cell r="Q158">
            <v>109.33399379416053</v>
          </cell>
        </row>
        <row r="159">
          <cell r="G159">
            <v>38749</v>
          </cell>
          <cell r="H159">
            <v>117.16200000000001</v>
          </cell>
          <cell r="I159">
            <v>96.81609717803579</v>
          </cell>
          <cell r="J159">
            <v>94.723055405088573</v>
          </cell>
          <cell r="K159">
            <v>93.308591634544939</v>
          </cell>
          <cell r="L159">
            <v>91.936471068284192</v>
          </cell>
          <cell r="M159">
            <v>91.448508406312939</v>
          </cell>
          <cell r="N159">
            <v>112.37375432808049</v>
          </cell>
          <cell r="O159">
            <v>112.4524897301033</v>
          </cell>
          <cell r="P159">
            <v>111.29137971978152</v>
          </cell>
          <cell r="Q159">
            <v>109.5012897678418</v>
          </cell>
        </row>
        <row r="160">
          <cell r="G160">
            <v>38777</v>
          </cell>
          <cell r="H160">
            <v>117.309</v>
          </cell>
          <cell r="I160">
            <v>96.937569722761637</v>
          </cell>
          <cell r="J160">
            <v>94.841901866778784</v>
          </cell>
          <cell r="K160">
            <v>93.425663406708935</v>
          </cell>
          <cell r="L160">
            <v>92.051821277797828</v>
          </cell>
          <cell r="M160">
            <v>91.563246382241374</v>
          </cell>
          <cell r="N160">
            <v>112.5147466454379</v>
          </cell>
          <cell r="O160">
            <v>112.59358083464505</v>
          </cell>
          <cell r="P160">
            <v>111.43101401092378</v>
          </cell>
          <cell r="Q160">
            <v>109.63867808142361</v>
          </cell>
        </row>
        <row r="161">
          <cell r="G161">
            <v>38808</v>
          </cell>
          <cell r="H161">
            <v>117.48099999999999</v>
          </cell>
          <cell r="I161">
            <v>97.079700863529311</v>
          </cell>
          <cell r="J161">
            <v>94.980960311749627</v>
          </cell>
          <cell r="K161">
            <v>93.562645344206928</v>
          </cell>
          <cell r="L161">
            <v>92.186788869881823</v>
          </cell>
          <cell r="M161">
            <v>91.697497619382133</v>
          </cell>
          <cell r="N161">
            <v>112.67971724806016</v>
          </cell>
          <cell r="O161">
            <v>112.75866702499326</v>
          </cell>
          <cell r="P161">
            <v>111.59439563049156</v>
          </cell>
          <cell r="Q161">
            <v>109.79943175445813</v>
          </cell>
        </row>
        <row r="162">
          <cell r="G162">
            <v>38838</v>
          </cell>
          <cell r="H162">
            <v>116.958</v>
          </cell>
          <cell r="I162">
            <v>96.647523034334583</v>
          </cell>
          <cell r="J162">
            <v>94.558125621518485</v>
          </cell>
          <cell r="K162">
            <v>93.14612468541938</v>
          </cell>
          <cell r="L162">
            <v>91.776393226510152</v>
          </cell>
          <cell r="M162">
            <v>91.289280194820392</v>
          </cell>
          <cell r="N162">
            <v>112.17809152031921</v>
          </cell>
          <cell r="O162">
            <v>112.25668982992283</v>
          </cell>
          <cell r="P162">
            <v>111.09760151982901</v>
          </cell>
          <cell r="Q162">
            <v>109.31062843470785</v>
          </cell>
        </row>
        <row r="163">
          <cell r="G163">
            <v>38869</v>
          </cell>
          <cell r="H163">
            <v>117.059</v>
          </cell>
          <cell r="I163">
            <v>96.730983762343499</v>
          </cell>
          <cell r="J163">
            <v>94.63978203397231</v>
          </cell>
          <cell r="K163">
            <v>93.226561753368799</v>
          </cell>
          <cell r="L163">
            <v>91.855647452094345</v>
          </cell>
          <cell r="M163">
            <v>91.368113770118171</v>
          </cell>
          <cell r="N163">
            <v>112.27496379278925</v>
          </cell>
          <cell r="O163">
            <v>112.35362997658078</v>
          </cell>
          <cell r="P163">
            <v>111.19354072666825</v>
          </cell>
          <cell r="Q163">
            <v>109.40502448689671</v>
          </cell>
        </row>
        <row r="164">
          <cell r="G164">
            <v>38899</v>
          </cell>
          <cell r="H164">
            <v>117.38</v>
          </cell>
          <cell r="I164">
            <v>96.996240135520381</v>
          </cell>
          <cell r="J164">
            <v>94.899303899295816</v>
          </cell>
          <cell r="K164">
            <v>93.482208276257523</v>
          </cell>
          <cell r="L164">
            <v>92.107534644297616</v>
          </cell>
          <cell r="M164">
            <v>91.618664044084369</v>
          </cell>
          <cell r="N164">
            <v>112.58284497559011</v>
          </cell>
          <cell r="O164">
            <v>112.66172687833532</v>
          </cell>
          <cell r="P164">
            <v>111.49845642365233</v>
          </cell>
          <cell r="Q164">
            <v>109.70503570226924</v>
          </cell>
        </row>
        <row r="165">
          <cell r="G165">
            <v>38930</v>
          </cell>
          <cell r="H165">
            <v>117.979</v>
          </cell>
          <cell r="I165">
            <v>97.491220096682227</v>
          </cell>
          <cell r="J165">
            <v>95.383583018700136</v>
          </cell>
          <cell r="K165">
            <v>93.959255837660479</v>
          </cell>
          <cell r="L165">
            <v>92.577567130683164</v>
          </cell>
          <cell r="M165">
            <v>92.08620178273155</v>
          </cell>
          <cell r="N165">
            <v>113.15736469053626</v>
          </cell>
          <cell r="O165">
            <v>113.23664913425731</v>
          </cell>
          <cell r="P165">
            <v>112.06744241272857</v>
          </cell>
          <cell r="Q165">
            <v>110.26486971475569</v>
          </cell>
        </row>
        <row r="166">
          <cell r="G166">
            <v>38961</v>
          </cell>
          <cell r="H166">
            <v>119.17</v>
          </cell>
          <cell r="I166">
            <v>98.475395612114198</v>
          </cell>
          <cell r="J166">
            <v>96.346481902190177</v>
          </cell>
          <cell r="K166">
            <v>94.907776114172847</v>
          </cell>
          <cell r="L166">
            <v>93.512139236334534</v>
          </cell>
          <cell r="M166">
            <v>93.015813546886477</v>
          </cell>
          <cell r="N166">
            <v>114.29969020055439</v>
          </cell>
          <cell r="O166">
            <v>114.37977502207548</v>
          </cell>
          <cell r="P166">
            <v>113.19876513892186</v>
          </cell>
          <cell r="Q166">
            <v>111.37799543908184</v>
          </cell>
        </row>
        <row r="167">
          <cell r="G167">
            <v>38991</v>
          </cell>
          <cell r="H167">
            <v>119.691</v>
          </cell>
          <cell r="I167">
            <v>98.905920753625594</v>
          </cell>
          <cell r="J167">
            <v>96.76769963375888</v>
          </cell>
          <cell r="K167">
            <v>95.322703959733687</v>
          </cell>
          <cell r="L167">
            <v>93.920965489100581</v>
          </cell>
          <cell r="M167">
            <v>93.422469910551214</v>
          </cell>
          <cell r="N167">
            <v>114.79939766547416</v>
          </cell>
          <cell r="O167">
            <v>114.87983261028141</v>
          </cell>
          <cell r="P167">
            <v>113.69365946331038</v>
          </cell>
          <cell r="Q167">
            <v>111.8649295300759</v>
          </cell>
        </row>
        <row r="168">
          <cell r="G168">
            <v>39022</v>
          </cell>
          <cell r="H168">
            <v>120.319</v>
          </cell>
          <cell r="I168">
            <v>99.424864686195917</v>
          </cell>
          <cell r="J168">
            <v>97.275424653768738</v>
          </cell>
          <cell r="K168">
            <v>95.822847312924097</v>
          </cell>
          <cell r="L168">
            <v>94.413754139267724</v>
          </cell>
          <cell r="M168">
            <v>93.912643032204684</v>
          </cell>
          <cell r="N168">
            <v>115.40173219132754</v>
          </cell>
          <cell r="O168">
            <v>115.48258916573886</v>
          </cell>
          <cell r="P168">
            <v>114.29019235336024</v>
          </cell>
          <cell r="Q168">
            <v>112.45186735952745</v>
          </cell>
        </row>
        <row r="169">
          <cell r="G169">
            <v>39052</v>
          </cell>
          <cell r="H169">
            <v>121.015</v>
          </cell>
          <cell r="I169">
            <v>100</v>
          </cell>
          <cell r="J169">
            <v>97.838126268301963</v>
          </cell>
          <cell r="K169">
            <v>96.377146315823012</v>
          </cell>
          <cell r="L169">
            <v>94.959902070026203</v>
          </cell>
          <cell r="M169">
            <v>94.455892224355679</v>
          </cell>
          <cell r="N169">
            <v>116.06928765310136</v>
          </cell>
          <cell r="O169">
            <v>116.15061235458978</v>
          </cell>
          <cell r="P169">
            <v>114.95131797672762</v>
          </cell>
          <cell r="Q169">
            <v>113.10235896669035</v>
          </cell>
        </row>
        <row r="170">
          <cell r="G170">
            <v>39083</v>
          </cell>
          <cell r="H170">
            <v>121.64</v>
          </cell>
          <cell r="I170">
            <v>100.51646490104534</v>
          </cell>
          <cell r="J170">
            <v>98.343425850318141</v>
          </cell>
          <cell r="K170">
            <v>96.874900449173325</v>
          </cell>
          <cell r="L170">
            <v>95.450336634284909</v>
          </cell>
          <cell r="M170">
            <v>94.943723754663679</v>
          </cell>
          <cell r="N170">
            <v>116.66874478472296</v>
          </cell>
          <cell r="O170">
            <v>116.75048949975044</v>
          </cell>
          <cell r="P170">
            <v>115.54500118736641</v>
          </cell>
          <cell r="Q170">
            <v>113.68649295300759</v>
          </cell>
        </row>
        <row r="171">
          <cell r="G171">
            <v>39114</v>
          </cell>
          <cell r="H171">
            <v>121.98</v>
          </cell>
          <cell r="I171">
            <v>100.79742180721398</v>
          </cell>
          <cell r="J171">
            <v>98.618308822934949</v>
          </cell>
          <cell r="K171">
            <v>97.145678697715908</v>
          </cell>
          <cell r="L171">
            <v>95.717133037241638</v>
          </cell>
          <cell r="M171">
            <v>95.209104107151234</v>
          </cell>
          <cell r="N171">
            <v>116.99484946432513</v>
          </cell>
          <cell r="O171">
            <v>117.07682266671786</v>
          </cell>
          <cell r="P171">
            <v>115.86796485395392</v>
          </cell>
          <cell r="Q171">
            <v>114.00426184156419</v>
          </cell>
        </row>
        <row r="172">
          <cell r="G172">
            <v>39142</v>
          </cell>
          <cell r="H172">
            <v>122.244</v>
          </cell>
          <cell r="I172">
            <v>101.01557658141553</v>
          </cell>
          <cell r="J172">
            <v>98.831747366378579</v>
          </cell>
          <cell r="K172">
            <v>97.355930043643085</v>
          </cell>
          <cell r="L172">
            <v>95.924292597184518</v>
          </cell>
          <cell r="M172">
            <v>95.415164145553319</v>
          </cell>
          <cell r="N172">
            <v>117.24806015672206</v>
          </cell>
          <cell r="O172">
            <v>117.33021077283372</v>
          </cell>
          <cell r="P172">
            <v>116.11873664212776</v>
          </cell>
          <cell r="Q172">
            <v>114.25100003738457</v>
          </cell>
        </row>
        <row r="173">
          <cell r="G173">
            <v>39173</v>
          </cell>
          <cell r="H173">
            <v>122.17100000000001</v>
          </cell>
          <cell r="I173">
            <v>100.95525348097343</v>
          </cell>
          <cell r="J173">
            <v>98.772728375199108</v>
          </cell>
          <cell r="K173">
            <v>97.297792360867774</v>
          </cell>
          <cell r="L173">
            <v>95.867009840079092</v>
          </cell>
          <cell r="M173">
            <v>95.358185422813364</v>
          </cell>
          <cell r="N173">
            <v>117.17804356374867</v>
          </cell>
          <cell r="O173">
            <v>117.26014512227896</v>
          </cell>
          <cell r="P173">
            <v>116.04939444312514</v>
          </cell>
          <cell r="Q173">
            <v>114.18277318778274</v>
          </cell>
        </row>
        <row r="174">
          <cell r="G174">
            <v>39203</v>
          </cell>
          <cell r="H174">
            <v>121.575</v>
          </cell>
          <cell r="I174">
            <v>100.46275255133661</v>
          </cell>
          <cell r="J174">
            <v>98.290874693788467</v>
          </cell>
          <cell r="K174">
            <v>96.823134019304902</v>
          </cell>
          <cell r="L174">
            <v>95.399331439601994</v>
          </cell>
          <cell r="M174">
            <v>94.892989275511638</v>
          </cell>
          <cell r="N174">
            <v>116.60640124303431</v>
          </cell>
          <cell r="O174">
            <v>116.68810227665374</v>
          </cell>
          <cell r="P174">
            <v>115.48325813345998</v>
          </cell>
          <cell r="Q174">
            <v>113.6257430184306</v>
          </cell>
        </row>
        <row r="175">
          <cell r="G175">
            <v>39234</v>
          </cell>
          <cell r="H175">
            <v>121.721</v>
          </cell>
          <cell r="I175">
            <v>100.5833987522208</v>
          </cell>
          <cell r="J175">
            <v>98.408912676147438</v>
          </cell>
          <cell r="K175">
            <v>96.939409384855523</v>
          </cell>
          <cell r="L175">
            <v>95.513896953812832</v>
          </cell>
          <cell r="M175">
            <v>95.006946720991593</v>
          </cell>
          <cell r="N175">
            <v>116.74643442898112</v>
          </cell>
          <cell r="O175">
            <v>116.82823357776329</v>
          </cell>
          <cell r="P175">
            <v>115.62194253146521</v>
          </cell>
          <cell r="Q175">
            <v>113.76219671763432</v>
          </cell>
        </row>
        <row r="176">
          <cell r="G176">
            <v>39264</v>
          </cell>
          <cell r="H176">
            <v>122.238</v>
          </cell>
          <cell r="I176">
            <v>101.01061851836548</v>
          </cell>
          <cell r="J176">
            <v>98.826896490391221</v>
          </cell>
          <cell r="K176">
            <v>97.351151603962919</v>
          </cell>
          <cell r="L176">
            <v>95.919584425367631</v>
          </cell>
          <cell r="M176">
            <v>95.410480962862366</v>
          </cell>
          <cell r="N176">
            <v>117.2423053682585</v>
          </cell>
          <cell r="O176">
            <v>117.32445195224017</v>
          </cell>
          <cell r="P176">
            <v>116.11303728330562</v>
          </cell>
          <cell r="Q176">
            <v>114.24539235111592</v>
          </cell>
        </row>
        <row r="177">
          <cell r="G177">
            <v>39295</v>
          </cell>
          <cell r="H177">
            <v>122.736</v>
          </cell>
          <cell r="I177">
            <v>101.42213775151841</v>
          </cell>
          <cell r="J177">
            <v>99.22951919734173</v>
          </cell>
          <cell r="K177">
            <v>97.747762097416455</v>
          </cell>
          <cell r="L177">
            <v>96.310362686168958</v>
          </cell>
          <cell r="M177">
            <v>95.799185126211782</v>
          </cell>
          <cell r="N177">
            <v>117.71995281073461</v>
          </cell>
          <cell r="O177">
            <v>117.80243406150421</v>
          </cell>
          <cell r="P177">
            <v>116.58608406554262</v>
          </cell>
          <cell r="Q177">
            <v>114.71083031141352</v>
          </cell>
        </row>
        <row r="178">
          <cell r="G178">
            <v>39326</v>
          </cell>
          <cell r="H178">
            <v>123.68899999999999</v>
          </cell>
          <cell r="I178">
            <v>102.2096434326323</v>
          </cell>
          <cell r="J178">
            <v>100</v>
          </cell>
          <cell r="K178">
            <v>98.50673759994902</v>
          </cell>
          <cell r="L178">
            <v>97.058177309750619</v>
          </cell>
          <cell r="M178">
            <v>96.5430306436254</v>
          </cell>
          <cell r="N178">
            <v>118.63400504503122</v>
          </cell>
          <cell r="O178">
            <v>118.71712673244519</v>
          </cell>
          <cell r="P178">
            <v>117.49133222512467</v>
          </cell>
          <cell r="Q178">
            <v>115.60151781375005</v>
          </cell>
        </row>
        <row r="179">
          <cell r="G179">
            <v>39356</v>
          </cell>
          <cell r="H179">
            <v>124.17100000000001</v>
          </cell>
          <cell r="I179">
            <v>102.60794116431849</v>
          </cell>
          <cell r="J179">
            <v>100.3896870376509</v>
          </cell>
          <cell r="K179">
            <v>98.890605587588809</v>
          </cell>
          <cell r="L179">
            <v>97.436400445706937</v>
          </cell>
          <cell r="M179">
            <v>96.919246319798944</v>
          </cell>
          <cell r="N179">
            <v>119.09630638493782</v>
          </cell>
          <cell r="O179">
            <v>119.17975198679312</v>
          </cell>
          <cell r="P179">
            <v>117.94918071716931</v>
          </cell>
          <cell r="Q179">
            <v>116.05200194399792</v>
          </cell>
        </row>
        <row r="180">
          <cell r="G180">
            <v>39387</v>
          </cell>
          <cell r="H180">
            <v>125.047</v>
          </cell>
          <cell r="I180">
            <v>103.33181836962359</v>
          </cell>
          <cell r="J180">
            <v>101.09791493180478</v>
          </cell>
          <cell r="K180">
            <v>99.588257780892619</v>
          </cell>
          <cell r="L180">
            <v>98.123793530971909</v>
          </cell>
          <cell r="M180">
            <v>97.602990992678627</v>
          </cell>
          <cell r="N180">
            <v>119.93650550061865</v>
          </cell>
          <cell r="O180">
            <v>120.02053979345028</v>
          </cell>
          <cell r="P180">
            <v>118.78128710520066</v>
          </cell>
          <cell r="Q180">
            <v>116.87072413922014</v>
          </cell>
        </row>
        <row r="181">
          <cell r="G181">
            <v>39417</v>
          </cell>
          <cell r="H181">
            <v>125.56399999999999</v>
          </cell>
          <cell r="I181">
            <v>103.75903813576828</v>
          </cell>
          <cell r="J181">
            <v>101.51589874604856</v>
          </cell>
          <cell r="K181">
            <v>100</v>
          </cell>
          <cell r="L181">
            <v>98.529481002526708</v>
          </cell>
          <cell r="M181">
            <v>98.0065252345494</v>
          </cell>
          <cell r="N181">
            <v>120.43237643989603</v>
          </cell>
          <cell r="O181">
            <v>120.51675816792719</v>
          </cell>
          <cell r="P181">
            <v>119.27238185704108</v>
          </cell>
          <cell r="Q181">
            <v>117.35391977270177</v>
          </cell>
        </row>
        <row r="182">
          <cell r="G182">
            <v>39448</v>
          </cell>
          <cell r="H182">
            <v>126.146</v>
          </cell>
          <cell r="I182">
            <v>104.2399702516217</v>
          </cell>
          <cell r="J182">
            <v>101.98643371682203</v>
          </cell>
          <cell r="K182">
            <v>100.46350864897582</v>
          </cell>
          <cell r="L182">
            <v>98.986173668764422</v>
          </cell>
          <cell r="M182">
            <v>98.460793955572214</v>
          </cell>
          <cell r="N182">
            <v>120.99059092086206</v>
          </cell>
          <cell r="O182">
            <v>121.07536376550084</v>
          </cell>
          <cell r="P182">
            <v>119.82521966278794</v>
          </cell>
          <cell r="Q182">
            <v>117.8978653407604</v>
          </cell>
        </row>
        <row r="183">
          <cell r="G183">
            <v>39479</v>
          </cell>
          <cell r="H183">
            <v>126.521</v>
          </cell>
          <cell r="I183">
            <v>104.5498491922489</v>
          </cell>
          <cell r="J183">
            <v>102.28961346603174</v>
          </cell>
          <cell r="K183">
            <v>100.76216112898602</v>
          </cell>
          <cell r="L183">
            <v>99.280434407319646</v>
          </cell>
          <cell r="M183">
            <v>98.753492873757011</v>
          </cell>
          <cell r="N183">
            <v>121.35026519983502</v>
          </cell>
          <cell r="O183">
            <v>121.43529005259724</v>
          </cell>
          <cell r="P183">
            <v>120.18142958917122</v>
          </cell>
          <cell r="Q183">
            <v>118.24834573255076</v>
          </cell>
        </row>
        <row r="184">
          <cell r="G184">
            <v>39508</v>
          </cell>
          <cell r="H184">
            <v>127.438</v>
          </cell>
          <cell r="I184">
            <v>105.30760649506259</v>
          </cell>
          <cell r="J184">
            <v>103.0309890127659</v>
          </cell>
          <cell r="K184">
            <v>101.49246599343762</v>
          </cell>
          <cell r="L184">
            <v>100</v>
          </cell>
          <cell r="M184">
            <v>99.469239295024906</v>
          </cell>
          <cell r="N184">
            <v>122.22978870335027</v>
          </cell>
          <cell r="O184">
            <v>122.31542979997695</v>
          </cell>
          <cell r="P184">
            <v>121.05248159582047</v>
          </cell>
          <cell r="Q184">
            <v>119.10538711727543</v>
          </cell>
        </row>
        <row r="185">
          <cell r="G185">
            <v>39539</v>
          </cell>
          <cell r="H185">
            <v>127.72799999999999</v>
          </cell>
          <cell r="I185">
            <v>105.54724620914762</v>
          </cell>
          <cell r="J185">
            <v>103.2654480188214</v>
          </cell>
          <cell r="K185">
            <v>101.72342391131215</v>
          </cell>
          <cell r="L185">
            <v>100.22756163781604</v>
          </cell>
          <cell r="M185">
            <v>99.695593125087811</v>
          </cell>
          <cell r="N185">
            <v>122.50793681242267</v>
          </cell>
          <cell r="O185">
            <v>122.5937727953315</v>
          </cell>
          <cell r="P185">
            <v>121.32795060555685</v>
          </cell>
          <cell r="Q185">
            <v>119.37642528692662</v>
          </cell>
        </row>
        <row r="186">
          <cell r="G186">
            <v>39569</v>
          </cell>
          <cell r="H186">
            <v>127.59</v>
          </cell>
          <cell r="I186">
            <v>105.43321075899684</v>
          </cell>
          <cell r="J186">
            <v>103.15387787111223</v>
          </cell>
          <cell r="K186">
            <v>101.61351979866842</v>
          </cell>
          <cell r="L186">
            <v>100.11927368602771</v>
          </cell>
          <cell r="M186">
            <v>99.587879923195814</v>
          </cell>
          <cell r="N186">
            <v>122.37557667776062</v>
          </cell>
          <cell r="O186">
            <v>122.46131992168003</v>
          </cell>
          <cell r="P186">
            <v>121.19686535264782</v>
          </cell>
          <cell r="Q186">
            <v>119.24744850274777</v>
          </cell>
        </row>
        <row r="187">
          <cell r="G187">
            <v>39600</v>
          </cell>
          <cell r="H187">
            <v>128.11799999999999</v>
          </cell>
          <cell r="I187">
            <v>105.86952030739991</v>
          </cell>
          <cell r="J187">
            <v>103.5807549579995</v>
          </cell>
          <cell r="K187">
            <v>102.03402249052276</v>
          </cell>
          <cell r="L187">
            <v>100.53359280591346</v>
          </cell>
          <cell r="M187">
            <v>100</v>
          </cell>
          <cell r="N187">
            <v>122.88199806255456</v>
          </cell>
          <cell r="O187">
            <v>122.96809613391177</v>
          </cell>
          <cell r="P187">
            <v>121.69840892899548</v>
          </cell>
          <cell r="Q187">
            <v>119.74092489438857</v>
          </cell>
        </row>
        <row r="188">
          <cell r="G188">
            <v>39630</v>
          </cell>
          <cell r="H188">
            <v>128.83199999999999</v>
          </cell>
          <cell r="I188">
            <v>106.4595298103541</v>
          </cell>
          <cell r="J188">
            <v>104.15800920049479</v>
          </cell>
          <cell r="K188">
            <v>102.60265681246217</v>
          </cell>
          <cell r="L188">
            <v>101.09386525212258</v>
          </cell>
          <cell r="M188">
            <v>100.55729874022386</v>
          </cell>
          <cell r="N188">
            <v>123.56681788971906</v>
          </cell>
          <cell r="O188">
            <v>123.65339578454331</v>
          </cell>
          <cell r="P188">
            <v>122.37663262882926</v>
          </cell>
          <cell r="Q188">
            <v>120.4082395603574</v>
          </cell>
        </row>
        <row r="189">
          <cell r="G189">
            <v>39661</v>
          </cell>
          <cell r="H189">
            <v>129.57599999999999</v>
          </cell>
          <cell r="I189">
            <v>107.07432962855843</v>
          </cell>
          <cell r="J189">
            <v>104.75951782292685</v>
          </cell>
          <cell r="K189">
            <v>103.19518333280237</v>
          </cell>
          <cell r="L189">
            <v>101.67767855741614</v>
          </cell>
          <cell r="M189">
            <v>101.1380133939025</v>
          </cell>
          <cell r="N189">
            <v>124.28041165920143</v>
          </cell>
          <cell r="O189">
            <v>124.36748953814258</v>
          </cell>
          <cell r="P189">
            <v>123.08335312277367</v>
          </cell>
          <cell r="Q189">
            <v>121.10359265766944</v>
          </cell>
        </row>
        <row r="190">
          <cell r="G190">
            <v>39692</v>
          </cell>
          <cell r="H190">
            <v>130.459</v>
          </cell>
          <cell r="I190">
            <v>107.80399124075528</v>
          </cell>
          <cell r="J190">
            <v>105.47340507239933</v>
          </cell>
          <cell r="K190">
            <v>103.89841037239972</v>
          </cell>
          <cell r="L190">
            <v>102.37056450980084</v>
          </cell>
          <cell r="M190">
            <v>101.82722177992164</v>
          </cell>
          <cell r="N190">
            <v>125.12732469475645</v>
          </cell>
          <cell r="O190">
            <v>125.21499596882559</v>
          </cell>
          <cell r="P190">
            <v>123.9221087627642</v>
          </cell>
          <cell r="Q190">
            <v>121.92885715353844</v>
          </cell>
        </row>
        <row r="191">
          <cell r="G191">
            <v>39722</v>
          </cell>
          <cell r="H191">
            <v>131.34800000000001</v>
          </cell>
          <cell r="I191">
            <v>108.53861091600217</v>
          </cell>
          <cell r="J191">
            <v>106.19214319785917</v>
          </cell>
          <cell r="K191">
            <v>104.60641585167724</v>
          </cell>
          <cell r="L191">
            <v>103.06815863400243</v>
          </cell>
          <cell r="M191">
            <v>102.52111334863174</v>
          </cell>
          <cell r="N191">
            <v>125.97999251877501</v>
          </cell>
          <cell r="O191">
            <v>126.06826122010213</v>
          </cell>
          <cell r="P191">
            <v>124.76656376157682</v>
          </cell>
          <cell r="Q191">
            <v>122.75972933567611</v>
          </cell>
        </row>
        <row r="192">
          <cell r="G192">
            <v>39753</v>
          </cell>
          <cell r="H192">
            <v>132.84100000000001</v>
          </cell>
          <cell r="I192">
            <v>109.77234227161922</v>
          </cell>
          <cell r="J192">
            <v>107.39920283937943</v>
          </cell>
          <cell r="K192">
            <v>105.79545092542449</v>
          </cell>
          <cell r="L192">
            <v>104.2397087211036</v>
          </cell>
          <cell r="M192">
            <v>103.68644530823148</v>
          </cell>
          <cell r="N192">
            <v>127.4119757147927</v>
          </cell>
          <cell r="O192">
            <v>127.50124774446195</v>
          </cell>
          <cell r="P192">
            <v>126.1847542151508</v>
          </cell>
          <cell r="Q192">
            <v>124.15510860219075</v>
          </cell>
        </row>
        <row r="193">
          <cell r="G193">
            <v>39783</v>
          </cell>
          <cell r="H193">
            <v>133.761</v>
          </cell>
          <cell r="I193">
            <v>110.53257860595794</v>
          </cell>
          <cell r="J193">
            <v>108.14300382410724</v>
          </cell>
          <cell r="K193">
            <v>106.52814500971614</v>
          </cell>
          <cell r="L193">
            <v>104.96162839969239</v>
          </cell>
          <cell r="M193">
            <v>104.40453332084485</v>
          </cell>
          <cell r="N193">
            <v>128.29437661253968</v>
          </cell>
          <cell r="O193">
            <v>128.38426690213845</v>
          </cell>
          <cell r="P193">
            <v>127.0586559012111</v>
          </cell>
          <cell r="Q193">
            <v>125.01495383004972</v>
          </cell>
        </row>
        <row r="194">
          <cell r="G194">
            <v>39814</v>
          </cell>
          <cell r="H194">
            <v>134.071</v>
          </cell>
          <cell r="I194">
            <v>110.78874519687642</v>
          </cell>
          <cell r="J194">
            <v>108.39363241678728</v>
          </cell>
          <cell r="K194">
            <v>106.77503105985792</v>
          </cell>
          <cell r="L194">
            <v>105.20488394356471</v>
          </cell>
          <cell r="M194">
            <v>104.64649775987762</v>
          </cell>
          <cell r="N194">
            <v>128.59170734982402</v>
          </cell>
          <cell r="O194">
            <v>128.68180596613814</v>
          </cell>
          <cell r="P194">
            <v>127.35312277368796</v>
          </cell>
          <cell r="Q194">
            <v>125.30468428726307</v>
          </cell>
        </row>
        <row r="195">
          <cell r="G195">
            <v>39845</v>
          </cell>
          <cell r="H195">
            <v>134.36699999999999</v>
          </cell>
          <cell r="I195">
            <v>111.03334297401149</v>
          </cell>
          <cell r="J195">
            <v>108.63294229883013</v>
          </cell>
          <cell r="K195">
            <v>107.01076741741262</v>
          </cell>
          <cell r="L195">
            <v>105.43715375319762</v>
          </cell>
          <cell r="M195">
            <v>104.87753477263149</v>
          </cell>
          <cell r="N195">
            <v>128.87561024735999</v>
          </cell>
          <cell r="O195">
            <v>128.96590778208622</v>
          </cell>
          <cell r="P195">
            <v>127.6342911422465</v>
          </cell>
          <cell r="Q195">
            <v>125.58133014318291</v>
          </cell>
        </row>
        <row r="196">
          <cell r="G196">
            <v>39873</v>
          </cell>
          <cell r="H196">
            <v>135.13999999999999</v>
          </cell>
          <cell r="I196">
            <v>111.67210676362433</v>
          </cell>
          <cell r="J196">
            <v>109.25789682186775</v>
          </cell>
          <cell r="K196">
            <v>107.62638972954031</v>
          </cell>
          <cell r="L196">
            <v>106.04372322227277</v>
          </cell>
          <cell r="M196">
            <v>105.48088480931641</v>
          </cell>
          <cell r="N196">
            <v>129.61701882774958</v>
          </cell>
          <cell r="O196">
            <v>129.70783583522095</v>
          </cell>
          <cell r="P196">
            <v>128.36855853716455</v>
          </cell>
          <cell r="Q196">
            <v>126.30378705746008</v>
          </cell>
        </row>
        <row r="197">
          <cell r="G197">
            <v>39904</v>
          </cell>
          <cell r="H197">
            <v>135.613</v>
          </cell>
          <cell r="I197">
            <v>112.06296740073545</v>
          </cell>
          <cell r="J197">
            <v>109.6403075455376</v>
          </cell>
          <cell r="K197">
            <v>108.00309005765982</v>
          </cell>
          <cell r="L197">
            <v>106.41488410050377</v>
          </cell>
          <cell r="M197">
            <v>105.85007571145351</v>
          </cell>
          <cell r="N197">
            <v>130.07068798496081</v>
          </cell>
          <cell r="O197">
            <v>130.16182285867853</v>
          </cell>
          <cell r="P197">
            <v>128.81785799097599</v>
          </cell>
          <cell r="Q197">
            <v>126.74585965830498</v>
          </cell>
        </row>
        <row r="198">
          <cell r="G198">
            <v>39934</v>
          </cell>
          <cell r="H198">
            <v>135.21799999999999</v>
          </cell>
          <cell r="I198">
            <v>111.73656158327478</v>
          </cell>
          <cell r="J198">
            <v>109.32095820970335</v>
          </cell>
          <cell r="K198">
            <v>107.68850944538242</v>
          </cell>
          <cell r="L198">
            <v>106.10492945589228</v>
          </cell>
          <cell r="M198">
            <v>105.54176618429885</v>
          </cell>
          <cell r="N198">
            <v>129.69183107777596</v>
          </cell>
          <cell r="O198">
            <v>129.78270050293699</v>
          </cell>
          <cell r="P198">
            <v>128.44265020185227</v>
          </cell>
          <cell r="Q198">
            <v>126.37668697895248</v>
          </cell>
        </row>
        <row r="199">
          <cell r="G199">
            <v>39965</v>
          </cell>
          <cell r="H199">
            <v>135.46700000000001</v>
          </cell>
          <cell r="I199">
            <v>111.94232119985126</v>
          </cell>
          <cell r="J199">
            <v>109.52226956317863</v>
          </cell>
          <cell r="K199">
            <v>107.88681469210921</v>
          </cell>
          <cell r="L199">
            <v>106.30031858629295</v>
          </cell>
          <cell r="M199">
            <v>105.73611826597357</v>
          </cell>
          <cell r="N199">
            <v>129.93065479901404</v>
          </cell>
          <cell r="O199">
            <v>130.02169155756903</v>
          </cell>
          <cell r="P199">
            <v>128.67917359297078</v>
          </cell>
          <cell r="Q199">
            <v>126.60940595910128</v>
          </cell>
        </row>
        <row r="200">
          <cell r="G200">
            <v>39995</v>
          </cell>
          <cell r="H200">
            <v>135.83600000000001</v>
          </cell>
          <cell r="I200">
            <v>112.24724207742842</v>
          </cell>
          <cell r="J200">
            <v>109.820598436401</v>
          </cell>
          <cell r="K200">
            <v>108.18068873243925</v>
          </cell>
          <cell r="L200">
            <v>106.5898711530313</v>
          </cell>
          <cell r="M200">
            <v>106.02413400146742</v>
          </cell>
          <cell r="N200">
            <v>130.28457428952342</v>
          </cell>
          <cell r="O200">
            <v>130.37585902407187</v>
          </cell>
          <cell r="P200">
            <v>129.02968416053196</v>
          </cell>
          <cell r="Q200">
            <v>126.95427866462299</v>
          </cell>
        </row>
        <row r="201">
          <cell r="G201">
            <v>40026</v>
          </cell>
          <cell r="H201">
            <v>136.161</v>
          </cell>
          <cell r="I201">
            <v>112.515803825972</v>
          </cell>
          <cell r="J201">
            <v>110.0833542190494</v>
          </cell>
          <cell r="K201">
            <v>108.43952088178139</v>
          </cell>
          <cell r="L201">
            <v>106.8448971264458</v>
          </cell>
          <cell r="M201">
            <v>106.27780639722756</v>
          </cell>
          <cell r="N201">
            <v>130.59629199796666</v>
          </cell>
          <cell r="O201">
            <v>130.68779513955542</v>
          </cell>
          <cell r="P201">
            <v>129.3383994300641</v>
          </cell>
          <cell r="Q201">
            <v>127.25802833750794</v>
          </cell>
        </row>
        <row r="202">
          <cell r="G202">
            <v>40057</v>
          </cell>
          <cell r="H202">
            <v>136.84399999999999</v>
          </cell>
          <cell r="I202">
            <v>113.08019666983431</v>
          </cell>
          <cell r="J202">
            <v>110.63554560227669</v>
          </cell>
          <cell r="K202">
            <v>108.98346659870664</v>
          </cell>
          <cell r="L202">
            <v>107.38084401826771</v>
          </cell>
          <cell r="M202">
            <v>106.81090869354814</v>
          </cell>
          <cell r="N202">
            <v>131.25137875140274</v>
          </cell>
          <cell r="O202">
            <v>131.34334088378699</v>
          </cell>
          <cell r="P202">
            <v>129.9871764426502</v>
          </cell>
          <cell r="Q202">
            <v>127.89636995775544</v>
          </cell>
        </row>
        <row r="203">
          <cell r="G203">
            <v>40087</v>
          </cell>
          <cell r="H203">
            <v>137.25800000000001</v>
          </cell>
          <cell r="I203">
            <v>113.42230302028675</v>
          </cell>
          <cell r="J203">
            <v>110.9702560454042</v>
          </cell>
          <cell r="K203">
            <v>109.31317893663788</v>
          </cell>
          <cell r="L203">
            <v>107.70570787363268</v>
          </cell>
          <cell r="M203">
            <v>107.13404829922418</v>
          </cell>
          <cell r="N203">
            <v>131.64845915538891</v>
          </cell>
          <cell r="O203">
            <v>131.74069950474143</v>
          </cell>
          <cell r="P203">
            <v>130.38043220137735</v>
          </cell>
          <cell r="Q203">
            <v>128.28330031029199</v>
          </cell>
        </row>
        <row r="204">
          <cell r="G204">
            <v>40118</v>
          </cell>
          <cell r="H204">
            <v>137.97</v>
          </cell>
          <cell r="I204">
            <v>114.01065983555758</v>
          </cell>
          <cell r="J204">
            <v>111.54589332923703</v>
          </cell>
          <cell r="K204">
            <v>109.88022044535057</v>
          </cell>
          <cell r="L204">
            <v>108.26441092923618</v>
          </cell>
          <cell r="M204">
            <v>107.68978597855103</v>
          </cell>
          <cell r="N204">
            <v>132.3313607197322</v>
          </cell>
          <cell r="O204">
            <v>132.42407954850844</v>
          </cell>
          <cell r="P204">
            <v>131.05675611493706</v>
          </cell>
          <cell r="Q204">
            <v>128.9487457475046</v>
          </cell>
        </row>
        <row r="205">
          <cell r="G205">
            <v>40148</v>
          </cell>
          <cell r="H205">
            <v>138.541</v>
          </cell>
          <cell r="I205">
            <v>114.48250216915258</v>
          </cell>
          <cell r="J205">
            <v>112.00753502736703</v>
          </cell>
          <cell r="K205">
            <v>110.33496862157943</v>
          </cell>
          <cell r="L205">
            <v>108.71247194714293</v>
          </cell>
          <cell r="M205">
            <v>108.1354688646404</v>
          </cell>
          <cell r="N205">
            <v>132.87902475518172</v>
          </cell>
          <cell r="O205">
            <v>132.97212730832726</v>
          </cell>
          <cell r="P205">
            <v>131.59914509617667</v>
          </cell>
          <cell r="Q205">
            <v>129.48241055740402</v>
          </cell>
        </row>
        <row r="206">
          <cell r="G206">
            <v>40179</v>
          </cell>
          <cell r="H206">
            <v>140.047</v>
          </cell>
          <cell r="I206">
            <v>115.7269759947114</v>
          </cell>
          <cell r="J206">
            <v>113.22510490019324</v>
          </cell>
          <cell r="K206">
            <v>111.53435698130039</v>
          </cell>
          <cell r="L206">
            <v>109.89422307318068</v>
          </cell>
          <cell r="M206">
            <v>109.31094772007057</v>
          </cell>
          <cell r="N206">
            <v>134.32347665953714</v>
          </cell>
          <cell r="O206">
            <v>134.4175912773064</v>
          </cell>
          <cell r="P206">
            <v>133.02968416053193</v>
          </cell>
          <cell r="Q206">
            <v>130.88993981083405</v>
          </cell>
        </row>
        <row r="207">
          <cell r="G207">
            <v>40210</v>
          </cell>
          <cell r="H207">
            <v>140.857</v>
          </cell>
          <cell r="I207">
            <v>116.39631450646615</v>
          </cell>
          <cell r="J207">
            <v>113.87997315848621</v>
          </cell>
          <cell r="K207">
            <v>112.17944633812237</v>
          </cell>
          <cell r="L207">
            <v>110.52982626845996</v>
          </cell>
          <cell r="M207">
            <v>109.94317738334973</v>
          </cell>
          <cell r="N207">
            <v>135.10037310211874</v>
          </cell>
          <cell r="O207">
            <v>135.19503205743464</v>
          </cell>
          <cell r="P207">
            <v>133.79909760151983</v>
          </cell>
          <cell r="Q207">
            <v>131.6469774571012</v>
          </cell>
        </row>
        <row r="208">
          <cell r="G208">
            <v>40238</v>
          </cell>
          <cell r="H208">
            <v>141.857</v>
          </cell>
          <cell r="I208">
            <v>117.22265834813865</v>
          </cell>
          <cell r="J208">
            <v>114.68845248971211</v>
          </cell>
          <cell r="K208">
            <v>112.97585295148292</v>
          </cell>
          <cell r="L208">
            <v>111.31452157127386</v>
          </cell>
          <cell r="M208">
            <v>110.72370783184253</v>
          </cell>
          <cell r="N208">
            <v>136.05950451271329</v>
          </cell>
          <cell r="O208">
            <v>136.15483548969172</v>
          </cell>
          <cell r="P208">
            <v>134.74899073854189</v>
          </cell>
          <cell r="Q208">
            <v>132.5815918352088</v>
          </cell>
        </row>
        <row r="209">
          <cell r="G209">
            <v>40269</v>
          </cell>
          <cell r="H209">
            <v>141.405</v>
          </cell>
          <cell r="I209">
            <v>116.84915093170267</v>
          </cell>
          <cell r="J209">
            <v>114.323019831998</v>
          </cell>
          <cell r="K209">
            <v>112.61587716224395</v>
          </cell>
          <cell r="L209">
            <v>110.95983929440199</v>
          </cell>
          <cell r="M209">
            <v>110.37090806912377</v>
          </cell>
          <cell r="N209">
            <v>135.62597711512453</v>
          </cell>
          <cell r="O209">
            <v>135.7210043383115</v>
          </cell>
          <cell r="P209">
            <v>134.31963904060794</v>
          </cell>
          <cell r="Q209">
            <v>132.15914613630417</v>
          </cell>
        </row>
      </sheetData>
      <sheetData sheetId="6">
        <row r="4">
          <cell r="D4">
            <v>37622</v>
          </cell>
          <cell r="E4">
            <v>97.241119763084001</v>
          </cell>
        </row>
        <row r="5">
          <cell r="D5">
            <v>37653</v>
          </cell>
          <cell r="E5">
            <v>94.752783614001999</v>
          </cell>
        </row>
        <row r="6">
          <cell r="D6">
            <v>37681</v>
          </cell>
          <cell r="E6">
            <v>100.11484985046199</v>
          </cell>
        </row>
        <row r="7">
          <cell r="D7">
            <v>37712</v>
          </cell>
          <cell r="E7">
            <v>97.882966861005002</v>
          </cell>
        </row>
        <row r="8">
          <cell r="D8">
            <v>37742</v>
          </cell>
          <cell r="E8">
            <v>100.855387143656</v>
          </cell>
        </row>
        <row r="9">
          <cell r="D9">
            <v>37773</v>
          </cell>
          <cell r="E9">
            <v>100.730166033549</v>
          </cell>
        </row>
        <row r="10">
          <cell r="D10">
            <v>37803</v>
          </cell>
          <cell r="E10">
            <v>101.631562015808</v>
          </cell>
        </row>
        <row r="11">
          <cell r="D11">
            <v>37834</v>
          </cell>
          <cell r="E11">
            <v>99.506844463037993</v>
          </cell>
        </row>
        <row r="12">
          <cell r="D12">
            <v>37865</v>
          </cell>
          <cell r="E12">
            <v>98.126126059420997</v>
          </cell>
        </row>
        <row r="13">
          <cell r="D13">
            <v>37895</v>
          </cell>
          <cell r="E13">
            <v>103.143384474963</v>
          </cell>
        </row>
        <row r="14">
          <cell r="D14">
            <v>37926</v>
          </cell>
          <cell r="E14">
            <v>101.817108548649</v>
          </cell>
        </row>
        <row r="15">
          <cell r="D15">
            <v>37956</v>
          </cell>
          <cell r="E15">
            <v>104.19770117236401</v>
          </cell>
        </row>
        <row r="16">
          <cell r="D16">
            <v>37987</v>
          </cell>
          <cell r="E16">
            <v>98.918044804370993</v>
          </cell>
        </row>
        <row r="17">
          <cell r="D17">
            <v>38018</v>
          </cell>
          <cell r="E17">
            <v>98.039526459029005</v>
          </cell>
        </row>
        <row r="18">
          <cell r="D18">
            <v>38047</v>
          </cell>
          <cell r="E18">
            <v>105.464661155966</v>
          </cell>
        </row>
        <row r="19">
          <cell r="D19">
            <v>38078</v>
          </cell>
          <cell r="E19">
            <v>101.229364849833</v>
          </cell>
        </row>
        <row r="20">
          <cell r="D20">
            <v>38108</v>
          </cell>
          <cell r="E20">
            <v>104.16080816146101</v>
          </cell>
        </row>
        <row r="21">
          <cell r="D21">
            <v>38139</v>
          </cell>
          <cell r="E21">
            <v>105.713761646157</v>
          </cell>
        </row>
        <row r="22">
          <cell r="D22">
            <v>38169</v>
          </cell>
          <cell r="E22">
            <v>104.504621928902</v>
          </cell>
        </row>
        <row r="23">
          <cell r="D23">
            <v>38200</v>
          </cell>
          <cell r="E23">
            <v>104.981045918577</v>
          </cell>
        </row>
        <row r="24">
          <cell r="D24">
            <v>38231</v>
          </cell>
          <cell r="E24">
            <v>103.211541056188</v>
          </cell>
        </row>
        <row r="25">
          <cell r="D25">
            <v>38261</v>
          </cell>
          <cell r="E25">
            <v>105.842830697994</v>
          </cell>
        </row>
        <row r="26">
          <cell r="D26">
            <v>38292</v>
          </cell>
          <cell r="E26">
            <v>108.967727656047</v>
          </cell>
        </row>
        <row r="27">
          <cell r="D27">
            <v>38322</v>
          </cell>
          <cell r="E27">
            <v>108.650984954474</v>
          </cell>
        </row>
        <row r="28">
          <cell r="D28">
            <v>38353</v>
          </cell>
          <cell r="E28">
            <v>102.53272430098799</v>
          </cell>
        </row>
        <row r="29">
          <cell r="D29">
            <v>38384</v>
          </cell>
          <cell r="E29">
            <v>101.27958944948701</v>
          </cell>
        </row>
        <row r="30">
          <cell r="D30">
            <v>38412</v>
          </cell>
          <cell r="E30">
            <v>104.64719813928301</v>
          </cell>
        </row>
        <row r="31">
          <cell r="D31">
            <v>38443</v>
          </cell>
          <cell r="E31">
            <v>106.902271115267</v>
          </cell>
        </row>
        <row r="32">
          <cell r="D32">
            <v>38473</v>
          </cell>
          <cell r="E32">
            <v>108.06282464858199</v>
          </cell>
        </row>
        <row r="33">
          <cell r="D33">
            <v>38504</v>
          </cell>
          <cell r="E33">
            <v>108.181913419201</v>
          </cell>
        </row>
        <row r="34">
          <cell r="D34">
            <v>38534</v>
          </cell>
          <cell r="E34">
            <v>106.59749849071601</v>
          </cell>
        </row>
        <row r="35">
          <cell r="D35">
            <v>38565</v>
          </cell>
          <cell r="E35">
            <v>109.856970611664</v>
          </cell>
        </row>
        <row r="36">
          <cell r="D36">
            <v>38596</v>
          </cell>
          <cell r="E36">
            <v>107.380507853343</v>
          </cell>
        </row>
        <row r="37">
          <cell r="D37">
            <v>38626</v>
          </cell>
          <cell r="E37">
            <v>110.029452951013</v>
          </cell>
        </row>
        <row r="38">
          <cell r="D38">
            <v>38657</v>
          </cell>
          <cell r="E38">
            <v>112.55731756286799</v>
          </cell>
        </row>
        <row r="39">
          <cell r="D39">
            <v>38687</v>
          </cell>
          <cell r="E39">
            <v>112.55293355089501</v>
          </cell>
        </row>
        <row r="40">
          <cell r="D40">
            <v>38718</v>
          </cell>
          <cell r="E40">
            <v>109.211956703395</v>
          </cell>
        </row>
        <row r="41">
          <cell r="D41">
            <v>38749</v>
          </cell>
          <cell r="E41">
            <v>105.45873865706</v>
          </cell>
        </row>
        <row r="42">
          <cell r="D42">
            <v>38777</v>
          </cell>
          <cell r="E42">
            <v>112.97038692700301</v>
          </cell>
        </row>
        <row r="43">
          <cell r="D43">
            <v>38808</v>
          </cell>
          <cell r="E43">
            <v>108.241949181997</v>
          </cell>
        </row>
        <row r="44">
          <cell r="D44">
            <v>38838</v>
          </cell>
          <cell r="E44">
            <v>115.471340981807</v>
          </cell>
        </row>
        <row r="45">
          <cell r="D45">
            <v>38869</v>
          </cell>
          <cell r="E45">
            <v>115.326052017084</v>
          </cell>
        </row>
        <row r="46">
          <cell r="D46">
            <v>38899</v>
          </cell>
          <cell r="E46">
            <v>112.706454666876</v>
          </cell>
        </row>
        <row r="47">
          <cell r="D47">
            <v>38930</v>
          </cell>
          <cell r="E47">
            <v>115.127212480707</v>
          </cell>
        </row>
        <row r="48">
          <cell r="D48">
            <v>38961</v>
          </cell>
          <cell r="E48">
            <v>111.239764463372</v>
          </cell>
        </row>
        <row r="49">
          <cell r="D49">
            <v>38991</v>
          </cell>
          <cell r="E49">
            <v>116.11180552540399</v>
          </cell>
        </row>
        <row r="50">
          <cell r="D50">
            <v>39022</v>
          </cell>
          <cell r="E50">
            <v>116.392740263308</v>
          </cell>
        </row>
        <row r="51">
          <cell r="D51">
            <v>39052</v>
          </cell>
          <cell r="E51">
            <v>114.91099816031399</v>
          </cell>
        </row>
        <row r="52">
          <cell r="D52">
            <v>39083</v>
          </cell>
          <cell r="E52">
            <v>112.250025078398</v>
          </cell>
        </row>
        <row r="53">
          <cell r="D53">
            <v>39114</v>
          </cell>
          <cell r="E53">
            <v>108.018903289433</v>
          </cell>
        </row>
        <row r="54">
          <cell r="D54">
            <v>39142</v>
          </cell>
          <cell r="E54">
            <v>116.091988033742</v>
          </cell>
        </row>
        <row r="55">
          <cell r="D55">
            <v>39173</v>
          </cell>
          <cell r="E55">
            <v>111.775916489864</v>
          </cell>
        </row>
        <row r="56">
          <cell r="D56">
            <v>39203</v>
          </cell>
          <cell r="E56">
            <v>118.32118652506</v>
          </cell>
        </row>
        <row r="57">
          <cell r="D57">
            <v>39234</v>
          </cell>
          <cell r="E57">
            <v>118.688520634828</v>
          </cell>
        </row>
        <row r="58">
          <cell r="D58">
            <v>39264</v>
          </cell>
          <cell r="E58">
            <v>117.96086646899499</v>
          </cell>
        </row>
        <row r="59">
          <cell r="D59">
            <v>39295</v>
          </cell>
          <cell r="E59">
            <v>119.19958972840899</v>
          </cell>
        </row>
        <row r="60">
          <cell r="D60">
            <v>39326</v>
          </cell>
          <cell r="E60">
            <v>114.461127439531</v>
          </cell>
        </row>
        <row r="61">
          <cell r="D61">
            <v>39356</v>
          </cell>
          <cell r="E61">
            <v>122.275383224979</v>
          </cell>
        </row>
        <row r="62">
          <cell r="D62">
            <v>39387</v>
          </cell>
          <cell r="E62">
            <v>120.403125554007</v>
          </cell>
        </row>
        <row r="63">
          <cell r="D63">
            <v>39417</v>
          </cell>
          <cell r="E63">
            <v>118.62235672486</v>
          </cell>
        </row>
        <row r="64">
          <cell r="D64">
            <v>39448</v>
          </cell>
          <cell r="E64">
            <v>116.52555199955999</v>
          </cell>
        </row>
        <row r="65">
          <cell r="D65">
            <v>39479</v>
          </cell>
          <cell r="E65">
            <v>114.416387120514</v>
          </cell>
        </row>
        <row r="66">
          <cell r="D66">
            <v>39508</v>
          </cell>
          <cell r="E66">
            <v>114.12693893427701</v>
          </cell>
        </row>
        <row r="67">
          <cell r="D67">
            <v>39539</v>
          </cell>
          <cell r="E67">
            <v>119.96602939958601</v>
          </cell>
        </row>
        <row r="68">
          <cell r="D68">
            <v>39569</v>
          </cell>
          <cell r="E68">
            <v>119.85070739037</v>
          </cell>
        </row>
        <row r="69">
          <cell r="D69">
            <v>39600</v>
          </cell>
          <cell r="E69">
            <v>119.922236321629</v>
          </cell>
        </row>
        <row r="70">
          <cell r="D70">
            <v>39630</v>
          </cell>
          <cell r="E70">
            <v>121.302274798911</v>
          </cell>
        </row>
        <row r="71">
          <cell r="D71">
            <v>39661</v>
          </cell>
          <cell r="E71">
            <v>119.586792421887</v>
          </cell>
        </row>
        <row r="72">
          <cell r="D72">
            <v>39692</v>
          </cell>
          <cell r="E72">
            <v>116.897865198565</v>
          </cell>
        </row>
        <row r="73">
          <cell r="D73">
            <v>39722</v>
          </cell>
          <cell r="E73">
            <v>122.62698695400501</v>
          </cell>
        </row>
        <row r="74">
          <cell r="D74">
            <v>39753</v>
          </cell>
          <cell r="E74">
            <v>118.096584310041</v>
          </cell>
        </row>
        <row r="75">
          <cell r="D75">
            <v>39783</v>
          </cell>
          <cell r="E75">
            <v>116.386324535177</v>
          </cell>
        </row>
        <row r="76">
          <cell r="D76">
            <v>39814</v>
          </cell>
          <cell r="E76">
            <v>106.00237350424</v>
          </cell>
        </row>
        <row r="77">
          <cell r="D77">
            <v>39845</v>
          </cell>
          <cell r="E77">
            <v>102.776459913553</v>
          </cell>
        </row>
        <row r="78">
          <cell r="D78">
            <v>39873</v>
          </cell>
          <cell r="E78">
            <v>108.79078657985001</v>
          </cell>
        </row>
        <row r="79">
          <cell r="D79">
            <v>39904</v>
          </cell>
          <cell r="E79">
            <v>105.760468632434</v>
          </cell>
        </row>
        <row r="80">
          <cell r="D80">
            <v>39934</v>
          </cell>
          <cell r="E80">
            <v>106.967177881392</v>
          </cell>
        </row>
        <row r="81">
          <cell r="D81">
            <v>39965</v>
          </cell>
          <cell r="E81">
            <v>110.761689850287</v>
          </cell>
        </row>
        <row r="82">
          <cell r="D82">
            <v>39995</v>
          </cell>
          <cell r="E82">
            <v>113.198522317667</v>
          </cell>
        </row>
        <row r="83">
          <cell r="D83">
            <v>40026</v>
          </cell>
          <cell r="E83">
            <v>111.36709392326399</v>
          </cell>
        </row>
        <row r="84">
          <cell r="D84">
            <v>40057</v>
          </cell>
          <cell r="E84">
            <v>110.64993777671801</v>
          </cell>
        </row>
        <row r="85">
          <cell r="D85">
            <v>40087</v>
          </cell>
          <cell r="E85">
            <v>115.853418652531</v>
          </cell>
        </row>
        <row r="86">
          <cell r="D86">
            <v>40118</v>
          </cell>
          <cell r="E86">
            <v>116.100047833403</v>
          </cell>
        </row>
        <row r="87">
          <cell r="D87">
            <v>40148</v>
          </cell>
          <cell r="E87">
            <v>116.960787678529</v>
          </cell>
        </row>
        <row r="88">
          <cell r="D88">
            <v>40179</v>
          </cell>
          <cell r="E88">
            <v>108.504611064795</v>
          </cell>
        </row>
      </sheetData>
      <sheetData sheetId="7"/>
      <sheetData sheetId="8"/>
      <sheetData sheetId="9">
        <row r="5">
          <cell r="A5" t="str">
            <v xml:space="preserve">SF8038 Crédito otorgado por la banca comercial, según la actividad principal de los prestatarios </v>
          </cell>
        </row>
        <row r="6">
          <cell r="A6" t="str">
            <v xml:space="preserve">Cartera vencida (Moneda Nacional y Moneda Extranjera), Sector privado del país - Empresas y personas físicas </v>
          </cell>
        </row>
        <row r="7">
          <cell r="A7" t="str">
            <v xml:space="preserve">I. Sector agro., silvícola y pesquero, 1.Agricultura </v>
          </cell>
        </row>
        <row r="8">
          <cell r="A8" t="str">
            <v>período: Ene 1993 - Feb 2010</v>
          </cell>
          <cell r="B8" t="str">
            <v>periodicidad: Mensual</v>
          </cell>
        </row>
        <row r="9">
          <cell r="A9" t="str">
            <v>cifra: Saldos Nominales</v>
          </cell>
          <cell r="B9" t="str">
            <v>unidad: Millones de Pesos</v>
          </cell>
        </row>
        <row r="11">
          <cell r="A11" t="str">
            <v xml:space="preserve">SF8039 Crédito otorgado por la banca comercial, según la actividad principal de los prestatarios </v>
          </cell>
        </row>
        <row r="12">
          <cell r="A12" t="str">
            <v xml:space="preserve">Cartera vencida (Moneda Nacional y Moneda Extranjera), Sector privado del país - Empresas y personas físicas </v>
          </cell>
        </row>
        <row r="13">
          <cell r="A13" t="str">
            <v xml:space="preserve">I. Sector agro., silvícola y pesquero, 2.Ganadería </v>
          </cell>
        </row>
        <row r="14">
          <cell r="A14" t="str">
            <v>período: Ene 1993 - Feb 2010</v>
          </cell>
          <cell r="B14" t="str">
            <v>periodicidad: Mensual</v>
          </cell>
        </row>
        <row r="15">
          <cell r="A15" t="str">
            <v>cifra: Saldos Nominales</v>
          </cell>
          <cell r="B15" t="str">
            <v>unidad: Millones de Pesos</v>
          </cell>
        </row>
        <row r="17">
          <cell r="A17" t="str">
            <v xml:space="preserve">SF8040 Crédito otorgado por la banca comercial, según la actividad principal de los prestatarios </v>
          </cell>
        </row>
        <row r="18">
          <cell r="A18" t="str">
            <v xml:space="preserve">Cartera vencida (Moneda Nacional y Moneda Extranjera), Sector privado del país - Empresas y personas físicas </v>
          </cell>
        </row>
        <row r="19">
          <cell r="A19" t="str">
            <v xml:space="preserve">I. Sector agro., silvícola y pesquero, 3.Silvicultura </v>
          </cell>
        </row>
        <row r="20">
          <cell r="A20" t="str">
            <v>período: Ene 1993 - Feb 2010</v>
          </cell>
          <cell r="B20" t="str">
            <v>periodicidad: Mensual</v>
          </cell>
        </row>
        <row r="21">
          <cell r="A21" t="str">
            <v>cifra: Saldos Nominales</v>
          </cell>
          <cell r="B21" t="str">
            <v>unidad: Millones de Pesos</v>
          </cell>
        </row>
        <row r="23">
          <cell r="A23" t="str">
            <v xml:space="preserve">SF8041 Crédito otorgado por la banca comercial, según la actividad principal de los prestatarios </v>
          </cell>
        </row>
        <row r="24">
          <cell r="A24" t="str">
            <v xml:space="preserve">Cartera vencida (Moneda Nacional y Moneda Extranjera), Sector privado del país - Empresas y personas físicas </v>
          </cell>
        </row>
        <row r="25">
          <cell r="A25" t="str">
            <v xml:space="preserve">I. Sector agro., silvícola y pesquero, 4.Caza y pesca </v>
          </cell>
        </row>
        <row r="26">
          <cell r="A26" t="str">
            <v>período: Ene 1993 - Feb 2010</v>
          </cell>
          <cell r="B26" t="str">
            <v>periodicidad: Mensual</v>
          </cell>
        </row>
        <row r="27">
          <cell r="A27" t="str">
            <v>cifra: Saldos Nominales</v>
          </cell>
          <cell r="B27" t="str">
            <v>unidad: Millones de Pesos</v>
          </cell>
        </row>
        <row r="29">
          <cell r="A29" t="str">
            <v xml:space="preserve">SF8042 Crédito otorgado por la banca comercial, según la actividad principal de los prestatarios </v>
          </cell>
        </row>
        <row r="30">
          <cell r="A30" t="str">
            <v xml:space="preserve">Cartera vencida (Moneda Nacional y Moneda Extranjera), Sector privado del país - Empresas y personas físicas </v>
          </cell>
        </row>
        <row r="31">
          <cell r="A31" t="str">
            <v xml:space="preserve">II. Sector industrial, A. Minería </v>
          </cell>
        </row>
        <row r="32">
          <cell r="A32" t="str">
            <v>período: Ene 1993 - Feb 2010</v>
          </cell>
          <cell r="B32" t="str">
            <v>periodicidad: Mensual</v>
          </cell>
        </row>
        <row r="33">
          <cell r="A33" t="str">
            <v>cifra: Saldos Nominales</v>
          </cell>
          <cell r="B33" t="str">
            <v>unidad: Millones de Pesos</v>
          </cell>
        </row>
        <row r="35">
          <cell r="A35" t="str">
            <v xml:space="preserve">SF8043 Crédito otorgado por la banca comercial, según la actividad principal de los prestatarios, Cartera vencida (Moneda Nacional y Moneda Extranjera) </v>
          </cell>
        </row>
        <row r="36">
          <cell r="A36" t="str">
            <v xml:space="preserve">Sector privado del país - Empresas y personas físicas, II. Sector industrial </v>
          </cell>
        </row>
        <row r="37">
          <cell r="A37" t="str">
            <v xml:space="preserve">A. Minería, 5.Carbón y derivados </v>
          </cell>
        </row>
        <row r="38">
          <cell r="A38" t="str">
            <v>período: Ene 1993 - Feb 2010</v>
          </cell>
          <cell r="B38" t="str">
            <v>periodicidad: Mensual</v>
          </cell>
        </row>
        <row r="39">
          <cell r="A39" t="str">
            <v>cifra: Saldos Nominales</v>
          </cell>
          <cell r="B39" t="str">
            <v>unidad: Millones de Pesos</v>
          </cell>
        </row>
        <row r="41">
          <cell r="A41" t="str">
            <v xml:space="preserve">SF8044 Crédito otorgado por la banca comercial, según la actividad principal de los prestatarios, Cartera vencida (Moneda Nacional y Moneda Extranjera) </v>
          </cell>
        </row>
        <row r="42">
          <cell r="A42" t="str">
            <v xml:space="preserve">Sector privado del país - Empresas y personas físicas, II. Sector industrial </v>
          </cell>
        </row>
        <row r="43">
          <cell r="A43" t="str">
            <v xml:space="preserve">A. Minería, 6.Extracción de petróleo </v>
          </cell>
        </row>
        <row r="44">
          <cell r="A44" t="str">
            <v>período: Ene 1993 - Feb 2010</v>
          </cell>
          <cell r="B44" t="str">
            <v>periodicidad: Mensual</v>
          </cell>
        </row>
        <row r="45">
          <cell r="A45" t="str">
            <v>cifra: Saldos Nominales</v>
          </cell>
          <cell r="B45" t="str">
            <v>unidad: Millones de Pesos</v>
          </cell>
        </row>
        <row r="47">
          <cell r="A47" t="str">
            <v xml:space="preserve">SF8045 Crédito otorgado por la banca comercial, según la actividad principal de los prestatarios, Cartera vencida (Moneda Nacional y Moneda Extranjera) </v>
          </cell>
        </row>
        <row r="48">
          <cell r="A48" t="str">
            <v xml:space="preserve">Sector privado del país - Empresas y personas físicas, II. Sector industrial </v>
          </cell>
        </row>
        <row r="49">
          <cell r="A49" t="str">
            <v xml:space="preserve">A. Minería, 7.Mineral de hierro </v>
          </cell>
        </row>
        <row r="50">
          <cell r="A50" t="str">
            <v>período: Ene 1993 - Feb 2010</v>
          </cell>
          <cell r="B50" t="str">
            <v>periodicidad: Mensual</v>
          </cell>
        </row>
        <row r="51">
          <cell r="A51" t="str">
            <v>cifra: Saldos Nominales</v>
          </cell>
          <cell r="B51" t="str">
            <v>unidad: Millones de Pesos</v>
          </cell>
        </row>
        <row r="53">
          <cell r="A53" t="str">
            <v xml:space="preserve">SF8046 Crédito otorgado por la banca comercial, según la actividad principal de los prestatarios, Cartera vencida (Moneda Nacional y Moneda Extranjera) </v>
          </cell>
        </row>
        <row r="54">
          <cell r="A54" t="str">
            <v xml:space="preserve">Sector privado del país - Empresas y personas físicas, II. Sector industrial </v>
          </cell>
        </row>
        <row r="55">
          <cell r="A55" t="str">
            <v xml:space="preserve">A. Minería, 8.Minerales metálicos no ferrosos </v>
          </cell>
        </row>
        <row r="56">
          <cell r="A56" t="str">
            <v>período: Ene 1993 - Feb 2010</v>
          </cell>
          <cell r="B56" t="str">
            <v>periodicidad: Mensual</v>
          </cell>
        </row>
        <row r="57">
          <cell r="A57" t="str">
            <v>cifra: Saldos Nominales</v>
          </cell>
          <cell r="B57" t="str">
            <v>unidad: Millones de Pesos</v>
          </cell>
        </row>
        <row r="59">
          <cell r="A59" t="str">
            <v xml:space="preserve">SF8047 Crédito otorgado por la banca comercial, según la actividad principal de los prestatarios, Cartera vencida (Moneda Nacional y Moneda Extranjera) </v>
          </cell>
        </row>
        <row r="60">
          <cell r="A60" t="str">
            <v xml:space="preserve">Sector privado del país - Empresas y personas físicas, II. Sector industrial </v>
          </cell>
        </row>
        <row r="61">
          <cell r="A61" t="str">
            <v xml:space="preserve">A. Minería, 9.Arena, grava, arcilla </v>
          </cell>
        </row>
        <row r="62">
          <cell r="A62" t="str">
            <v>período: Ene 1993 - Feb 2010</v>
          </cell>
          <cell r="B62" t="str">
            <v>periodicidad: Mensual</v>
          </cell>
        </row>
        <row r="63">
          <cell r="A63" t="str">
            <v>cifra: Saldos Nominales</v>
          </cell>
          <cell r="B63" t="str">
            <v>unidad: Millones de Pesos</v>
          </cell>
        </row>
        <row r="65">
          <cell r="A65" t="str">
            <v xml:space="preserve">SF8048 Crédito otorgado por la banca comercial, según la actividad principal de los prestatarios, Cartera vencida (Moneda Nacional y Moneda Extranjera) </v>
          </cell>
        </row>
        <row r="66">
          <cell r="A66" t="str">
            <v xml:space="preserve">Sector privado del país - Empresas y personas físicas, II. Sector industrial </v>
          </cell>
        </row>
        <row r="67">
          <cell r="A67" t="str">
            <v xml:space="preserve">A. Minería, 10.Minerales no metálicos </v>
          </cell>
        </row>
        <row r="68">
          <cell r="A68" t="str">
            <v>período: Ene 1993 - Feb 2010</v>
          </cell>
          <cell r="B68" t="str">
            <v>periodicidad: Mensual</v>
          </cell>
        </row>
        <row r="69">
          <cell r="A69" t="str">
            <v>cifra: Saldos Nominales</v>
          </cell>
          <cell r="B69" t="str">
            <v>unidad: Millones de Pesos</v>
          </cell>
        </row>
        <row r="71">
          <cell r="A71" t="str">
            <v xml:space="preserve">SF8049 Crédito otorgado por la banca comercial, según la actividad principal de los prestatarios </v>
          </cell>
        </row>
        <row r="72">
          <cell r="A72" t="str">
            <v xml:space="preserve">Cartera vencida (Moneda Nacional y Moneda Extranjera), Sector privado del país - Empresas y personas físicas </v>
          </cell>
        </row>
        <row r="73">
          <cell r="A73" t="str">
            <v xml:space="preserve">II. Sector industrial, B. Industria manufacturera (B1 a B9) </v>
          </cell>
        </row>
        <row r="74">
          <cell r="A74" t="str">
            <v>período: Ene 1993 - Feb 2010</v>
          </cell>
          <cell r="B74" t="str">
            <v>periodicidad: Mensual</v>
          </cell>
        </row>
        <row r="75">
          <cell r="A75" t="str">
            <v>cifra: Saldos Nominales</v>
          </cell>
          <cell r="B75" t="str">
            <v>unidad: Millones de Pesos</v>
          </cell>
        </row>
        <row r="77">
          <cell r="A77" t="str">
            <v xml:space="preserve">SF8050 Crédito otorgado por la banca comercial, según la actividad principal de los prestatarios, Cartera vencida (Moneda Nacional y Moneda Extranjera) </v>
          </cell>
        </row>
        <row r="78">
          <cell r="A78" t="str">
            <v xml:space="preserve">Sector privado del país - Empresas y personas físicas, II. Sector industrial </v>
          </cell>
        </row>
        <row r="79">
          <cell r="A79" t="str">
            <v xml:space="preserve">B. Industria manufacturera, B1.Productos alimenticios, bebidas y tabaco </v>
          </cell>
        </row>
        <row r="80">
          <cell r="A80" t="str">
            <v>período: Ene 1993 - Feb 2010</v>
          </cell>
          <cell r="B80" t="str">
            <v>periodicidad: Mensual</v>
          </cell>
        </row>
        <row r="81">
          <cell r="A81" t="str">
            <v>cifra: Saldos Nominales</v>
          </cell>
          <cell r="B81" t="str">
            <v>unidad: Millones de Pesos</v>
          </cell>
        </row>
        <row r="83">
          <cell r="A83" t="str">
            <v xml:space="preserve">SF8064 Crédito otorgado por la banca comercial, según la actividad principal de los prestatarios, Cartera vencida (Moneda Nacional y Moneda Extranjera) </v>
          </cell>
        </row>
        <row r="84">
          <cell r="A84" t="str">
            <v xml:space="preserve">Sector privado del país - Empresas y personas físicas, II. Sector industrial </v>
          </cell>
        </row>
        <row r="85">
          <cell r="A85" t="str">
            <v xml:space="preserve">B. Industria manufacturera, B2.Textiles, prendas de vestir e industria del cuero </v>
          </cell>
        </row>
        <row r="86">
          <cell r="A86" t="str">
            <v>período: Ene 1993 - Feb 2010</v>
          </cell>
          <cell r="B86" t="str">
            <v>periodicidad: Mensual</v>
          </cell>
        </row>
        <row r="87">
          <cell r="A87" t="str">
            <v>cifra: Saldos Nominales</v>
          </cell>
          <cell r="B87" t="str">
            <v>unidad: Millones de Pesos</v>
          </cell>
        </row>
        <row r="89">
          <cell r="A89" t="str">
            <v xml:space="preserve">SF8070 Crédito otorgado por la banca comercial, según la actividad principal de los prestatarios, Cartera vencida (Moneda Nacional y Moneda Extranjera) </v>
          </cell>
        </row>
        <row r="90">
          <cell r="A90" t="str">
            <v xml:space="preserve">Sector privado del país - Empresas y personas físicas, II. Sector industrial </v>
          </cell>
        </row>
        <row r="91">
          <cell r="A91" t="str">
            <v xml:space="preserve">B. Industria manufacturera, B3.Industria de la madera y productos de madera </v>
          </cell>
        </row>
        <row r="92">
          <cell r="A92" t="str">
            <v>período: Ene 1993 - Feb 2010</v>
          </cell>
          <cell r="B92" t="str">
            <v>periodicidad: Mensual</v>
          </cell>
        </row>
        <row r="93">
          <cell r="A93" t="str">
            <v>cifra: Saldos Nominales</v>
          </cell>
          <cell r="B93" t="str">
            <v>unidad: Millones de Pesos</v>
          </cell>
        </row>
        <row r="95">
          <cell r="A95" t="str">
            <v xml:space="preserve">SF8073 Crédito otorgado por la banca comercial, según la actividad principal de los prestatarios, Cartera vencida (Moneda Nacional y Moneda Extranjera) </v>
          </cell>
        </row>
        <row r="96">
          <cell r="A96" t="str">
            <v xml:space="preserve">Sector privado del país - Empresas y personas físicas, II. Sector industrial </v>
          </cell>
        </row>
        <row r="97">
          <cell r="A97" t="str">
            <v xml:space="preserve">B. Industria manufacturera, B4.Papel, productos de papel, imprenta y editoriales </v>
          </cell>
        </row>
        <row r="98">
          <cell r="A98" t="str">
            <v>período: Ene 1993 - Feb 2010</v>
          </cell>
          <cell r="B98" t="str">
            <v>periodicidad: Mensual</v>
          </cell>
        </row>
        <row r="99">
          <cell r="A99" t="str">
            <v>cifra: Saldos Nominales</v>
          </cell>
          <cell r="B99" t="str">
            <v>unidad: Millones de Pesos</v>
          </cell>
        </row>
        <row r="101">
          <cell r="A101" t="str">
            <v xml:space="preserve">SF8076 Crédito otorgado por la banca comercial, según la actividad principal de los prestatarios, Cartera vencida (Moneda Nacional y Moneda Extranjera) </v>
          </cell>
        </row>
        <row r="102">
          <cell r="A102" t="str">
            <v xml:space="preserve">Sector privado del país - Empresas y personas físicas, II. Sector industrial </v>
          </cell>
        </row>
        <row r="103">
          <cell r="A103" t="str">
            <v xml:space="preserve">B. Industria manufacturera, B5.Sustancias químicas derivadas del petróleo, caucho y plástico </v>
          </cell>
        </row>
        <row r="104">
          <cell r="A104" t="str">
            <v>período: Ene 1993 - Feb 2010</v>
          </cell>
          <cell r="B104" t="str">
            <v>periodicidad: Mensual</v>
          </cell>
        </row>
        <row r="105">
          <cell r="A105" t="str">
            <v>cifra: Saldos Nominales</v>
          </cell>
          <cell r="B105" t="str">
            <v>unidad: Millones de Pesos</v>
          </cell>
        </row>
        <row r="107">
          <cell r="A107" t="str">
            <v xml:space="preserve">SF8087 Crédito otorgado por la banca comercial, según la actividad principal de los prestatarios, Cartera vencida (Moneda Nacional y Moneda Extranjera) </v>
          </cell>
        </row>
        <row r="108">
          <cell r="A108" t="str">
            <v xml:space="preserve">Sector privado del país - Empresas y personas físicas, II. Sector industrial </v>
          </cell>
        </row>
        <row r="109">
          <cell r="A109" t="str">
            <v xml:space="preserve">B. Industria manufacturera, B6.Productos de minerales no metálicos excepto petróleo y carbón </v>
          </cell>
        </row>
        <row r="110">
          <cell r="A110" t="str">
            <v>período: Ene 1993 - Feb 2010</v>
          </cell>
          <cell r="B110" t="str">
            <v>periodicidad: Mensual</v>
          </cell>
        </row>
        <row r="111">
          <cell r="A111" t="str">
            <v>cifra: Saldos Nominales</v>
          </cell>
          <cell r="B111" t="str">
            <v>unidad: Millones de Pesos</v>
          </cell>
        </row>
        <row r="113">
          <cell r="A113" t="str">
            <v xml:space="preserve">SF8091 Crédito otorgado por la banca comercial, según la actividad principal de los prestatarios, Cartera vencida (Moneda Nacional y Moneda Extranjera) </v>
          </cell>
        </row>
        <row r="114">
          <cell r="A114" t="str">
            <v xml:space="preserve">Sector privado del país - Empresas y personas físicas, II. Sector industrial </v>
          </cell>
        </row>
        <row r="115">
          <cell r="A115" t="str">
            <v xml:space="preserve">B. Industria manufacturera, B7.Industrias metálicas básicas </v>
          </cell>
        </row>
        <row r="116">
          <cell r="A116" t="str">
            <v>período: Ene 1993 - Feb 2010</v>
          </cell>
          <cell r="B116" t="str">
            <v>periodicidad: Mensual</v>
          </cell>
        </row>
        <row r="117">
          <cell r="A117" t="str">
            <v>cifra: Saldos Nominales</v>
          </cell>
          <cell r="B117" t="str">
            <v>unidad: Millones de Pesos</v>
          </cell>
        </row>
        <row r="119">
          <cell r="A119" t="str">
            <v xml:space="preserve">SF8094 Crédito otorgado por la banca comercial, según la actividad principal de los prestatarios, Cartera vencida (Moneda Nacional y Moneda Extranjera) </v>
          </cell>
        </row>
        <row r="120">
          <cell r="A120" t="str">
            <v xml:space="preserve">Sector privado del país - Empresas y personas físicas, II. Sector industrial </v>
          </cell>
        </row>
        <row r="121">
          <cell r="A121" t="str">
            <v xml:space="preserve">B. Industria manufacturera, B8.Productos metálicos, maquinaria y equipo </v>
          </cell>
        </row>
        <row r="122">
          <cell r="A122" t="str">
            <v>período: Ene 1993 - Feb 2010</v>
          </cell>
          <cell r="B122" t="str">
            <v>periodicidad: Mensual</v>
          </cell>
        </row>
        <row r="123">
          <cell r="A123" t="str">
            <v>cifra: Saldos Nominales</v>
          </cell>
          <cell r="B123" t="str">
            <v>unidad: Millones de Pesos</v>
          </cell>
        </row>
        <row r="125">
          <cell r="A125" t="str">
            <v xml:space="preserve">SF8106 Crédito otorgado por la banca comercial, según la actividad principal de los prestatarios, Cartera vencida (Moneda Nacional y Moneda Extranjera) </v>
          </cell>
        </row>
        <row r="126">
          <cell r="A126" t="str">
            <v xml:space="preserve">Sector privado del país - Empresas y personas físicas, II. Sector industrial </v>
          </cell>
        </row>
        <row r="127">
          <cell r="A127" t="str">
            <v xml:space="preserve">B. Industria manufacturera, B9.Otras industrias manufactureras </v>
          </cell>
        </row>
        <row r="128">
          <cell r="A128" t="str">
            <v>período: Ene 1993 - Feb 2010</v>
          </cell>
          <cell r="B128" t="str">
            <v>periodicidad: Mensual</v>
          </cell>
        </row>
        <row r="129">
          <cell r="A129" t="str">
            <v>cifra: Saldos Nominales</v>
          </cell>
          <cell r="B129" t="str">
            <v>unidad: Millones de Pesos</v>
          </cell>
        </row>
        <row r="131">
          <cell r="A131" t="str">
            <v xml:space="preserve">SF224 Crédito otorgado por la banca comercial, según la actividad principal de los prestatarios </v>
          </cell>
        </row>
        <row r="132">
          <cell r="A132" t="str">
            <v xml:space="preserve">Cartera vencida (Moneda Nacional y Moneda Extranjera), Sector privado del país - Empresas y personas físicas </v>
          </cell>
        </row>
        <row r="133">
          <cell r="A133" t="str">
            <v xml:space="preserve">II. Sector industrial, C. Construcción </v>
          </cell>
        </row>
        <row r="134">
          <cell r="A134" t="str">
            <v>período: Ene 1993 - Feb 2010</v>
          </cell>
          <cell r="B134" t="str">
            <v>periodicidad: Mensual</v>
          </cell>
        </row>
        <row r="135">
          <cell r="A135" t="str">
            <v>cifra: Saldos Nominales</v>
          </cell>
          <cell r="B135" t="str">
            <v>unidad: Millones de Pesos</v>
          </cell>
        </row>
        <row r="137">
          <cell r="A137" t="str">
            <v xml:space="preserve">SF8108 Crédito otorgado por la banca comercial, según la actividad principal de los prestatarios, Cartera vencida (Moneda Nacional y Moneda Extranjera) </v>
          </cell>
        </row>
        <row r="138">
          <cell r="A138" t="str">
            <v xml:space="preserve">Sector privado del país - Empresas y personas físicas, II. Sector industrial </v>
          </cell>
        </row>
        <row r="139">
          <cell r="A139" t="str">
            <v xml:space="preserve">C. Construcción, 60.Construcción e instalaciones </v>
          </cell>
        </row>
        <row r="140">
          <cell r="A140" t="str">
            <v>período: Ene 1993 - Feb 2010</v>
          </cell>
          <cell r="B140" t="str">
            <v>periodicidad: Mensual</v>
          </cell>
        </row>
        <row r="141">
          <cell r="A141" t="str">
            <v>cifra: Saldos Nominales</v>
          </cell>
          <cell r="B141" t="str">
            <v>unidad: Millones de Pesos</v>
          </cell>
        </row>
        <row r="143">
          <cell r="A143" t="str">
            <v xml:space="preserve">SF8109 Crédito otorgado por la banca comercial, según la actividad principal de los prestatarios, Cartera vencida (Moneda Nacional y Moneda Extranjera) </v>
          </cell>
        </row>
        <row r="144">
          <cell r="A144" t="str">
            <v xml:space="preserve">Sector privado del país - Empresas y personas físicas, II. Sector industrial, C. Construcción </v>
          </cell>
        </row>
        <row r="145">
          <cell r="A145" t="str">
            <v xml:space="preserve">60.Construcción e instalaciones, 60A.Edificios no habitacionales </v>
          </cell>
        </row>
        <row r="146">
          <cell r="A146" t="str">
            <v>período: Ene 1993 - Feb 2010</v>
          </cell>
          <cell r="B146" t="str">
            <v>periodicidad: Mensual</v>
          </cell>
        </row>
        <row r="147">
          <cell r="A147" t="str">
            <v>cifra: Saldos Nominales</v>
          </cell>
          <cell r="B147" t="str">
            <v>unidad: Millones de Pesos</v>
          </cell>
        </row>
        <row r="149">
          <cell r="A149" t="str">
            <v xml:space="preserve">SF8110 Crédito otorgado por la banca comercial, según la actividad principal de los prestatarios, Cartera vencida (Moneda Nacional y Moneda Extranjera) </v>
          </cell>
        </row>
        <row r="150">
          <cell r="A150" t="str">
            <v xml:space="preserve">Sector privado del país - Empresas y personas físicas, II. Sector industrial, C. Construcción </v>
          </cell>
        </row>
        <row r="151">
          <cell r="A151" t="str">
            <v xml:space="preserve">60.Construcción e instalaciones, 60B.Vías de comunicación </v>
          </cell>
        </row>
        <row r="152">
          <cell r="A152" t="str">
            <v>período: Ene 1993 - Feb 2010</v>
          </cell>
          <cell r="B152" t="str">
            <v>periodicidad: Mensual</v>
          </cell>
        </row>
        <row r="153">
          <cell r="A153" t="str">
            <v>cifra: Saldos Nominales</v>
          </cell>
          <cell r="B153" t="str">
            <v>unidad: Millones de Pesos</v>
          </cell>
        </row>
        <row r="155">
          <cell r="A155" t="str">
            <v xml:space="preserve">SF8111 Crédito otorgado por la banca comercial, según la actividad principal de los prestatarios, Cartera vencida (Moneda Nacional y Moneda Extranjera) </v>
          </cell>
        </row>
        <row r="156">
          <cell r="A156" t="str">
            <v xml:space="preserve">Sector privado del país - Empresas y personas físicas, II. Sector industrial, C. Construcción </v>
          </cell>
        </row>
        <row r="157">
          <cell r="A157" t="str">
            <v xml:space="preserve">60.Construcción e instalaciones, 60C.Otras obras de ingeniería </v>
          </cell>
        </row>
        <row r="158">
          <cell r="A158" t="str">
            <v>período: Ene 1993 - Feb 2010</v>
          </cell>
          <cell r="B158" t="str">
            <v>periodicidad: Mensual</v>
          </cell>
        </row>
        <row r="159">
          <cell r="A159" t="str">
            <v>cifra: Saldos Nominales</v>
          </cell>
          <cell r="B159" t="str">
            <v>unidad: Millones de Pesos</v>
          </cell>
        </row>
        <row r="161">
          <cell r="A161" t="str">
            <v xml:space="preserve">SF8112 Crédito otorgado por la banca comercial, según la actividad principal de los prestatarios, Cartera vencida (Moneda Nacional y Moneda Extranjera) </v>
          </cell>
        </row>
        <row r="162">
          <cell r="A162" t="str">
            <v xml:space="preserve">Sector privado del país - Empresas y personas físicas, II. Sector industrial, C. Construcción </v>
          </cell>
        </row>
        <row r="163">
          <cell r="A163" t="str">
            <v xml:space="preserve">60.Construcción e instalaciones, 60D.Servicios vinculados a obras de ingeniería e instalaciones especializadas </v>
          </cell>
        </row>
        <row r="164">
          <cell r="A164" t="str">
            <v>período: Ene 1993 - Feb 2010</v>
          </cell>
          <cell r="B164" t="str">
            <v>periodicidad: Mensual</v>
          </cell>
        </row>
        <row r="165">
          <cell r="A165" t="str">
            <v>cifra: Saldos Nominales</v>
          </cell>
          <cell r="B165" t="str">
            <v>unidad: Millones de Pesos</v>
          </cell>
        </row>
        <row r="167">
          <cell r="A167" t="str">
            <v xml:space="preserve">SF8113 Crédito otorgado por la banca comercial, según la actividad principal de los prestatarios, Cartera vencida (Moneda Nacional y Moneda Extranjera) </v>
          </cell>
        </row>
        <row r="168">
          <cell r="A168" t="str">
            <v xml:space="preserve">Sector privado del país - Empresas y personas físicas, II. Sector industrial, C. Construcción </v>
          </cell>
        </row>
        <row r="169">
          <cell r="A169" t="str">
            <v xml:space="preserve">60.Construcción e instalaciones, 60E.Servicios vinculados al acabado de obras </v>
          </cell>
        </row>
        <row r="170">
          <cell r="A170" t="str">
            <v>período: Ene 1993 - Feb 2010</v>
          </cell>
          <cell r="B170" t="str">
            <v>periodicidad: Mensual</v>
          </cell>
        </row>
        <row r="171">
          <cell r="A171" t="str">
            <v>cifra: Saldos Nominales</v>
          </cell>
          <cell r="B171" t="str">
            <v>unidad: Millones de Pesos</v>
          </cell>
        </row>
        <row r="173">
          <cell r="A173" t="str">
            <v xml:space="preserve">SF61209 Crédito otorgado por la banca comercial, según la actividad principal de los prestatarios, Cartera vencida (Moneda Nacional y Moneda Extranjera) </v>
          </cell>
        </row>
        <row r="174">
          <cell r="A174" t="str">
            <v xml:space="preserve">Sector privado del país - Empresas y personas físicas, II. Sector industrial, C. Construcción </v>
          </cell>
        </row>
        <row r="175">
          <cell r="A175" t="str">
            <v xml:space="preserve">60.Construcción e instalaciones, 60F.Desarrolladores de vivienda </v>
          </cell>
        </row>
        <row r="176">
          <cell r="A176" t="str">
            <v>período: Ene 1993 - Feb 2010</v>
          </cell>
          <cell r="B176" t="str">
            <v>periodicidad: Mensual</v>
          </cell>
        </row>
        <row r="177">
          <cell r="A177" t="str">
            <v>cifra: Saldos Nominales</v>
          </cell>
          <cell r="B177" t="str">
            <v>unidad: Millones de Pesos</v>
          </cell>
        </row>
        <row r="179">
          <cell r="A179" t="str">
            <v xml:space="preserve">SF225 Crédito otorgado por la banca comercial, según la actividad principal de los prestatarios </v>
          </cell>
        </row>
        <row r="180">
          <cell r="A180" t="str">
            <v xml:space="preserve">Cartera vencida (Moneda Nacional y Moneda Extranjera), Sector privado del país - Empresas y personas físicas </v>
          </cell>
        </row>
        <row r="181">
          <cell r="A181" t="str">
            <v xml:space="preserve">III.Sector servicios y otras actividades (A+B+C+D+E+F+G+H) </v>
          </cell>
        </row>
        <row r="182">
          <cell r="A182" t="str">
            <v>período: Ene 1993 - Feb 2010</v>
          </cell>
          <cell r="B182" t="str">
            <v>periodicidad: Mensual</v>
          </cell>
        </row>
        <row r="183">
          <cell r="A183" t="str">
            <v>cifra: Saldos Nominales</v>
          </cell>
          <cell r="B183" t="str">
            <v>unidad: Millones de Pesos</v>
          </cell>
        </row>
        <row r="185">
          <cell r="A185" t="str">
            <v xml:space="preserve">SF8114 Crédito otorgado por la banca comercial, según la actividad principal de los prestatarios </v>
          </cell>
        </row>
        <row r="186">
          <cell r="A186" t="str">
            <v xml:space="preserve">Cartera vencida (Moneda Nacional y Moneda Extranjera), Sector privado del país - Empresas y personas físicas </v>
          </cell>
        </row>
        <row r="187">
          <cell r="A187" t="str">
            <v xml:space="preserve">III.Sector servicios y otras actividades , A. Comercio, restaurantes y hoteles </v>
          </cell>
        </row>
        <row r="188">
          <cell r="A188" t="str">
            <v>período: Ene 1993 - Feb 2010</v>
          </cell>
          <cell r="B188" t="str">
            <v>periodicidad: Mensual</v>
          </cell>
        </row>
        <row r="189">
          <cell r="A189" t="str">
            <v>cifra: Saldos Nominales</v>
          </cell>
          <cell r="B189" t="str">
            <v>unidad: Millones de Pesos</v>
          </cell>
        </row>
        <row r="191">
          <cell r="A191" t="str">
            <v xml:space="preserve">SF8125 Crédito otorgado por la banca comercial, según la actividad principal de los prestatarios </v>
          </cell>
        </row>
        <row r="192">
          <cell r="A192" t="str">
            <v xml:space="preserve">Cartera vencida (Moneda Nacional y Moneda Extranjera), Sector privado del país - Empresas y personas físicas </v>
          </cell>
        </row>
        <row r="193">
          <cell r="A193" t="str">
            <v xml:space="preserve">III.Sector servicios y otras actividades , B. Transporte, almacenamiento y comunicaciones </v>
          </cell>
        </row>
        <row r="194">
          <cell r="A194" t="str">
            <v>período: Ene 1993 - Feb 2010</v>
          </cell>
          <cell r="B194" t="str">
            <v>periodicidad: Mensual</v>
          </cell>
        </row>
        <row r="195">
          <cell r="A195" t="str">
            <v>cifra: Saldos Nominales</v>
          </cell>
          <cell r="B195" t="str">
            <v>unidad: Millones de Pesos</v>
          </cell>
        </row>
        <row r="197">
          <cell r="A197" t="str">
            <v xml:space="preserve">SF8128 Crédito otorgado por la banca comercial, según la actividad principal de los prestatarios </v>
          </cell>
        </row>
        <row r="198">
          <cell r="A198" t="str">
            <v xml:space="preserve">Cartera vencida (Moneda Nacional y Moneda Extranjera), Sector privado del país - Empresas y personas físicas </v>
          </cell>
        </row>
        <row r="199">
          <cell r="A199" t="str">
            <v xml:space="preserve">III.Sector servicios y otras actividades , C. Alquiler de inmuebles </v>
          </cell>
        </row>
        <row r="200">
          <cell r="A200" t="str">
            <v>período: Ene 1993 - Feb 2010</v>
          </cell>
          <cell r="B200" t="str">
            <v>periodicidad: Mensual</v>
          </cell>
        </row>
        <row r="201">
          <cell r="A201" t="str">
            <v>cifra: Saldos Nominales</v>
          </cell>
          <cell r="B201" t="str">
            <v>unidad: Millones de Pesos</v>
          </cell>
        </row>
        <row r="203">
          <cell r="A203" t="str">
            <v xml:space="preserve">SF8130 Crédito otorgado por la banca comercial, según la actividad principal de los prestatarios </v>
          </cell>
        </row>
        <row r="204">
          <cell r="A204" t="str">
            <v xml:space="preserve">Cartera vencida (Moneda Nacional y Moneda Extranjera), Sector privado del país - Empresas y personas físicas </v>
          </cell>
        </row>
        <row r="205">
          <cell r="A205" t="str">
            <v xml:space="preserve">III.Sector servicios y otras actividades , D. Servicios comunales, sociales y personales </v>
          </cell>
        </row>
        <row r="206">
          <cell r="A206" t="str">
            <v>período: Ene 1993 - Feb 2010</v>
          </cell>
          <cell r="B206" t="str">
            <v>periodicidad: Mensual</v>
          </cell>
        </row>
        <row r="207">
          <cell r="A207" t="str">
            <v>cifra: Saldos Nominales</v>
          </cell>
          <cell r="B207" t="str">
            <v>unidad: Millones de Pesos</v>
          </cell>
        </row>
        <row r="209">
          <cell r="A209" t="str">
            <v xml:space="preserve">SF8134 Crédito otorgado por la banca comercial, según la actividad principal de los prestatarios </v>
          </cell>
        </row>
        <row r="210">
          <cell r="A210" t="str">
            <v xml:space="preserve">Cartera vencida (Moneda Nacional y Moneda Extranjera), Sector privado del país - Empresas y personas físicas </v>
          </cell>
        </row>
        <row r="211">
          <cell r="A211" t="str">
            <v xml:space="preserve">III.Sector servicios y otras actividades , E. 71.Cinematografía y otros servicios  de esparcimiento </v>
          </cell>
        </row>
        <row r="212">
          <cell r="A212" t="str">
            <v>período: Ene 1993 - Feb 2010</v>
          </cell>
          <cell r="B212" t="str">
            <v>periodicidad: Mensual</v>
          </cell>
        </row>
        <row r="213">
          <cell r="A213" t="str">
            <v>cifra: Saldos Nominales</v>
          </cell>
          <cell r="B213" t="str">
            <v>unidad: Millones de Pesos</v>
          </cell>
        </row>
        <row r="215">
          <cell r="A215" t="str">
            <v xml:space="preserve">SF61895 Crédito otorgado por la banca comercial, según la actividad principal de los prestatarios </v>
          </cell>
        </row>
        <row r="216">
          <cell r="A216" t="str">
            <v xml:space="preserve">Cartera vencida (Moneda Nacional y Moneda Extranjera), Sector privado del país - Empresas y personas físicas </v>
          </cell>
        </row>
        <row r="217">
          <cell r="A217" t="str">
            <v xml:space="preserve">III.Sector servicios y otras actividades , F. 81.Servicios Financieros </v>
          </cell>
        </row>
        <row r="218">
          <cell r="A218" t="str">
            <v>período: Dic 1994 - Feb 2010</v>
          </cell>
          <cell r="B218" t="str">
            <v>periodicidad: Mensual</v>
          </cell>
        </row>
        <row r="219">
          <cell r="A219" t="str">
            <v>cifra: Saldos Nominales</v>
          </cell>
          <cell r="B219" t="str">
            <v>unidad: Millones de Pesos</v>
          </cell>
        </row>
        <row r="221">
          <cell r="A221" t="str">
            <v xml:space="preserve">SF8135 Crédito otorgado por la banca comercial, según la actividad principal de los prestatarios </v>
          </cell>
        </row>
        <row r="222">
          <cell r="A222" t="str">
            <v xml:space="preserve">Cartera vencida (Moneda Nacional y Moneda Extranjera), Sector privado del país - Empresas y personas físicas </v>
          </cell>
        </row>
        <row r="223">
          <cell r="A223" t="str">
            <v xml:space="preserve">III.Sector servicios y otras actividades , H. 72.Otros servicios </v>
          </cell>
        </row>
        <row r="224">
          <cell r="A224" t="str">
            <v>período: Ene 1993 - Feb 2010</v>
          </cell>
          <cell r="B224" t="str">
            <v>periodicidad: Mensual</v>
          </cell>
        </row>
        <row r="225">
          <cell r="A225" t="str">
            <v>cifra: Saldos Nominales</v>
          </cell>
          <cell r="B225" t="str">
            <v>unidad: Millones de Pesos</v>
          </cell>
        </row>
        <row r="227">
          <cell r="A227" t="str">
            <v xml:space="preserve">SF8136 Crédito otorgado por la banca comercial, según la actividad principal de los prestatarios </v>
          </cell>
        </row>
        <row r="228">
          <cell r="A228" t="str">
            <v xml:space="preserve">Cartera vencida (Moneda Nacional y Moneda Extranjera), Sector privado del país - Empresas y personas físicas </v>
          </cell>
        </row>
        <row r="229">
          <cell r="A229" t="str">
            <v xml:space="preserve">III.Sector servicios y otras actividades , G. 73.Agrupaciones mercantiles, prof., civiles, políticas y religiosas </v>
          </cell>
        </row>
        <row r="230">
          <cell r="A230" t="str">
            <v>período: Ene 1993 - Feb 2010</v>
          </cell>
          <cell r="B230" t="str">
            <v>periodicidad: Mensual</v>
          </cell>
        </row>
        <row r="231">
          <cell r="A231" t="str">
            <v>cifra: Saldos Nominales</v>
          </cell>
          <cell r="B231" t="str">
            <v>unidad: Millones de Pesos</v>
          </cell>
        </row>
        <row r="233">
          <cell r="A233" t="str">
            <v xml:space="preserve">SF8166 Crédito otorgado por la banca comercial, según la actividad principal de los prestatarios </v>
          </cell>
        </row>
        <row r="234">
          <cell r="A234" t="str">
            <v xml:space="preserve">Cartera vencida (Moneda Nacional y Moneda Extranjera), Sector privado del país - Empresas y personas físicas </v>
          </cell>
        </row>
        <row r="235">
          <cell r="A235" t="str">
            <v xml:space="preserve">VI. Renglón de ajuste estadístico </v>
          </cell>
        </row>
        <row r="236">
          <cell r="A236" t="str">
            <v>período: Ene 1993 - Feb 2010</v>
          </cell>
          <cell r="B236" t="str">
            <v>periodicidad: Mensual</v>
          </cell>
        </row>
        <row r="237">
          <cell r="A237" t="str">
            <v>cifra: Saldos Nominales</v>
          </cell>
          <cell r="B237" t="str">
            <v>unidad: Millones de Pesos</v>
          </cell>
        </row>
        <row r="241">
          <cell r="A241" t="str">
            <v>FECHA</v>
          </cell>
          <cell r="B241" t="str">
            <v>SF8038</v>
          </cell>
          <cell r="C241" t="str">
            <v>SF8039</v>
          </cell>
          <cell r="D241" t="str">
            <v>SF8040</v>
          </cell>
          <cell r="E241" t="str">
            <v>SF8041</v>
          </cell>
          <cell r="F241" t="str">
            <v>SF8042</v>
          </cell>
          <cell r="G241" t="str">
            <v>SF8043</v>
          </cell>
          <cell r="H241" t="str">
            <v>SF8044</v>
          </cell>
          <cell r="I241" t="str">
            <v>SF8045</v>
          </cell>
          <cell r="J241" t="str">
            <v>SF8046</v>
          </cell>
          <cell r="K241" t="str">
            <v>SF8047</v>
          </cell>
          <cell r="L241" t="str">
            <v>SF8048</v>
          </cell>
          <cell r="M241" t="str">
            <v>SF8049</v>
          </cell>
          <cell r="N241" t="str">
            <v>SF8050</v>
          </cell>
          <cell r="O241" t="str">
            <v>SF8064</v>
          </cell>
          <cell r="P241" t="str">
            <v>SF8070</v>
          </cell>
          <cell r="Q241" t="str">
            <v>SF8073</v>
          </cell>
          <cell r="R241" t="str">
            <v>SF8076</v>
          </cell>
          <cell r="S241" t="str">
            <v>SF8087</v>
          </cell>
          <cell r="T241" t="str">
            <v>SF8091</v>
          </cell>
          <cell r="U241" t="str">
            <v>SF8094</v>
          </cell>
          <cell r="V241" t="str">
            <v>SF8106</v>
          </cell>
          <cell r="W241" t="str">
            <v>SF224</v>
          </cell>
          <cell r="X241" t="str">
            <v>SF8108</v>
          </cell>
          <cell r="Y241" t="str">
            <v>SF8109</v>
          </cell>
          <cell r="Z241" t="str">
            <v>SF8110</v>
          </cell>
          <cell r="AA241" t="str">
            <v>SF8111</v>
          </cell>
          <cell r="AB241" t="str">
            <v>SF8112</v>
          </cell>
          <cell r="AC241" t="str">
            <v>SF8113</v>
          </cell>
          <cell r="AD241" t="str">
            <v>SF61209</v>
          </cell>
          <cell r="AE241" t="str">
            <v>SF225</v>
          </cell>
          <cell r="AF241" t="str">
            <v>SF8114</v>
          </cell>
          <cell r="AG241" t="str">
            <v>SF8125</v>
          </cell>
          <cell r="AH241" t="str">
            <v>SF8128</v>
          </cell>
          <cell r="AI241" t="str">
            <v>SF8130</v>
          </cell>
          <cell r="AJ241" t="str">
            <v>SF8134</v>
          </cell>
          <cell r="AK241" t="str">
            <v>SF61895</v>
          </cell>
          <cell r="AL241" t="str">
            <v>SF8135</v>
          </cell>
          <cell r="AM241" t="str">
            <v>SF8136</v>
          </cell>
          <cell r="AN241" t="str">
            <v>SF8166</v>
          </cell>
        </row>
        <row r="242">
          <cell r="A242">
            <v>33970</v>
          </cell>
          <cell r="B242" t="str">
            <v>N/E</v>
          </cell>
          <cell r="C242">
            <v>0</v>
          </cell>
          <cell r="D242" t="str">
            <v>N/E</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t="str">
            <v>N/E</v>
          </cell>
          <cell r="AE242">
            <v>0</v>
          </cell>
          <cell r="AF242">
            <v>0</v>
          </cell>
          <cell r="AG242">
            <v>0</v>
          </cell>
          <cell r="AH242">
            <v>0</v>
          </cell>
          <cell r="AI242">
            <v>0</v>
          </cell>
          <cell r="AJ242">
            <v>0</v>
          </cell>
          <cell r="AK242" t="str">
            <v>N/E</v>
          </cell>
          <cell r="AL242">
            <v>0</v>
          </cell>
          <cell r="AM242">
            <v>0</v>
          </cell>
          <cell r="AN242">
            <v>0</v>
          </cell>
        </row>
        <row r="243">
          <cell r="A243">
            <v>34001</v>
          </cell>
          <cell r="B243" t="str">
            <v>N/E</v>
          </cell>
          <cell r="C243">
            <v>0</v>
          </cell>
          <cell r="D243" t="str">
            <v>N/E</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t="str">
            <v>N/E</v>
          </cell>
          <cell r="AE243">
            <v>0</v>
          </cell>
          <cell r="AF243">
            <v>0</v>
          </cell>
          <cell r="AG243">
            <v>0</v>
          </cell>
          <cell r="AH243">
            <v>0</v>
          </cell>
          <cell r="AI243">
            <v>0</v>
          </cell>
          <cell r="AJ243">
            <v>0</v>
          </cell>
          <cell r="AK243" t="str">
            <v>N/E</v>
          </cell>
          <cell r="AL243">
            <v>0</v>
          </cell>
          <cell r="AM243">
            <v>0</v>
          </cell>
          <cell r="AN243">
            <v>0</v>
          </cell>
        </row>
        <row r="244">
          <cell r="A244">
            <v>34029</v>
          </cell>
          <cell r="B244" t="str">
            <v>N/E</v>
          </cell>
          <cell r="C244">
            <v>0</v>
          </cell>
          <cell r="D244" t="str">
            <v>N/E</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t="str">
            <v>N/E</v>
          </cell>
          <cell r="AE244">
            <v>0</v>
          </cell>
          <cell r="AF244">
            <v>0</v>
          </cell>
          <cell r="AG244">
            <v>0</v>
          </cell>
          <cell r="AH244">
            <v>0</v>
          </cell>
          <cell r="AI244">
            <v>0</v>
          </cell>
          <cell r="AJ244">
            <v>0</v>
          </cell>
          <cell r="AK244" t="str">
            <v>N/E</v>
          </cell>
          <cell r="AL244">
            <v>0</v>
          </cell>
          <cell r="AM244">
            <v>0</v>
          </cell>
          <cell r="AN244">
            <v>0</v>
          </cell>
        </row>
        <row r="245">
          <cell r="A245">
            <v>34060</v>
          </cell>
          <cell r="B245" t="str">
            <v>N/E</v>
          </cell>
          <cell r="C245">
            <v>0</v>
          </cell>
          <cell r="D245" t="str">
            <v>N/E</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t="str">
            <v>N/E</v>
          </cell>
          <cell r="AE245">
            <v>0</v>
          </cell>
          <cell r="AF245">
            <v>0</v>
          </cell>
          <cell r="AG245">
            <v>0</v>
          </cell>
          <cell r="AH245">
            <v>0</v>
          </cell>
          <cell r="AI245">
            <v>0</v>
          </cell>
          <cell r="AJ245">
            <v>0</v>
          </cell>
          <cell r="AK245" t="str">
            <v>N/E</v>
          </cell>
          <cell r="AL245">
            <v>0</v>
          </cell>
          <cell r="AM245">
            <v>0</v>
          </cell>
          <cell r="AN245">
            <v>0</v>
          </cell>
        </row>
        <row r="246">
          <cell r="A246">
            <v>34090</v>
          </cell>
          <cell r="B246" t="str">
            <v>N/E</v>
          </cell>
          <cell r="C246">
            <v>0</v>
          </cell>
          <cell r="D246" t="str">
            <v>N/E</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t="str">
            <v>N/E</v>
          </cell>
          <cell r="AE246">
            <v>0</v>
          </cell>
          <cell r="AF246">
            <v>0</v>
          </cell>
          <cell r="AG246">
            <v>0</v>
          </cell>
          <cell r="AH246">
            <v>0</v>
          </cell>
          <cell r="AI246">
            <v>0</v>
          </cell>
          <cell r="AJ246">
            <v>0</v>
          </cell>
          <cell r="AK246" t="str">
            <v>N/E</v>
          </cell>
          <cell r="AL246">
            <v>0</v>
          </cell>
          <cell r="AM246">
            <v>0</v>
          </cell>
          <cell r="AN246">
            <v>0</v>
          </cell>
        </row>
        <row r="247">
          <cell r="A247">
            <v>34121</v>
          </cell>
          <cell r="B247" t="str">
            <v>N/E</v>
          </cell>
          <cell r="C247">
            <v>0</v>
          </cell>
          <cell r="D247" t="str">
            <v>N/E</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t="str">
            <v>N/E</v>
          </cell>
          <cell r="AE247">
            <v>0</v>
          </cell>
          <cell r="AF247">
            <v>0</v>
          </cell>
          <cell r="AG247">
            <v>0</v>
          </cell>
          <cell r="AH247">
            <v>0</v>
          </cell>
          <cell r="AI247">
            <v>0</v>
          </cell>
          <cell r="AJ247">
            <v>0</v>
          </cell>
          <cell r="AK247" t="str">
            <v>N/E</v>
          </cell>
          <cell r="AL247">
            <v>0</v>
          </cell>
          <cell r="AM247">
            <v>0</v>
          </cell>
          <cell r="AN247">
            <v>0</v>
          </cell>
        </row>
        <row r="248">
          <cell r="A248">
            <v>34151</v>
          </cell>
          <cell r="B248" t="str">
            <v>N/E</v>
          </cell>
          <cell r="C248">
            <v>0</v>
          </cell>
          <cell r="D248" t="str">
            <v>N/E</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t="str">
            <v>N/E</v>
          </cell>
          <cell r="AE248">
            <v>0</v>
          </cell>
          <cell r="AF248">
            <v>0</v>
          </cell>
          <cell r="AG248">
            <v>0</v>
          </cell>
          <cell r="AH248">
            <v>0</v>
          </cell>
          <cell r="AI248">
            <v>0</v>
          </cell>
          <cell r="AJ248">
            <v>0</v>
          </cell>
          <cell r="AK248" t="str">
            <v>N/E</v>
          </cell>
          <cell r="AL248">
            <v>0</v>
          </cell>
          <cell r="AM248">
            <v>0</v>
          </cell>
          <cell r="AN248">
            <v>0</v>
          </cell>
        </row>
        <row r="249">
          <cell r="A249">
            <v>34182</v>
          </cell>
          <cell r="B249" t="str">
            <v>N/E</v>
          </cell>
          <cell r="C249">
            <v>0</v>
          </cell>
          <cell r="D249" t="str">
            <v>N/E</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t="str">
            <v>N/E</v>
          </cell>
          <cell r="AE249">
            <v>0</v>
          </cell>
          <cell r="AF249">
            <v>0</v>
          </cell>
          <cell r="AG249">
            <v>0</v>
          </cell>
          <cell r="AH249">
            <v>0</v>
          </cell>
          <cell r="AI249">
            <v>0</v>
          </cell>
          <cell r="AJ249">
            <v>0</v>
          </cell>
          <cell r="AK249" t="str">
            <v>N/E</v>
          </cell>
          <cell r="AL249">
            <v>0</v>
          </cell>
          <cell r="AM249">
            <v>0</v>
          </cell>
          <cell r="AN249">
            <v>0</v>
          </cell>
        </row>
        <row r="250">
          <cell r="A250">
            <v>34213</v>
          </cell>
          <cell r="B250" t="str">
            <v>N/E</v>
          </cell>
          <cell r="C250">
            <v>0</v>
          </cell>
          <cell r="D250" t="str">
            <v>N/E</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t="str">
            <v>N/E</v>
          </cell>
          <cell r="AE250">
            <v>0</v>
          </cell>
          <cell r="AF250">
            <v>0</v>
          </cell>
          <cell r="AG250">
            <v>0</v>
          </cell>
          <cell r="AH250">
            <v>0</v>
          </cell>
          <cell r="AI250">
            <v>0</v>
          </cell>
          <cell r="AJ250">
            <v>0</v>
          </cell>
          <cell r="AK250" t="str">
            <v>N/E</v>
          </cell>
          <cell r="AL250">
            <v>0</v>
          </cell>
          <cell r="AM250">
            <v>0</v>
          </cell>
          <cell r="AN250">
            <v>0</v>
          </cell>
        </row>
        <row r="251">
          <cell r="A251">
            <v>34243</v>
          </cell>
          <cell r="B251" t="str">
            <v>N/E</v>
          </cell>
          <cell r="C251">
            <v>0</v>
          </cell>
          <cell r="D251" t="str">
            <v>N/E</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t="str">
            <v>N/E</v>
          </cell>
          <cell r="AE251">
            <v>0</v>
          </cell>
          <cell r="AF251">
            <v>0</v>
          </cell>
          <cell r="AG251">
            <v>0</v>
          </cell>
          <cell r="AH251">
            <v>0</v>
          </cell>
          <cell r="AI251">
            <v>0</v>
          </cell>
          <cell r="AJ251">
            <v>0</v>
          </cell>
          <cell r="AK251" t="str">
            <v>N/E</v>
          </cell>
          <cell r="AL251">
            <v>0</v>
          </cell>
          <cell r="AM251">
            <v>0</v>
          </cell>
          <cell r="AN251">
            <v>0</v>
          </cell>
        </row>
        <row r="252">
          <cell r="A252">
            <v>34274</v>
          </cell>
          <cell r="B252" t="str">
            <v>N/E</v>
          </cell>
          <cell r="C252">
            <v>0</v>
          </cell>
          <cell r="D252" t="str">
            <v>N/E</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t="str">
            <v>N/E</v>
          </cell>
          <cell r="AE252">
            <v>0</v>
          </cell>
          <cell r="AF252">
            <v>0</v>
          </cell>
          <cell r="AG252">
            <v>0</v>
          </cell>
          <cell r="AH252">
            <v>0</v>
          </cell>
          <cell r="AI252">
            <v>0</v>
          </cell>
          <cell r="AJ252">
            <v>0</v>
          </cell>
          <cell r="AK252" t="str">
            <v>N/E</v>
          </cell>
          <cell r="AL252">
            <v>0</v>
          </cell>
          <cell r="AM252">
            <v>0</v>
          </cell>
          <cell r="AN252">
            <v>0</v>
          </cell>
        </row>
        <row r="253">
          <cell r="A253">
            <v>34304</v>
          </cell>
          <cell r="B253">
            <v>2122</v>
          </cell>
          <cell r="C253">
            <v>1580</v>
          </cell>
          <cell r="D253">
            <v>50</v>
          </cell>
          <cell r="E253">
            <v>142</v>
          </cell>
          <cell r="F253">
            <v>272</v>
          </cell>
          <cell r="G253">
            <v>21</v>
          </cell>
          <cell r="H253">
            <v>0</v>
          </cell>
          <cell r="I253">
            <v>25</v>
          </cell>
          <cell r="J253">
            <v>88</v>
          </cell>
          <cell r="K253">
            <v>68</v>
          </cell>
          <cell r="L253">
            <v>70</v>
          </cell>
          <cell r="M253">
            <v>5709</v>
          </cell>
          <cell r="N253">
            <v>900</v>
          </cell>
          <cell r="O253">
            <v>894</v>
          </cell>
          <cell r="P253">
            <v>272</v>
          </cell>
          <cell r="Q253">
            <v>183</v>
          </cell>
          <cell r="R253">
            <v>387</v>
          </cell>
          <cell r="S253">
            <v>211</v>
          </cell>
          <cell r="T253">
            <v>332</v>
          </cell>
          <cell r="U253">
            <v>900</v>
          </cell>
          <cell r="V253">
            <v>1629</v>
          </cell>
          <cell r="W253">
            <v>2258</v>
          </cell>
          <cell r="X253">
            <v>2258</v>
          </cell>
          <cell r="Y253">
            <v>1436</v>
          </cell>
          <cell r="Z253">
            <v>254</v>
          </cell>
          <cell r="AA253">
            <v>532</v>
          </cell>
          <cell r="AB253">
            <v>27</v>
          </cell>
          <cell r="AC253">
            <v>10</v>
          </cell>
          <cell r="AD253" t="str">
            <v>N/E</v>
          </cell>
          <cell r="AE253">
            <v>9887</v>
          </cell>
          <cell r="AF253">
            <v>7001</v>
          </cell>
          <cell r="AG253">
            <v>634</v>
          </cell>
          <cell r="AH253">
            <v>216</v>
          </cell>
          <cell r="AI253">
            <v>694</v>
          </cell>
          <cell r="AJ253">
            <v>141</v>
          </cell>
          <cell r="AK253" t="str">
            <v>N/E</v>
          </cell>
          <cell r="AL253">
            <v>1145</v>
          </cell>
          <cell r="AM253">
            <v>55</v>
          </cell>
          <cell r="AN253">
            <v>206</v>
          </cell>
        </row>
        <row r="254">
          <cell r="A254">
            <v>34335</v>
          </cell>
          <cell r="B254" t="str">
            <v>N/E</v>
          </cell>
          <cell r="C254" t="str">
            <v>N/E</v>
          </cell>
          <cell r="D254" t="str">
            <v>N/E</v>
          </cell>
          <cell r="E254" t="str">
            <v>N/E</v>
          </cell>
          <cell r="F254" t="str">
            <v>N/E</v>
          </cell>
          <cell r="G254" t="str">
            <v>N/E</v>
          </cell>
          <cell r="H254" t="str">
            <v>N/E</v>
          </cell>
          <cell r="I254" t="str">
            <v>N/E</v>
          </cell>
          <cell r="J254" t="str">
            <v>N/E</v>
          </cell>
          <cell r="K254" t="str">
            <v>N/E</v>
          </cell>
          <cell r="L254" t="str">
            <v>N/E</v>
          </cell>
          <cell r="M254" t="str">
            <v>N/E</v>
          </cell>
          <cell r="N254" t="str">
            <v>N/E</v>
          </cell>
          <cell r="O254" t="str">
            <v>N/E</v>
          </cell>
          <cell r="P254" t="str">
            <v>N/E</v>
          </cell>
          <cell r="Q254" t="str">
            <v>N/E</v>
          </cell>
          <cell r="R254" t="str">
            <v>N/E</v>
          </cell>
          <cell r="S254" t="str">
            <v>N/E</v>
          </cell>
          <cell r="T254" t="str">
            <v>N/E</v>
          </cell>
          <cell r="U254" t="str">
            <v>N/E</v>
          </cell>
          <cell r="V254" t="str">
            <v>N/E</v>
          </cell>
          <cell r="W254" t="str">
            <v>N/E</v>
          </cell>
          <cell r="X254" t="str">
            <v>N/E</v>
          </cell>
          <cell r="Y254" t="str">
            <v>N/E</v>
          </cell>
          <cell r="Z254" t="str">
            <v>N/E</v>
          </cell>
          <cell r="AA254" t="str">
            <v>N/E</v>
          </cell>
          <cell r="AB254" t="str">
            <v>N/E</v>
          </cell>
          <cell r="AC254" t="str">
            <v>N/E</v>
          </cell>
          <cell r="AD254" t="str">
            <v>N/E</v>
          </cell>
          <cell r="AE254" t="str">
            <v>N/E</v>
          </cell>
          <cell r="AF254" t="str">
            <v>N/E</v>
          </cell>
          <cell r="AG254" t="str">
            <v>N/E</v>
          </cell>
          <cell r="AH254" t="str">
            <v>N/E</v>
          </cell>
          <cell r="AI254" t="str">
            <v>N/E</v>
          </cell>
          <cell r="AJ254" t="str">
            <v>N/E</v>
          </cell>
          <cell r="AK254" t="str">
            <v>N/E</v>
          </cell>
          <cell r="AL254" t="str">
            <v>N/E</v>
          </cell>
          <cell r="AM254" t="str">
            <v>N/E</v>
          </cell>
          <cell r="AN254" t="str">
            <v>N/E</v>
          </cell>
        </row>
        <row r="255">
          <cell r="A255">
            <v>34366</v>
          </cell>
          <cell r="B255" t="str">
            <v>N/E</v>
          </cell>
          <cell r="C255" t="str">
            <v>N/E</v>
          </cell>
          <cell r="D255" t="str">
            <v>N/E</v>
          </cell>
          <cell r="E255" t="str">
            <v>N/E</v>
          </cell>
          <cell r="F255" t="str">
            <v>N/E</v>
          </cell>
          <cell r="G255" t="str">
            <v>N/E</v>
          </cell>
          <cell r="H255" t="str">
            <v>N/E</v>
          </cell>
          <cell r="I255" t="str">
            <v>N/E</v>
          </cell>
          <cell r="J255" t="str">
            <v>N/E</v>
          </cell>
          <cell r="K255" t="str">
            <v>N/E</v>
          </cell>
          <cell r="L255" t="str">
            <v>N/E</v>
          </cell>
          <cell r="M255" t="str">
            <v>N/E</v>
          </cell>
          <cell r="N255" t="str">
            <v>N/E</v>
          </cell>
          <cell r="O255" t="str">
            <v>N/E</v>
          </cell>
          <cell r="P255" t="str">
            <v>N/E</v>
          </cell>
          <cell r="Q255" t="str">
            <v>N/E</v>
          </cell>
          <cell r="R255" t="str">
            <v>N/E</v>
          </cell>
          <cell r="S255" t="str">
            <v>N/E</v>
          </cell>
          <cell r="T255" t="str">
            <v>N/E</v>
          </cell>
          <cell r="U255" t="str">
            <v>N/E</v>
          </cell>
          <cell r="V255" t="str">
            <v>N/E</v>
          </cell>
          <cell r="W255" t="str">
            <v>N/E</v>
          </cell>
          <cell r="X255" t="str">
            <v>N/E</v>
          </cell>
          <cell r="Y255" t="str">
            <v>N/E</v>
          </cell>
          <cell r="Z255" t="str">
            <v>N/E</v>
          </cell>
          <cell r="AA255" t="str">
            <v>N/E</v>
          </cell>
          <cell r="AB255" t="str">
            <v>N/E</v>
          </cell>
          <cell r="AC255" t="str">
            <v>N/E</v>
          </cell>
          <cell r="AD255" t="str">
            <v>N/E</v>
          </cell>
          <cell r="AE255" t="str">
            <v>N/E</v>
          </cell>
          <cell r="AF255" t="str">
            <v>N/E</v>
          </cell>
          <cell r="AG255" t="str">
            <v>N/E</v>
          </cell>
          <cell r="AH255" t="str">
            <v>N/E</v>
          </cell>
          <cell r="AI255" t="str">
            <v>N/E</v>
          </cell>
          <cell r="AJ255" t="str">
            <v>N/E</v>
          </cell>
          <cell r="AK255" t="str">
            <v>N/E</v>
          </cell>
          <cell r="AL255" t="str">
            <v>N/E</v>
          </cell>
          <cell r="AM255" t="str">
            <v>N/E</v>
          </cell>
          <cell r="AN255" t="str">
            <v>N/E</v>
          </cell>
        </row>
        <row r="256">
          <cell r="A256">
            <v>34394</v>
          </cell>
          <cell r="B256" t="str">
            <v>N/E</v>
          </cell>
          <cell r="C256" t="str">
            <v>N/E</v>
          </cell>
          <cell r="D256" t="str">
            <v>N/E</v>
          </cell>
          <cell r="E256" t="str">
            <v>N/E</v>
          </cell>
          <cell r="F256" t="str">
            <v>N/E</v>
          </cell>
          <cell r="G256" t="str">
            <v>N/E</v>
          </cell>
          <cell r="H256" t="str">
            <v>N/E</v>
          </cell>
          <cell r="I256" t="str">
            <v>N/E</v>
          </cell>
          <cell r="J256" t="str">
            <v>N/E</v>
          </cell>
          <cell r="K256" t="str">
            <v>N/E</v>
          </cell>
          <cell r="L256" t="str">
            <v>N/E</v>
          </cell>
          <cell r="M256" t="str">
            <v>N/E</v>
          </cell>
          <cell r="N256" t="str">
            <v>N/E</v>
          </cell>
          <cell r="O256" t="str">
            <v>N/E</v>
          </cell>
          <cell r="P256" t="str">
            <v>N/E</v>
          </cell>
          <cell r="Q256" t="str">
            <v>N/E</v>
          </cell>
          <cell r="R256" t="str">
            <v>N/E</v>
          </cell>
          <cell r="S256" t="str">
            <v>N/E</v>
          </cell>
          <cell r="T256" t="str">
            <v>N/E</v>
          </cell>
          <cell r="U256" t="str">
            <v>N/E</v>
          </cell>
          <cell r="V256" t="str">
            <v>N/E</v>
          </cell>
          <cell r="W256" t="str">
            <v>N/E</v>
          </cell>
          <cell r="X256" t="str">
            <v>N/E</v>
          </cell>
          <cell r="Y256" t="str">
            <v>N/E</v>
          </cell>
          <cell r="Z256" t="str">
            <v>N/E</v>
          </cell>
          <cell r="AA256" t="str">
            <v>N/E</v>
          </cell>
          <cell r="AB256" t="str">
            <v>N/E</v>
          </cell>
          <cell r="AC256" t="str">
            <v>N/E</v>
          </cell>
          <cell r="AD256" t="str">
            <v>N/E</v>
          </cell>
          <cell r="AE256" t="str">
            <v>N/E</v>
          </cell>
          <cell r="AF256" t="str">
            <v>N/E</v>
          </cell>
          <cell r="AG256" t="str">
            <v>N/E</v>
          </cell>
          <cell r="AH256" t="str">
            <v>N/E</v>
          </cell>
          <cell r="AI256" t="str">
            <v>N/E</v>
          </cell>
          <cell r="AJ256" t="str">
            <v>N/E</v>
          </cell>
          <cell r="AK256" t="str">
            <v>N/E</v>
          </cell>
          <cell r="AL256" t="str">
            <v>N/E</v>
          </cell>
          <cell r="AM256" t="str">
            <v>N/E</v>
          </cell>
          <cell r="AN256" t="str">
            <v>N/E</v>
          </cell>
        </row>
        <row r="257">
          <cell r="A257">
            <v>34425</v>
          </cell>
          <cell r="B257" t="str">
            <v>N/E</v>
          </cell>
          <cell r="C257" t="str">
            <v>N/E</v>
          </cell>
          <cell r="D257" t="str">
            <v>N/E</v>
          </cell>
          <cell r="E257" t="str">
            <v>N/E</v>
          </cell>
          <cell r="F257" t="str">
            <v>N/E</v>
          </cell>
          <cell r="G257" t="str">
            <v>N/E</v>
          </cell>
          <cell r="H257" t="str">
            <v>N/E</v>
          </cell>
          <cell r="I257" t="str">
            <v>N/E</v>
          </cell>
          <cell r="J257" t="str">
            <v>N/E</v>
          </cell>
          <cell r="K257" t="str">
            <v>N/E</v>
          </cell>
          <cell r="L257" t="str">
            <v>N/E</v>
          </cell>
          <cell r="M257" t="str">
            <v>N/E</v>
          </cell>
          <cell r="N257" t="str">
            <v>N/E</v>
          </cell>
          <cell r="O257" t="str">
            <v>N/E</v>
          </cell>
          <cell r="P257" t="str">
            <v>N/E</v>
          </cell>
          <cell r="Q257" t="str">
            <v>N/E</v>
          </cell>
          <cell r="R257" t="str">
            <v>N/E</v>
          </cell>
          <cell r="S257" t="str">
            <v>N/E</v>
          </cell>
          <cell r="T257" t="str">
            <v>N/E</v>
          </cell>
          <cell r="U257" t="str">
            <v>N/E</v>
          </cell>
          <cell r="V257" t="str">
            <v>N/E</v>
          </cell>
          <cell r="W257" t="str">
            <v>N/E</v>
          </cell>
          <cell r="X257" t="str">
            <v>N/E</v>
          </cell>
          <cell r="Y257" t="str">
            <v>N/E</v>
          </cell>
          <cell r="Z257" t="str">
            <v>N/E</v>
          </cell>
          <cell r="AA257" t="str">
            <v>N/E</v>
          </cell>
          <cell r="AB257" t="str">
            <v>N/E</v>
          </cell>
          <cell r="AC257" t="str">
            <v>N/E</v>
          </cell>
          <cell r="AD257" t="str">
            <v>N/E</v>
          </cell>
          <cell r="AE257" t="str">
            <v>N/E</v>
          </cell>
          <cell r="AF257" t="str">
            <v>N/E</v>
          </cell>
          <cell r="AG257" t="str">
            <v>N/E</v>
          </cell>
          <cell r="AH257" t="str">
            <v>N/E</v>
          </cell>
          <cell r="AI257" t="str">
            <v>N/E</v>
          </cell>
          <cell r="AJ257" t="str">
            <v>N/E</v>
          </cell>
          <cell r="AK257" t="str">
            <v>N/E</v>
          </cell>
          <cell r="AL257" t="str">
            <v>N/E</v>
          </cell>
          <cell r="AM257" t="str">
            <v>N/E</v>
          </cell>
          <cell r="AN257" t="str">
            <v>N/E</v>
          </cell>
        </row>
        <row r="258">
          <cell r="A258">
            <v>34455</v>
          </cell>
          <cell r="B258" t="str">
            <v>N/E</v>
          </cell>
          <cell r="C258" t="str">
            <v>N/E</v>
          </cell>
          <cell r="D258" t="str">
            <v>N/E</v>
          </cell>
          <cell r="E258" t="str">
            <v>N/E</v>
          </cell>
          <cell r="F258" t="str">
            <v>N/E</v>
          </cell>
          <cell r="G258" t="str">
            <v>N/E</v>
          </cell>
          <cell r="H258" t="str">
            <v>N/E</v>
          </cell>
          <cell r="I258" t="str">
            <v>N/E</v>
          </cell>
          <cell r="J258" t="str">
            <v>N/E</v>
          </cell>
          <cell r="K258" t="str">
            <v>N/E</v>
          </cell>
          <cell r="L258" t="str">
            <v>N/E</v>
          </cell>
          <cell r="M258" t="str">
            <v>N/E</v>
          </cell>
          <cell r="N258" t="str">
            <v>N/E</v>
          </cell>
          <cell r="O258" t="str">
            <v>N/E</v>
          </cell>
          <cell r="P258" t="str">
            <v>N/E</v>
          </cell>
          <cell r="Q258" t="str">
            <v>N/E</v>
          </cell>
          <cell r="R258" t="str">
            <v>N/E</v>
          </cell>
          <cell r="S258" t="str">
            <v>N/E</v>
          </cell>
          <cell r="T258" t="str">
            <v>N/E</v>
          </cell>
          <cell r="U258" t="str">
            <v>N/E</v>
          </cell>
          <cell r="V258" t="str">
            <v>N/E</v>
          </cell>
          <cell r="W258" t="str">
            <v>N/E</v>
          </cell>
          <cell r="X258" t="str">
            <v>N/E</v>
          </cell>
          <cell r="Y258" t="str">
            <v>N/E</v>
          </cell>
          <cell r="Z258" t="str">
            <v>N/E</v>
          </cell>
          <cell r="AA258" t="str">
            <v>N/E</v>
          </cell>
          <cell r="AB258" t="str">
            <v>N/E</v>
          </cell>
          <cell r="AC258" t="str">
            <v>N/E</v>
          </cell>
          <cell r="AD258" t="str">
            <v>N/E</v>
          </cell>
          <cell r="AE258" t="str">
            <v>N/E</v>
          </cell>
          <cell r="AF258" t="str">
            <v>N/E</v>
          </cell>
          <cell r="AG258" t="str">
            <v>N/E</v>
          </cell>
          <cell r="AH258" t="str">
            <v>N/E</v>
          </cell>
          <cell r="AI258" t="str">
            <v>N/E</v>
          </cell>
          <cell r="AJ258" t="str">
            <v>N/E</v>
          </cell>
          <cell r="AK258" t="str">
            <v>N/E</v>
          </cell>
          <cell r="AL258" t="str">
            <v>N/E</v>
          </cell>
          <cell r="AM258" t="str">
            <v>N/E</v>
          </cell>
          <cell r="AN258" t="str">
            <v>N/E</v>
          </cell>
        </row>
        <row r="259">
          <cell r="A259">
            <v>34486</v>
          </cell>
          <cell r="B259" t="str">
            <v>N/E</v>
          </cell>
          <cell r="C259" t="str">
            <v>N/E</v>
          </cell>
          <cell r="D259" t="str">
            <v>N/E</v>
          </cell>
          <cell r="E259" t="str">
            <v>N/E</v>
          </cell>
          <cell r="F259" t="str">
            <v>N/E</v>
          </cell>
          <cell r="G259" t="str">
            <v>N/E</v>
          </cell>
          <cell r="H259" t="str">
            <v>N/E</v>
          </cell>
          <cell r="I259" t="str">
            <v>N/E</v>
          </cell>
          <cell r="J259" t="str">
            <v>N/E</v>
          </cell>
          <cell r="K259" t="str">
            <v>N/E</v>
          </cell>
          <cell r="L259" t="str">
            <v>N/E</v>
          </cell>
          <cell r="M259" t="str">
            <v>N/E</v>
          </cell>
          <cell r="N259" t="str">
            <v>N/E</v>
          </cell>
          <cell r="O259" t="str">
            <v>N/E</v>
          </cell>
          <cell r="P259" t="str">
            <v>N/E</v>
          </cell>
          <cell r="Q259" t="str">
            <v>N/E</v>
          </cell>
          <cell r="R259" t="str">
            <v>N/E</v>
          </cell>
          <cell r="S259" t="str">
            <v>N/E</v>
          </cell>
          <cell r="T259" t="str">
            <v>N/E</v>
          </cell>
          <cell r="U259" t="str">
            <v>N/E</v>
          </cell>
          <cell r="V259" t="str">
            <v>N/E</v>
          </cell>
          <cell r="W259" t="str">
            <v>N/E</v>
          </cell>
          <cell r="X259" t="str">
            <v>N/E</v>
          </cell>
          <cell r="Y259" t="str">
            <v>N/E</v>
          </cell>
          <cell r="Z259" t="str">
            <v>N/E</v>
          </cell>
          <cell r="AA259" t="str">
            <v>N/E</v>
          </cell>
          <cell r="AB259" t="str">
            <v>N/E</v>
          </cell>
          <cell r="AC259" t="str">
            <v>N/E</v>
          </cell>
          <cell r="AD259" t="str">
            <v>N/E</v>
          </cell>
          <cell r="AE259" t="str">
            <v>N/E</v>
          </cell>
          <cell r="AF259" t="str">
            <v>N/E</v>
          </cell>
          <cell r="AG259" t="str">
            <v>N/E</v>
          </cell>
          <cell r="AH259" t="str">
            <v>N/E</v>
          </cell>
          <cell r="AI259" t="str">
            <v>N/E</v>
          </cell>
          <cell r="AJ259" t="str">
            <v>N/E</v>
          </cell>
          <cell r="AK259" t="str">
            <v>N/E</v>
          </cell>
          <cell r="AL259" t="str">
            <v>N/E</v>
          </cell>
          <cell r="AM259" t="str">
            <v>N/E</v>
          </cell>
          <cell r="AN259" t="str">
            <v>N/E</v>
          </cell>
        </row>
        <row r="260">
          <cell r="A260">
            <v>34516</v>
          </cell>
          <cell r="B260" t="str">
            <v>N/E</v>
          </cell>
          <cell r="C260" t="str">
            <v>N/E</v>
          </cell>
          <cell r="D260" t="str">
            <v>N/E</v>
          </cell>
          <cell r="E260" t="str">
            <v>N/E</v>
          </cell>
          <cell r="F260" t="str">
            <v>N/E</v>
          </cell>
          <cell r="G260" t="str">
            <v>N/E</v>
          </cell>
          <cell r="H260" t="str">
            <v>N/E</v>
          </cell>
          <cell r="I260" t="str">
            <v>N/E</v>
          </cell>
          <cell r="J260" t="str">
            <v>N/E</v>
          </cell>
          <cell r="K260" t="str">
            <v>N/E</v>
          </cell>
          <cell r="L260" t="str">
            <v>N/E</v>
          </cell>
          <cell r="M260" t="str">
            <v>N/E</v>
          </cell>
          <cell r="N260" t="str">
            <v>N/E</v>
          </cell>
          <cell r="O260" t="str">
            <v>N/E</v>
          </cell>
          <cell r="P260" t="str">
            <v>N/E</v>
          </cell>
          <cell r="Q260" t="str">
            <v>N/E</v>
          </cell>
          <cell r="R260" t="str">
            <v>N/E</v>
          </cell>
          <cell r="S260" t="str">
            <v>N/E</v>
          </cell>
          <cell r="T260" t="str">
            <v>N/E</v>
          </cell>
          <cell r="U260" t="str">
            <v>N/E</v>
          </cell>
          <cell r="V260" t="str">
            <v>N/E</v>
          </cell>
          <cell r="W260" t="str">
            <v>N/E</v>
          </cell>
          <cell r="X260" t="str">
            <v>N/E</v>
          </cell>
          <cell r="Y260" t="str">
            <v>N/E</v>
          </cell>
          <cell r="Z260" t="str">
            <v>N/E</v>
          </cell>
          <cell r="AA260" t="str">
            <v>N/E</v>
          </cell>
          <cell r="AB260" t="str">
            <v>N/E</v>
          </cell>
          <cell r="AC260" t="str">
            <v>N/E</v>
          </cell>
          <cell r="AD260" t="str">
            <v>N/E</v>
          </cell>
          <cell r="AE260" t="str">
            <v>N/E</v>
          </cell>
          <cell r="AF260" t="str">
            <v>N/E</v>
          </cell>
          <cell r="AG260" t="str">
            <v>N/E</v>
          </cell>
          <cell r="AH260" t="str">
            <v>N/E</v>
          </cell>
          <cell r="AI260" t="str">
            <v>N/E</v>
          </cell>
          <cell r="AJ260" t="str">
            <v>N/E</v>
          </cell>
          <cell r="AK260" t="str">
            <v>N/E</v>
          </cell>
          <cell r="AL260" t="str">
            <v>N/E</v>
          </cell>
          <cell r="AM260" t="str">
            <v>N/E</v>
          </cell>
          <cell r="AN260" t="str">
            <v>N/E</v>
          </cell>
        </row>
        <row r="261">
          <cell r="A261">
            <v>34547</v>
          </cell>
          <cell r="B261" t="str">
            <v>N/E</v>
          </cell>
          <cell r="C261" t="str">
            <v>N/E</v>
          </cell>
          <cell r="D261" t="str">
            <v>N/E</v>
          </cell>
          <cell r="E261" t="str">
            <v>N/E</v>
          </cell>
          <cell r="F261" t="str">
            <v>N/E</v>
          </cell>
          <cell r="G261" t="str">
            <v>N/E</v>
          </cell>
          <cell r="H261" t="str">
            <v>N/E</v>
          </cell>
          <cell r="I261" t="str">
            <v>N/E</v>
          </cell>
          <cell r="J261" t="str">
            <v>N/E</v>
          </cell>
          <cell r="K261" t="str">
            <v>N/E</v>
          </cell>
          <cell r="L261" t="str">
            <v>N/E</v>
          </cell>
          <cell r="M261" t="str">
            <v>N/E</v>
          </cell>
          <cell r="N261" t="str">
            <v>N/E</v>
          </cell>
          <cell r="O261" t="str">
            <v>N/E</v>
          </cell>
          <cell r="P261" t="str">
            <v>N/E</v>
          </cell>
          <cell r="Q261" t="str">
            <v>N/E</v>
          </cell>
          <cell r="R261" t="str">
            <v>N/E</v>
          </cell>
          <cell r="S261" t="str">
            <v>N/E</v>
          </cell>
          <cell r="T261" t="str">
            <v>N/E</v>
          </cell>
          <cell r="U261" t="str">
            <v>N/E</v>
          </cell>
          <cell r="V261" t="str">
            <v>N/E</v>
          </cell>
          <cell r="W261" t="str">
            <v>N/E</v>
          </cell>
          <cell r="X261" t="str">
            <v>N/E</v>
          </cell>
          <cell r="Y261" t="str">
            <v>N/E</v>
          </cell>
          <cell r="Z261" t="str">
            <v>N/E</v>
          </cell>
          <cell r="AA261" t="str">
            <v>N/E</v>
          </cell>
          <cell r="AB261" t="str">
            <v>N/E</v>
          </cell>
          <cell r="AC261" t="str">
            <v>N/E</v>
          </cell>
          <cell r="AD261" t="str">
            <v>N/E</v>
          </cell>
          <cell r="AE261" t="str">
            <v>N/E</v>
          </cell>
          <cell r="AF261" t="str">
            <v>N/E</v>
          </cell>
          <cell r="AG261" t="str">
            <v>N/E</v>
          </cell>
          <cell r="AH261" t="str">
            <v>N/E</v>
          </cell>
          <cell r="AI261" t="str">
            <v>N/E</v>
          </cell>
          <cell r="AJ261" t="str">
            <v>N/E</v>
          </cell>
          <cell r="AK261" t="str">
            <v>N/E</v>
          </cell>
          <cell r="AL261" t="str">
            <v>N/E</v>
          </cell>
          <cell r="AM261" t="str">
            <v>N/E</v>
          </cell>
          <cell r="AN261" t="str">
            <v>N/E</v>
          </cell>
        </row>
        <row r="262">
          <cell r="A262">
            <v>34578</v>
          </cell>
          <cell r="B262" t="str">
            <v>N/E</v>
          </cell>
          <cell r="C262" t="str">
            <v>N/E</v>
          </cell>
          <cell r="D262" t="str">
            <v>N/E</v>
          </cell>
          <cell r="E262" t="str">
            <v>N/E</v>
          </cell>
          <cell r="F262" t="str">
            <v>N/E</v>
          </cell>
          <cell r="G262" t="str">
            <v>N/E</v>
          </cell>
          <cell r="H262" t="str">
            <v>N/E</v>
          </cell>
          <cell r="I262" t="str">
            <v>N/E</v>
          </cell>
          <cell r="J262" t="str">
            <v>N/E</v>
          </cell>
          <cell r="K262" t="str">
            <v>N/E</v>
          </cell>
          <cell r="L262" t="str">
            <v>N/E</v>
          </cell>
          <cell r="M262" t="str">
            <v>N/E</v>
          </cell>
          <cell r="N262" t="str">
            <v>N/E</v>
          </cell>
          <cell r="O262" t="str">
            <v>N/E</v>
          </cell>
          <cell r="P262" t="str">
            <v>N/E</v>
          </cell>
          <cell r="Q262" t="str">
            <v>N/E</v>
          </cell>
          <cell r="R262" t="str">
            <v>N/E</v>
          </cell>
          <cell r="S262" t="str">
            <v>N/E</v>
          </cell>
          <cell r="T262" t="str">
            <v>N/E</v>
          </cell>
          <cell r="U262" t="str">
            <v>N/E</v>
          </cell>
          <cell r="V262" t="str">
            <v>N/E</v>
          </cell>
          <cell r="W262" t="str">
            <v>N/E</v>
          </cell>
          <cell r="X262" t="str">
            <v>N/E</v>
          </cell>
          <cell r="Y262" t="str">
            <v>N/E</v>
          </cell>
          <cell r="Z262" t="str">
            <v>N/E</v>
          </cell>
          <cell r="AA262" t="str">
            <v>N/E</v>
          </cell>
          <cell r="AB262" t="str">
            <v>N/E</v>
          </cell>
          <cell r="AC262" t="str">
            <v>N/E</v>
          </cell>
          <cell r="AD262" t="str">
            <v>N/E</v>
          </cell>
          <cell r="AE262" t="str">
            <v>N/E</v>
          </cell>
          <cell r="AF262" t="str">
            <v>N/E</v>
          </cell>
          <cell r="AG262" t="str">
            <v>N/E</v>
          </cell>
          <cell r="AH262" t="str">
            <v>N/E</v>
          </cell>
          <cell r="AI262" t="str">
            <v>N/E</v>
          </cell>
          <cell r="AJ262" t="str">
            <v>N/E</v>
          </cell>
          <cell r="AK262" t="str">
            <v>N/E</v>
          </cell>
          <cell r="AL262" t="str">
            <v>N/E</v>
          </cell>
          <cell r="AM262" t="str">
            <v>N/E</v>
          </cell>
          <cell r="AN262" t="str">
            <v>N/E</v>
          </cell>
        </row>
        <row r="263">
          <cell r="A263">
            <v>34608</v>
          </cell>
          <cell r="B263" t="str">
            <v>N/E</v>
          </cell>
          <cell r="C263" t="str">
            <v>N/E</v>
          </cell>
          <cell r="D263" t="str">
            <v>N/E</v>
          </cell>
          <cell r="E263" t="str">
            <v>N/E</v>
          </cell>
          <cell r="F263" t="str">
            <v>N/E</v>
          </cell>
          <cell r="G263" t="str">
            <v>N/E</v>
          </cell>
          <cell r="H263" t="str">
            <v>N/E</v>
          </cell>
          <cell r="I263" t="str">
            <v>N/E</v>
          </cell>
          <cell r="J263" t="str">
            <v>N/E</v>
          </cell>
          <cell r="K263" t="str">
            <v>N/E</v>
          </cell>
          <cell r="L263" t="str">
            <v>N/E</v>
          </cell>
          <cell r="M263" t="str">
            <v>N/E</v>
          </cell>
          <cell r="N263" t="str">
            <v>N/E</v>
          </cell>
          <cell r="O263" t="str">
            <v>N/E</v>
          </cell>
          <cell r="P263" t="str">
            <v>N/E</v>
          </cell>
          <cell r="Q263" t="str">
            <v>N/E</v>
          </cell>
          <cell r="R263" t="str">
            <v>N/E</v>
          </cell>
          <cell r="S263" t="str">
            <v>N/E</v>
          </cell>
          <cell r="T263" t="str">
            <v>N/E</v>
          </cell>
          <cell r="U263" t="str">
            <v>N/E</v>
          </cell>
          <cell r="V263" t="str">
            <v>N/E</v>
          </cell>
          <cell r="W263" t="str">
            <v>N/E</v>
          </cell>
          <cell r="X263" t="str">
            <v>N/E</v>
          </cell>
          <cell r="Y263" t="str">
            <v>N/E</v>
          </cell>
          <cell r="Z263" t="str">
            <v>N/E</v>
          </cell>
          <cell r="AA263" t="str">
            <v>N/E</v>
          </cell>
          <cell r="AB263" t="str">
            <v>N/E</v>
          </cell>
          <cell r="AC263" t="str">
            <v>N/E</v>
          </cell>
          <cell r="AD263" t="str">
            <v>N/E</v>
          </cell>
          <cell r="AE263" t="str">
            <v>N/E</v>
          </cell>
          <cell r="AF263" t="str">
            <v>N/E</v>
          </cell>
          <cell r="AG263" t="str">
            <v>N/E</v>
          </cell>
          <cell r="AH263" t="str">
            <v>N/E</v>
          </cell>
          <cell r="AI263" t="str">
            <v>N/E</v>
          </cell>
          <cell r="AJ263" t="str">
            <v>N/E</v>
          </cell>
          <cell r="AK263" t="str">
            <v>N/E</v>
          </cell>
          <cell r="AL263" t="str">
            <v>N/E</v>
          </cell>
          <cell r="AM263" t="str">
            <v>N/E</v>
          </cell>
          <cell r="AN263" t="str">
            <v>N/E</v>
          </cell>
        </row>
        <row r="264">
          <cell r="A264">
            <v>34639</v>
          </cell>
          <cell r="B264" t="str">
            <v>N/E</v>
          </cell>
          <cell r="C264" t="str">
            <v>N/E</v>
          </cell>
          <cell r="D264" t="str">
            <v>N/E</v>
          </cell>
          <cell r="E264" t="str">
            <v>N/E</v>
          </cell>
          <cell r="F264" t="str">
            <v>N/E</v>
          </cell>
          <cell r="G264" t="str">
            <v>N/E</v>
          </cell>
          <cell r="H264" t="str">
            <v>N/E</v>
          </cell>
          <cell r="I264" t="str">
            <v>N/E</v>
          </cell>
          <cell r="J264" t="str">
            <v>N/E</v>
          </cell>
          <cell r="K264" t="str">
            <v>N/E</v>
          </cell>
          <cell r="L264" t="str">
            <v>N/E</v>
          </cell>
          <cell r="M264" t="str">
            <v>N/E</v>
          </cell>
          <cell r="N264" t="str">
            <v>N/E</v>
          </cell>
          <cell r="O264" t="str">
            <v>N/E</v>
          </cell>
          <cell r="P264" t="str">
            <v>N/E</v>
          </cell>
          <cell r="Q264" t="str">
            <v>N/E</v>
          </cell>
          <cell r="R264" t="str">
            <v>N/E</v>
          </cell>
          <cell r="S264" t="str">
            <v>N/E</v>
          </cell>
          <cell r="T264" t="str">
            <v>N/E</v>
          </cell>
          <cell r="U264" t="str">
            <v>N/E</v>
          </cell>
          <cell r="V264" t="str">
            <v>N/E</v>
          </cell>
          <cell r="W264" t="str">
            <v>N/E</v>
          </cell>
          <cell r="X264" t="str">
            <v>N/E</v>
          </cell>
          <cell r="Y264" t="str">
            <v>N/E</v>
          </cell>
          <cell r="Z264" t="str">
            <v>N/E</v>
          </cell>
          <cell r="AA264" t="str">
            <v>N/E</v>
          </cell>
          <cell r="AB264" t="str">
            <v>N/E</v>
          </cell>
          <cell r="AC264" t="str">
            <v>N/E</v>
          </cell>
          <cell r="AD264" t="str">
            <v>N/E</v>
          </cell>
          <cell r="AE264" t="str">
            <v>N/E</v>
          </cell>
          <cell r="AF264" t="str">
            <v>N/E</v>
          </cell>
          <cell r="AG264" t="str">
            <v>N/E</v>
          </cell>
          <cell r="AH264" t="str">
            <v>N/E</v>
          </cell>
          <cell r="AI264" t="str">
            <v>N/E</v>
          </cell>
          <cell r="AJ264" t="str">
            <v>N/E</v>
          </cell>
          <cell r="AK264" t="str">
            <v>N/E</v>
          </cell>
          <cell r="AL264" t="str">
            <v>N/E</v>
          </cell>
          <cell r="AM264" t="str">
            <v>N/E</v>
          </cell>
          <cell r="AN264" t="str">
            <v>N/E</v>
          </cell>
        </row>
        <row r="265">
          <cell r="A265">
            <v>34669</v>
          </cell>
          <cell r="B265">
            <v>2951</v>
          </cell>
          <cell r="C265">
            <v>1888</v>
          </cell>
          <cell r="D265">
            <v>37</v>
          </cell>
          <cell r="E265">
            <v>161</v>
          </cell>
          <cell r="F265">
            <v>384</v>
          </cell>
          <cell r="G265">
            <v>36</v>
          </cell>
          <cell r="H265">
            <v>2</v>
          </cell>
          <cell r="I265">
            <v>67</v>
          </cell>
          <cell r="J265">
            <v>91</v>
          </cell>
          <cell r="K265">
            <v>110</v>
          </cell>
          <cell r="L265">
            <v>78</v>
          </cell>
          <cell r="M265">
            <v>7688</v>
          </cell>
          <cell r="N265">
            <v>1423</v>
          </cell>
          <cell r="O265">
            <v>1714</v>
          </cell>
          <cell r="P265">
            <v>612</v>
          </cell>
          <cell r="Q265">
            <v>448</v>
          </cell>
          <cell r="R265">
            <v>714</v>
          </cell>
          <cell r="S265">
            <v>355</v>
          </cell>
          <cell r="T265">
            <v>291</v>
          </cell>
          <cell r="U265">
            <v>1252</v>
          </cell>
          <cell r="V265">
            <v>879</v>
          </cell>
          <cell r="W265">
            <v>2743</v>
          </cell>
          <cell r="X265">
            <v>2743</v>
          </cell>
          <cell r="Y265">
            <v>2622</v>
          </cell>
          <cell r="Z265">
            <v>94</v>
          </cell>
          <cell r="AA265">
            <v>12</v>
          </cell>
          <cell r="AB265">
            <v>9</v>
          </cell>
          <cell r="AC265">
            <v>6</v>
          </cell>
          <cell r="AD265" t="str">
            <v>N/E</v>
          </cell>
          <cell r="AE265">
            <v>20669.599999999999</v>
          </cell>
          <cell r="AF265">
            <v>15119</v>
          </cell>
          <cell r="AG265">
            <v>1260</v>
          </cell>
          <cell r="AH265">
            <v>461</v>
          </cell>
          <cell r="AI265">
            <v>1525</v>
          </cell>
          <cell r="AJ265">
            <v>390</v>
          </cell>
          <cell r="AK265">
            <v>5.6</v>
          </cell>
          <cell r="AL265">
            <v>1831</v>
          </cell>
          <cell r="AM265">
            <v>78</v>
          </cell>
          <cell r="AN265">
            <v>440.4</v>
          </cell>
        </row>
        <row r="266">
          <cell r="A266">
            <v>34700</v>
          </cell>
          <cell r="B266">
            <v>3554</v>
          </cell>
          <cell r="C266">
            <v>2355</v>
          </cell>
          <cell r="D266">
            <v>42</v>
          </cell>
          <cell r="E266">
            <v>197</v>
          </cell>
          <cell r="F266">
            <v>401</v>
          </cell>
          <cell r="G266">
            <v>27</v>
          </cell>
          <cell r="H266">
            <v>3</v>
          </cell>
          <cell r="I266">
            <v>71</v>
          </cell>
          <cell r="J266">
            <v>96</v>
          </cell>
          <cell r="K266">
            <v>118</v>
          </cell>
          <cell r="L266">
            <v>86</v>
          </cell>
          <cell r="M266">
            <v>9210</v>
          </cell>
          <cell r="N266">
            <v>1935</v>
          </cell>
          <cell r="O266">
            <v>1928</v>
          </cell>
          <cell r="P266">
            <v>660</v>
          </cell>
          <cell r="Q266">
            <v>459</v>
          </cell>
          <cell r="R266">
            <v>991</v>
          </cell>
          <cell r="S266">
            <v>429</v>
          </cell>
          <cell r="T266">
            <v>393</v>
          </cell>
          <cell r="U266">
            <v>1473</v>
          </cell>
          <cell r="V266">
            <v>942</v>
          </cell>
          <cell r="W266">
            <v>9437</v>
          </cell>
          <cell r="X266">
            <v>9437</v>
          </cell>
          <cell r="Y266">
            <v>4839</v>
          </cell>
          <cell r="Z266">
            <v>3881</v>
          </cell>
          <cell r="AA266">
            <v>655</v>
          </cell>
          <cell r="AB266">
            <v>39</v>
          </cell>
          <cell r="AC266">
            <v>23</v>
          </cell>
          <cell r="AD266" t="str">
            <v>N/E</v>
          </cell>
          <cell r="AE266">
            <v>20275.099999999999</v>
          </cell>
          <cell r="AF266">
            <v>12994</v>
          </cell>
          <cell r="AG266">
            <v>1848</v>
          </cell>
          <cell r="AH266">
            <v>643</v>
          </cell>
          <cell r="AI266">
            <v>1852</v>
          </cell>
          <cell r="AJ266">
            <v>488</v>
          </cell>
          <cell r="AK266">
            <v>6.1</v>
          </cell>
          <cell r="AL266">
            <v>2251</v>
          </cell>
          <cell r="AM266">
            <v>193</v>
          </cell>
          <cell r="AN266">
            <v>497.9</v>
          </cell>
        </row>
        <row r="267">
          <cell r="A267">
            <v>34731</v>
          </cell>
          <cell r="B267">
            <v>3407</v>
          </cell>
          <cell r="C267">
            <v>2512</v>
          </cell>
          <cell r="D267">
            <v>86</v>
          </cell>
          <cell r="E267">
            <v>210</v>
          </cell>
          <cell r="F267">
            <v>452</v>
          </cell>
          <cell r="G267">
            <v>28</v>
          </cell>
          <cell r="H267">
            <v>2</v>
          </cell>
          <cell r="I267">
            <v>73</v>
          </cell>
          <cell r="J267">
            <v>109</v>
          </cell>
          <cell r="K267">
            <v>140</v>
          </cell>
          <cell r="L267">
            <v>100</v>
          </cell>
          <cell r="M267">
            <v>10537</v>
          </cell>
          <cell r="N267">
            <v>2459</v>
          </cell>
          <cell r="O267">
            <v>2223</v>
          </cell>
          <cell r="P267">
            <v>790</v>
          </cell>
          <cell r="Q267">
            <v>511</v>
          </cell>
          <cell r="R267">
            <v>1055</v>
          </cell>
          <cell r="S267">
            <v>481</v>
          </cell>
          <cell r="T267">
            <v>413</v>
          </cell>
          <cell r="U267">
            <v>1602</v>
          </cell>
          <cell r="V267">
            <v>1003</v>
          </cell>
          <cell r="W267">
            <v>5541</v>
          </cell>
          <cell r="X267">
            <v>5541</v>
          </cell>
          <cell r="Y267">
            <v>4424</v>
          </cell>
          <cell r="Z267">
            <v>589</v>
          </cell>
          <cell r="AA267">
            <v>464</v>
          </cell>
          <cell r="AB267">
            <v>42</v>
          </cell>
          <cell r="AC267">
            <v>22</v>
          </cell>
          <cell r="AD267" t="str">
            <v>N/E</v>
          </cell>
          <cell r="AE267">
            <v>28312.3</v>
          </cell>
          <cell r="AF267">
            <v>19705</v>
          </cell>
          <cell r="AG267">
            <v>2243</v>
          </cell>
          <cell r="AH267">
            <v>845</v>
          </cell>
          <cell r="AI267">
            <v>2283</v>
          </cell>
          <cell r="AJ267">
            <v>581</v>
          </cell>
          <cell r="AK267">
            <v>10.3</v>
          </cell>
          <cell r="AL267">
            <v>2443</v>
          </cell>
          <cell r="AM267">
            <v>202</v>
          </cell>
          <cell r="AN267">
            <v>545.70000000000005</v>
          </cell>
        </row>
        <row r="268">
          <cell r="A268">
            <v>34759</v>
          </cell>
          <cell r="B268">
            <v>3423</v>
          </cell>
          <cell r="C268">
            <v>2379</v>
          </cell>
          <cell r="D268">
            <v>89</v>
          </cell>
          <cell r="E268">
            <v>224</v>
          </cell>
          <cell r="F268">
            <v>475</v>
          </cell>
          <cell r="G268">
            <v>26</v>
          </cell>
          <cell r="H268">
            <v>5</v>
          </cell>
          <cell r="I268">
            <v>86</v>
          </cell>
          <cell r="J268">
            <v>136</v>
          </cell>
          <cell r="K268">
            <v>129</v>
          </cell>
          <cell r="L268">
            <v>93</v>
          </cell>
          <cell r="M268">
            <v>12977</v>
          </cell>
          <cell r="N268">
            <v>3085</v>
          </cell>
          <cell r="O268">
            <v>2865</v>
          </cell>
          <cell r="P268">
            <v>914</v>
          </cell>
          <cell r="Q268">
            <v>563</v>
          </cell>
          <cell r="R268">
            <v>1110</v>
          </cell>
          <cell r="S268">
            <v>482</v>
          </cell>
          <cell r="T268">
            <v>533</v>
          </cell>
          <cell r="U268">
            <v>2096</v>
          </cell>
          <cell r="V268">
            <v>1329</v>
          </cell>
          <cell r="W268">
            <v>6558</v>
          </cell>
          <cell r="X268">
            <v>6558</v>
          </cell>
          <cell r="Y268">
            <v>5420</v>
          </cell>
          <cell r="Z268">
            <v>613</v>
          </cell>
          <cell r="AA268">
            <v>446</v>
          </cell>
          <cell r="AB268">
            <v>53</v>
          </cell>
          <cell r="AC268">
            <v>25</v>
          </cell>
          <cell r="AD268" t="str">
            <v>N/E</v>
          </cell>
          <cell r="AE268">
            <v>34610.5</v>
          </cell>
          <cell r="AF268">
            <v>23423</v>
          </cell>
          <cell r="AG268">
            <v>2674</v>
          </cell>
          <cell r="AH268">
            <v>906</v>
          </cell>
          <cell r="AI268">
            <v>3085</v>
          </cell>
          <cell r="AJ268">
            <v>604</v>
          </cell>
          <cell r="AK268">
            <v>10.5</v>
          </cell>
          <cell r="AL268">
            <v>3672</v>
          </cell>
          <cell r="AM268">
            <v>236</v>
          </cell>
          <cell r="AN268">
            <v>274.89999999999998</v>
          </cell>
        </row>
        <row r="269">
          <cell r="A269">
            <v>34790</v>
          </cell>
          <cell r="B269">
            <v>3859</v>
          </cell>
          <cell r="C269">
            <v>2995</v>
          </cell>
          <cell r="D269">
            <v>89</v>
          </cell>
          <cell r="E269">
            <v>215</v>
          </cell>
          <cell r="F269">
            <v>881</v>
          </cell>
          <cell r="G269">
            <v>22</v>
          </cell>
          <cell r="H269">
            <v>362</v>
          </cell>
          <cell r="I269">
            <v>49</v>
          </cell>
          <cell r="J269">
            <v>228</v>
          </cell>
          <cell r="K269">
            <v>127</v>
          </cell>
          <cell r="L269">
            <v>93</v>
          </cell>
          <cell r="M269">
            <v>14128</v>
          </cell>
          <cell r="N269">
            <v>3404</v>
          </cell>
          <cell r="O269">
            <v>3132</v>
          </cell>
          <cell r="P269">
            <v>989</v>
          </cell>
          <cell r="Q269">
            <v>518</v>
          </cell>
          <cell r="R269">
            <v>1334</v>
          </cell>
          <cell r="S269">
            <v>512</v>
          </cell>
          <cell r="T269">
            <v>687</v>
          </cell>
          <cell r="U269">
            <v>2429</v>
          </cell>
          <cell r="V269">
            <v>1123</v>
          </cell>
          <cell r="W269">
            <v>8014</v>
          </cell>
          <cell r="X269">
            <v>8014</v>
          </cell>
          <cell r="Y269">
            <v>6663</v>
          </cell>
          <cell r="Z269">
            <v>1006</v>
          </cell>
          <cell r="AA269">
            <v>265</v>
          </cell>
          <cell r="AB269">
            <v>54</v>
          </cell>
          <cell r="AC269">
            <v>26</v>
          </cell>
          <cell r="AD269" t="str">
            <v>N/E</v>
          </cell>
          <cell r="AE269">
            <v>37719.9</v>
          </cell>
          <cell r="AF269">
            <v>23864</v>
          </cell>
          <cell r="AG269">
            <v>2732</v>
          </cell>
          <cell r="AH269">
            <v>1168</v>
          </cell>
          <cell r="AI269">
            <v>3445</v>
          </cell>
          <cell r="AJ269">
            <v>735</v>
          </cell>
          <cell r="AK269">
            <v>10.9</v>
          </cell>
          <cell r="AL269">
            <v>5540</v>
          </cell>
          <cell r="AM269">
            <v>225</v>
          </cell>
          <cell r="AN269">
            <v>333.1</v>
          </cell>
        </row>
        <row r="270">
          <cell r="A270">
            <v>34820</v>
          </cell>
          <cell r="B270">
            <v>4108</v>
          </cell>
          <cell r="C270">
            <v>2904</v>
          </cell>
          <cell r="D270">
            <v>100</v>
          </cell>
          <cell r="E270">
            <v>232</v>
          </cell>
          <cell r="F270">
            <v>1038</v>
          </cell>
          <cell r="G270">
            <v>23</v>
          </cell>
          <cell r="H270">
            <v>383</v>
          </cell>
          <cell r="I270">
            <v>83</v>
          </cell>
          <cell r="J270">
            <v>260</v>
          </cell>
          <cell r="K270">
            <v>154</v>
          </cell>
          <cell r="L270">
            <v>135</v>
          </cell>
          <cell r="M270">
            <v>14534</v>
          </cell>
          <cell r="N270">
            <v>3313</v>
          </cell>
          <cell r="O270">
            <v>3484</v>
          </cell>
          <cell r="P270">
            <v>999</v>
          </cell>
          <cell r="Q270">
            <v>639</v>
          </cell>
          <cell r="R270">
            <v>1556</v>
          </cell>
          <cell r="S270">
            <v>586</v>
          </cell>
          <cell r="T270">
            <v>772</v>
          </cell>
          <cell r="U270">
            <v>2310</v>
          </cell>
          <cell r="V270">
            <v>875</v>
          </cell>
          <cell r="W270">
            <v>8489</v>
          </cell>
          <cell r="X270">
            <v>8489</v>
          </cell>
          <cell r="Y270">
            <v>7138</v>
          </cell>
          <cell r="Z270">
            <v>987</v>
          </cell>
          <cell r="AA270">
            <v>269</v>
          </cell>
          <cell r="AB270">
            <v>50</v>
          </cell>
          <cell r="AC270">
            <v>45</v>
          </cell>
          <cell r="AD270" t="str">
            <v>N/E</v>
          </cell>
          <cell r="AE270">
            <v>42106.2</v>
          </cell>
          <cell r="AF270">
            <v>27007</v>
          </cell>
          <cell r="AG270">
            <v>3129</v>
          </cell>
          <cell r="AH270">
            <v>1299</v>
          </cell>
          <cell r="AI270">
            <v>4145</v>
          </cell>
          <cell r="AJ270">
            <v>820</v>
          </cell>
          <cell r="AK270">
            <v>11.2</v>
          </cell>
          <cell r="AL270">
            <v>5494</v>
          </cell>
          <cell r="AM270">
            <v>201</v>
          </cell>
          <cell r="AN270">
            <v>382.8</v>
          </cell>
        </row>
        <row r="271">
          <cell r="A271">
            <v>34851</v>
          </cell>
          <cell r="B271">
            <v>4328</v>
          </cell>
          <cell r="C271">
            <v>3336</v>
          </cell>
          <cell r="D271">
            <v>110</v>
          </cell>
          <cell r="E271">
            <v>227</v>
          </cell>
          <cell r="F271">
            <v>903</v>
          </cell>
          <cell r="G271">
            <v>25</v>
          </cell>
          <cell r="H271">
            <v>392</v>
          </cell>
          <cell r="I271">
            <v>70</v>
          </cell>
          <cell r="J271">
            <v>147</v>
          </cell>
          <cell r="K271">
            <v>148</v>
          </cell>
          <cell r="L271">
            <v>120</v>
          </cell>
          <cell r="M271">
            <v>15335</v>
          </cell>
          <cell r="N271">
            <v>3540</v>
          </cell>
          <cell r="O271">
            <v>3715</v>
          </cell>
          <cell r="P271">
            <v>1097</v>
          </cell>
          <cell r="Q271">
            <v>646</v>
          </cell>
          <cell r="R271">
            <v>1485</v>
          </cell>
          <cell r="S271">
            <v>624</v>
          </cell>
          <cell r="T271">
            <v>766</v>
          </cell>
          <cell r="U271">
            <v>2513</v>
          </cell>
          <cell r="V271">
            <v>950</v>
          </cell>
          <cell r="W271">
            <v>8461</v>
          </cell>
          <cell r="X271">
            <v>8461</v>
          </cell>
          <cell r="Y271">
            <v>6969</v>
          </cell>
          <cell r="Z271">
            <v>1125</v>
          </cell>
          <cell r="AA271">
            <v>287</v>
          </cell>
          <cell r="AB271">
            <v>50</v>
          </cell>
          <cell r="AC271">
            <v>30</v>
          </cell>
          <cell r="AD271" t="str">
            <v>N/E</v>
          </cell>
          <cell r="AE271">
            <v>40098.400000000001</v>
          </cell>
          <cell r="AF271">
            <v>25282</v>
          </cell>
          <cell r="AG271">
            <v>3525</v>
          </cell>
          <cell r="AH271">
            <v>1302</v>
          </cell>
          <cell r="AI271">
            <v>4403</v>
          </cell>
          <cell r="AJ271">
            <v>856</v>
          </cell>
          <cell r="AK271">
            <v>11.4</v>
          </cell>
          <cell r="AL271">
            <v>4609</v>
          </cell>
          <cell r="AM271">
            <v>110</v>
          </cell>
          <cell r="AN271">
            <v>202.6</v>
          </cell>
        </row>
        <row r="272">
          <cell r="A272">
            <v>34881</v>
          </cell>
          <cell r="B272">
            <v>5156</v>
          </cell>
          <cell r="C272">
            <v>3836</v>
          </cell>
          <cell r="D272">
            <v>144</v>
          </cell>
          <cell r="E272">
            <v>245</v>
          </cell>
          <cell r="F272">
            <v>957</v>
          </cell>
          <cell r="G272">
            <v>38</v>
          </cell>
          <cell r="H272">
            <v>370</v>
          </cell>
          <cell r="I272">
            <v>89</v>
          </cell>
          <cell r="J272">
            <v>189</v>
          </cell>
          <cell r="K272">
            <v>158</v>
          </cell>
          <cell r="L272">
            <v>113</v>
          </cell>
          <cell r="M272">
            <v>16147</v>
          </cell>
          <cell r="N272">
            <v>3715</v>
          </cell>
          <cell r="O272">
            <v>3862</v>
          </cell>
          <cell r="P272">
            <v>1141</v>
          </cell>
          <cell r="Q272">
            <v>597</v>
          </cell>
          <cell r="R272">
            <v>1405</v>
          </cell>
          <cell r="S272">
            <v>788</v>
          </cell>
          <cell r="T272">
            <v>902</v>
          </cell>
          <cell r="U272">
            <v>2533</v>
          </cell>
          <cell r="V272">
            <v>1205</v>
          </cell>
          <cell r="W272">
            <v>9694</v>
          </cell>
          <cell r="X272">
            <v>9694</v>
          </cell>
          <cell r="Y272">
            <v>7959</v>
          </cell>
          <cell r="Z272">
            <v>1056</v>
          </cell>
          <cell r="AA272">
            <v>586</v>
          </cell>
          <cell r="AB272">
            <v>54</v>
          </cell>
          <cell r="AC272">
            <v>38</v>
          </cell>
          <cell r="AD272" t="str">
            <v>N/E</v>
          </cell>
          <cell r="AE272">
            <v>46875.6</v>
          </cell>
          <cell r="AF272">
            <v>31575</v>
          </cell>
          <cell r="AG272">
            <v>3318</v>
          </cell>
          <cell r="AH272">
            <v>1506</v>
          </cell>
          <cell r="AI272">
            <v>5274</v>
          </cell>
          <cell r="AJ272">
            <v>963</v>
          </cell>
          <cell r="AK272">
            <v>11.6</v>
          </cell>
          <cell r="AL272">
            <v>3938</v>
          </cell>
          <cell r="AM272">
            <v>290</v>
          </cell>
          <cell r="AN272">
            <v>388.4</v>
          </cell>
        </row>
        <row r="273">
          <cell r="A273">
            <v>34912</v>
          </cell>
          <cell r="B273">
            <v>4971</v>
          </cell>
          <cell r="C273">
            <v>3996</v>
          </cell>
          <cell r="D273">
            <v>135</v>
          </cell>
          <cell r="E273">
            <v>240</v>
          </cell>
          <cell r="F273">
            <v>897</v>
          </cell>
          <cell r="G273">
            <v>26</v>
          </cell>
          <cell r="H273">
            <v>369</v>
          </cell>
          <cell r="I273">
            <v>92</v>
          </cell>
          <cell r="J273">
            <v>149</v>
          </cell>
          <cell r="K273">
            <v>149</v>
          </cell>
          <cell r="L273">
            <v>111</v>
          </cell>
          <cell r="M273">
            <v>16797</v>
          </cell>
          <cell r="N273">
            <v>3885</v>
          </cell>
          <cell r="O273">
            <v>3894</v>
          </cell>
          <cell r="P273">
            <v>1210</v>
          </cell>
          <cell r="Q273">
            <v>612</v>
          </cell>
          <cell r="R273">
            <v>1594</v>
          </cell>
          <cell r="S273">
            <v>936</v>
          </cell>
          <cell r="T273">
            <v>732</v>
          </cell>
          <cell r="U273">
            <v>2580</v>
          </cell>
          <cell r="V273">
            <v>1354</v>
          </cell>
          <cell r="W273">
            <v>10342</v>
          </cell>
          <cell r="X273">
            <v>10342</v>
          </cell>
          <cell r="Y273">
            <v>8429</v>
          </cell>
          <cell r="Z273">
            <v>1197</v>
          </cell>
          <cell r="AA273">
            <v>621</v>
          </cell>
          <cell r="AB273">
            <v>60</v>
          </cell>
          <cell r="AC273">
            <v>34</v>
          </cell>
          <cell r="AD273" t="str">
            <v>N/E</v>
          </cell>
          <cell r="AE273">
            <v>53848.7</v>
          </cell>
          <cell r="AF273">
            <v>34913</v>
          </cell>
          <cell r="AG273">
            <v>3683</v>
          </cell>
          <cell r="AH273">
            <v>1624</v>
          </cell>
          <cell r="AI273">
            <v>5582</v>
          </cell>
          <cell r="AJ273">
            <v>998</v>
          </cell>
          <cell r="AK273">
            <v>11.7</v>
          </cell>
          <cell r="AL273">
            <v>6867</v>
          </cell>
          <cell r="AM273">
            <v>170</v>
          </cell>
          <cell r="AN273">
            <v>383.3</v>
          </cell>
        </row>
        <row r="274">
          <cell r="A274">
            <v>34943</v>
          </cell>
          <cell r="B274">
            <v>5315</v>
          </cell>
          <cell r="C274">
            <v>4513</v>
          </cell>
          <cell r="D274">
            <v>143</v>
          </cell>
          <cell r="E274">
            <v>270</v>
          </cell>
          <cell r="F274">
            <v>811</v>
          </cell>
          <cell r="G274">
            <v>28</v>
          </cell>
          <cell r="H274">
            <v>102</v>
          </cell>
          <cell r="I274">
            <v>92</v>
          </cell>
          <cell r="J274">
            <v>288</v>
          </cell>
          <cell r="K274">
            <v>166</v>
          </cell>
          <cell r="L274">
            <v>135</v>
          </cell>
          <cell r="M274">
            <v>17404</v>
          </cell>
          <cell r="N274">
            <v>3819</v>
          </cell>
          <cell r="O274">
            <v>4071</v>
          </cell>
          <cell r="P274">
            <v>1296</v>
          </cell>
          <cell r="Q274">
            <v>618</v>
          </cell>
          <cell r="R274">
            <v>1784</v>
          </cell>
          <cell r="S274">
            <v>987</v>
          </cell>
          <cell r="T274">
            <v>802</v>
          </cell>
          <cell r="U274">
            <v>2728</v>
          </cell>
          <cell r="V274">
            <v>1298</v>
          </cell>
          <cell r="W274">
            <v>10554</v>
          </cell>
          <cell r="X274">
            <v>10554</v>
          </cell>
          <cell r="Y274">
            <v>9058</v>
          </cell>
          <cell r="Z274">
            <v>1082</v>
          </cell>
          <cell r="AA274">
            <v>312</v>
          </cell>
          <cell r="AB274">
            <v>67</v>
          </cell>
          <cell r="AC274">
            <v>35</v>
          </cell>
          <cell r="AD274" t="str">
            <v>N/E</v>
          </cell>
          <cell r="AE274">
            <v>49538.5</v>
          </cell>
          <cell r="AF274">
            <v>29700</v>
          </cell>
          <cell r="AG274">
            <v>4014</v>
          </cell>
          <cell r="AH274">
            <v>1616</v>
          </cell>
          <cell r="AI274">
            <v>6076</v>
          </cell>
          <cell r="AJ274">
            <v>1095</v>
          </cell>
          <cell r="AK274">
            <v>11.5</v>
          </cell>
          <cell r="AL274">
            <v>6836</v>
          </cell>
          <cell r="AM274">
            <v>190</v>
          </cell>
          <cell r="AN274">
            <v>328.5</v>
          </cell>
        </row>
        <row r="275">
          <cell r="A275">
            <v>34973</v>
          </cell>
          <cell r="B275">
            <v>6166</v>
          </cell>
          <cell r="C275">
            <v>4104</v>
          </cell>
          <cell r="D275">
            <v>140</v>
          </cell>
          <cell r="E275">
            <v>298</v>
          </cell>
          <cell r="F275">
            <v>1058</v>
          </cell>
          <cell r="G275">
            <v>29</v>
          </cell>
          <cell r="H275">
            <v>435</v>
          </cell>
          <cell r="I275">
            <v>66</v>
          </cell>
          <cell r="J275">
            <v>190</v>
          </cell>
          <cell r="K275">
            <v>175</v>
          </cell>
          <cell r="L275">
            <v>163</v>
          </cell>
          <cell r="M275">
            <v>19684</v>
          </cell>
          <cell r="N275">
            <v>5096</v>
          </cell>
          <cell r="O275">
            <v>4343</v>
          </cell>
          <cell r="P275">
            <v>1489</v>
          </cell>
          <cell r="Q275">
            <v>684</v>
          </cell>
          <cell r="R275">
            <v>1796</v>
          </cell>
          <cell r="S275">
            <v>981</v>
          </cell>
          <cell r="T275">
            <v>847</v>
          </cell>
          <cell r="U275">
            <v>3007</v>
          </cell>
          <cell r="V275">
            <v>1441</v>
          </cell>
          <cell r="W275">
            <v>10578</v>
          </cell>
          <cell r="X275">
            <v>10578</v>
          </cell>
          <cell r="Y275">
            <v>9135</v>
          </cell>
          <cell r="Z275">
            <v>1041</v>
          </cell>
          <cell r="AA275">
            <v>286</v>
          </cell>
          <cell r="AB275">
            <v>79</v>
          </cell>
          <cell r="AC275">
            <v>36</v>
          </cell>
          <cell r="AD275" t="str">
            <v>N/E</v>
          </cell>
          <cell r="AE275">
            <v>55101.4</v>
          </cell>
          <cell r="AF275">
            <v>35192</v>
          </cell>
          <cell r="AG275">
            <v>4331</v>
          </cell>
          <cell r="AH275">
            <v>1798</v>
          </cell>
          <cell r="AI275">
            <v>6718</v>
          </cell>
          <cell r="AJ275">
            <v>1252</v>
          </cell>
          <cell r="AK275">
            <v>7.4</v>
          </cell>
          <cell r="AL275">
            <v>5617</v>
          </cell>
          <cell r="AM275">
            <v>186</v>
          </cell>
          <cell r="AN275">
            <v>378.9</v>
          </cell>
        </row>
        <row r="276">
          <cell r="A276">
            <v>35004</v>
          </cell>
          <cell r="B276">
            <v>5948</v>
          </cell>
          <cell r="C276">
            <v>4081</v>
          </cell>
          <cell r="D276">
            <v>147</v>
          </cell>
          <cell r="E276">
            <v>300</v>
          </cell>
          <cell r="F276">
            <v>1210</v>
          </cell>
          <cell r="G276">
            <v>13</v>
          </cell>
          <cell r="H276">
            <v>464</v>
          </cell>
          <cell r="I276">
            <v>75</v>
          </cell>
          <cell r="J276">
            <v>314</v>
          </cell>
          <cell r="K276">
            <v>178</v>
          </cell>
          <cell r="L276">
            <v>166</v>
          </cell>
          <cell r="M276">
            <v>20002</v>
          </cell>
          <cell r="N276">
            <v>4703</v>
          </cell>
          <cell r="O276">
            <v>4492</v>
          </cell>
          <cell r="P276">
            <v>1572</v>
          </cell>
          <cell r="Q276">
            <v>686</v>
          </cell>
          <cell r="R276">
            <v>1958</v>
          </cell>
          <cell r="S276">
            <v>1056</v>
          </cell>
          <cell r="T276">
            <v>943</v>
          </cell>
          <cell r="U276">
            <v>2930</v>
          </cell>
          <cell r="V276">
            <v>1662</v>
          </cell>
          <cell r="W276">
            <v>10962</v>
          </cell>
          <cell r="X276">
            <v>10962</v>
          </cell>
          <cell r="Y276">
            <v>9428</v>
          </cell>
          <cell r="Z276">
            <v>1090</v>
          </cell>
          <cell r="AA276">
            <v>322</v>
          </cell>
          <cell r="AB276">
            <v>83</v>
          </cell>
          <cell r="AC276">
            <v>39</v>
          </cell>
          <cell r="AD276" t="str">
            <v>N/E</v>
          </cell>
          <cell r="AE276">
            <v>60057.4</v>
          </cell>
          <cell r="AF276">
            <v>36567</v>
          </cell>
          <cell r="AG276">
            <v>4639</v>
          </cell>
          <cell r="AH276">
            <v>1914</v>
          </cell>
          <cell r="AI276">
            <v>7144</v>
          </cell>
          <cell r="AJ276">
            <v>1461</v>
          </cell>
          <cell r="AK276">
            <v>7.4</v>
          </cell>
          <cell r="AL276">
            <v>8133</v>
          </cell>
          <cell r="AM276">
            <v>192</v>
          </cell>
          <cell r="AN276">
            <v>947.6</v>
          </cell>
        </row>
        <row r="277">
          <cell r="A277">
            <v>35034</v>
          </cell>
          <cell r="B277">
            <v>7259</v>
          </cell>
          <cell r="C277">
            <v>4951</v>
          </cell>
          <cell r="D277">
            <v>167</v>
          </cell>
          <cell r="E277">
            <v>317</v>
          </cell>
          <cell r="F277">
            <v>734</v>
          </cell>
          <cell r="G277">
            <v>13</v>
          </cell>
          <cell r="H277">
            <v>6</v>
          </cell>
          <cell r="I277">
            <v>28</v>
          </cell>
          <cell r="J277">
            <v>303</v>
          </cell>
          <cell r="K277">
            <v>195</v>
          </cell>
          <cell r="L277">
            <v>189</v>
          </cell>
          <cell r="M277">
            <v>21133</v>
          </cell>
          <cell r="N277">
            <v>4640</v>
          </cell>
          <cell r="O277">
            <v>4799</v>
          </cell>
          <cell r="P277">
            <v>1643</v>
          </cell>
          <cell r="Q277">
            <v>766</v>
          </cell>
          <cell r="R277">
            <v>1920</v>
          </cell>
          <cell r="S277">
            <v>1119</v>
          </cell>
          <cell r="T277">
            <v>1255</v>
          </cell>
          <cell r="U277">
            <v>3015</v>
          </cell>
          <cell r="V277">
            <v>1977</v>
          </cell>
          <cell r="W277">
            <v>12450</v>
          </cell>
          <cell r="X277">
            <v>12450</v>
          </cell>
          <cell r="Y277">
            <v>10850</v>
          </cell>
          <cell r="Z277">
            <v>1165</v>
          </cell>
          <cell r="AA277">
            <v>306</v>
          </cell>
          <cell r="AB277">
            <v>94</v>
          </cell>
          <cell r="AC277">
            <v>35</v>
          </cell>
          <cell r="AD277" t="str">
            <v>N/E</v>
          </cell>
          <cell r="AE277">
            <v>52570.6</v>
          </cell>
          <cell r="AF277">
            <v>29005</v>
          </cell>
          <cell r="AG277">
            <v>5390</v>
          </cell>
          <cell r="AH277">
            <v>1832</v>
          </cell>
          <cell r="AI277">
            <v>8318</v>
          </cell>
          <cell r="AJ277">
            <v>1555</v>
          </cell>
          <cell r="AK277">
            <v>7.6</v>
          </cell>
          <cell r="AL277">
            <v>6342</v>
          </cell>
          <cell r="AM277">
            <v>121</v>
          </cell>
          <cell r="AN277">
            <v>207.7</v>
          </cell>
        </row>
        <row r="278">
          <cell r="A278">
            <v>35065</v>
          </cell>
          <cell r="B278">
            <v>7194</v>
          </cell>
          <cell r="C278">
            <v>5289</v>
          </cell>
          <cell r="D278">
            <v>158</v>
          </cell>
          <cell r="E278">
            <v>320</v>
          </cell>
          <cell r="F278">
            <v>792</v>
          </cell>
          <cell r="G278">
            <v>27</v>
          </cell>
          <cell r="H278">
            <v>6</v>
          </cell>
          <cell r="I278">
            <v>104</v>
          </cell>
          <cell r="J278">
            <v>252</v>
          </cell>
          <cell r="K278">
            <v>199</v>
          </cell>
          <cell r="L278">
            <v>204</v>
          </cell>
          <cell r="M278">
            <v>23377</v>
          </cell>
          <cell r="N278">
            <v>5449</v>
          </cell>
          <cell r="O278">
            <v>5011</v>
          </cell>
          <cell r="P278">
            <v>1608</v>
          </cell>
          <cell r="Q278">
            <v>830</v>
          </cell>
          <cell r="R278">
            <v>2319</v>
          </cell>
          <cell r="S278">
            <v>1303</v>
          </cell>
          <cell r="T278">
            <v>1401</v>
          </cell>
          <cell r="U278">
            <v>3340</v>
          </cell>
          <cell r="V278">
            <v>2116</v>
          </cell>
          <cell r="W278">
            <v>11720</v>
          </cell>
          <cell r="X278">
            <v>11720</v>
          </cell>
          <cell r="Y278">
            <v>10041</v>
          </cell>
          <cell r="Z278">
            <v>1249</v>
          </cell>
          <cell r="AA278">
            <v>291</v>
          </cell>
          <cell r="AB278">
            <v>108</v>
          </cell>
          <cell r="AC278">
            <v>32</v>
          </cell>
          <cell r="AD278" t="str">
            <v>N/E</v>
          </cell>
          <cell r="AE278">
            <v>55963.8</v>
          </cell>
          <cell r="AF278">
            <v>30734</v>
          </cell>
          <cell r="AG278">
            <v>5865</v>
          </cell>
          <cell r="AH278">
            <v>1819</v>
          </cell>
          <cell r="AI278">
            <v>9857</v>
          </cell>
          <cell r="AJ278">
            <v>1663</v>
          </cell>
          <cell r="AK278">
            <v>7.8</v>
          </cell>
          <cell r="AL278">
            <v>5874</v>
          </cell>
          <cell r="AM278">
            <v>144</v>
          </cell>
          <cell r="AN278">
            <v>84.2</v>
          </cell>
        </row>
        <row r="279">
          <cell r="A279">
            <v>35096</v>
          </cell>
          <cell r="B279">
            <v>7308</v>
          </cell>
          <cell r="C279">
            <v>5739</v>
          </cell>
          <cell r="D279">
            <v>99</v>
          </cell>
          <cell r="E279">
            <v>329</v>
          </cell>
          <cell r="F279">
            <v>822</v>
          </cell>
          <cell r="G279">
            <v>29</v>
          </cell>
          <cell r="H279">
            <v>6</v>
          </cell>
          <cell r="I279">
            <v>104</v>
          </cell>
          <cell r="J279">
            <v>273</v>
          </cell>
          <cell r="K279">
            <v>204</v>
          </cell>
          <cell r="L279">
            <v>205</v>
          </cell>
          <cell r="M279">
            <v>24845</v>
          </cell>
          <cell r="N279">
            <v>5688</v>
          </cell>
          <cell r="O279">
            <v>5168</v>
          </cell>
          <cell r="P279">
            <v>1654</v>
          </cell>
          <cell r="Q279">
            <v>867</v>
          </cell>
          <cell r="R279">
            <v>2451</v>
          </cell>
          <cell r="S279">
            <v>1668</v>
          </cell>
          <cell r="T279">
            <v>1424</v>
          </cell>
          <cell r="U279">
            <v>3653</v>
          </cell>
          <cell r="V279">
            <v>2273</v>
          </cell>
          <cell r="W279">
            <v>12478</v>
          </cell>
          <cell r="X279">
            <v>12478</v>
          </cell>
          <cell r="Y279">
            <v>10751</v>
          </cell>
          <cell r="Z279">
            <v>1312</v>
          </cell>
          <cell r="AA279">
            <v>271</v>
          </cell>
          <cell r="AB279">
            <v>109</v>
          </cell>
          <cell r="AC279">
            <v>36</v>
          </cell>
          <cell r="AD279" t="str">
            <v>N/E</v>
          </cell>
          <cell r="AE279">
            <v>57010.8</v>
          </cell>
          <cell r="AF279">
            <v>31671</v>
          </cell>
          <cell r="AG279">
            <v>6084</v>
          </cell>
          <cell r="AH279">
            <v>1932</v>
          </cell>
          <cell r="AI279">
            <v>8810</v>
          </cell>
          <cell r="AJ279">
            <v>1538</v>
          </cell>
          <cell r="AK279">
            <v>7.8</v>
          </cell>
          <cell r="AL279">
            <v>6806</v>
          </cell>
          <cell r="AM279">
            <v>162</v>
          </cell>
          <cell r="AN279">
            <v>576.20000000000005</v>
          </cell>
        </row>
        <row r="280">
          <cell r="A280">
            <v>35125</v>
          </cell>
          <cell r="B280">
            <v>8588</v>
          </cell>
          <cell r="C280">
            <v>6251</v>
          </cell>
          <cell r="D280">
            <v>119</v>
          </cell>
          <cell r="E280">
            <v>358</v>
          </cell>
          <cell r="F280">
            <v>789</v>
          </cell>
          <cell r="G280">
            <v>34</v>
          </cell>
          <cell r="H280">
            <v>7</v>
          </cell>
          <cell r="I280">
            <v>59</v>
          </cell>
          <cell r="J280">
            <v>260</v>
          </cell>
          <cell r="K280">
            <v>218</v>
          </cell>
          <cell r="L280">
            <v>212</v>
          </cell>
          <cell r="M280">
            <v>25396</v>
          </cell>
          <cell r="N280">
            <v>5746</v>
          </cell>
          <cell r="O280">
            <v>5314</v>
          </cell>
          <cell r="P280">
            <v>1746</v>
          </cell>
          <cell r="Q280">
            <v>919</v>
          </cell>
          <cell r="R280">
            <v>2463</v>
          </cell>
          <cell r="S280">
            <v>1635</v>
          </cell>
          <cell r="T280">
            <v>1468</v>
          </cell>
          <cell r="U280">
            <v>3898</v>
          </cell>
          <cell r="V280">
            <v>2207</v>
          </cell>
          <cell r="W280">
            <v>13166</v>
          </cell>
          <cell r="X280">
            <v>13166</v>
          </cell>
          <cell r="Y280">
            <v>11417</v>
          </cell>
          <cell r="Z280">
            <v>1306</v>
          </cell>
          <cell r="AA280">
            <v>284</v>
          </cell>
          <cell r="AB280">
            <v>121</v>
          </cell>
          <cell r="AC280">
            <v>39</v>
          </cell>
          <cell r="AD280" t="str">
            <v>N/E</v>
          </cell>
          <cell r="AE280">
            <v>58541.9</v>
          </cell>
          <cell r="AF280">
            <v>33243</v>
          </cell>
          <cell r="AG280">
            <v>6629</v>
          </cell>
          <cell r="AH280">
            <v>1960</v>
          </cell>
          <cell r="AI280">
            <v>9467</v>
          </cell>
          <cell r="AJ280">
            <v>1642</v>
          </cell>
          <cell r="AK280">
            <v>7.9</v>
          </cell>
          <cell r="AL280">
            <v>5425</v>
          </cell>
          <cell r="AM280">
            <v>168</v>
          </cell>
          <cell r="AN280">
            <v>-3.8</v>
          </cell>
        </row>
        <row r="281">
          <cell r="A281">
            <v>35156</v>
          </cell>
          <cell r="B281">
            <v>8793</v>
          </cell>
          <cell r="C281">
            <v>6564</v>
          </cell>
          <cell r="D281">
            <v>120</v>
          </cell>
          <cell r="E281">
            <v>370</v>
          </cell>
          <cell r="F281">
            <v>795</v>
          </cell>
          <cell r="G281">
            <v>30</v>
          </cell>
          <cell r="H281">
            <v>6</v>
          </cell>
          <cell r="I281">
            <v>72</v>
          </cell>
          <cell r="J281">
            <v>269</v>
          </cell>
          <cell r="K281">
            <v>219</v>
          </cell>
          <cell r="L281">
            <v>200</v>
          </cell>
          <cell r="M281">
            <v>26267</v>
          </cell>
          <cell r="N281">
            <v>5845</v>
          </cell>
          <cell r="O281">
            <v>5446</v>
          </cell>
          <cell r="P281">
            <v>1765</v>
          </cell>
          <cell r="Q281">
            <v>980</v>
          </cell>
          <cell r="R281">
            <v>2554</v>
          </cell>
          <cell r="S281">
            <v>1715</v>
          </cell>
          <cell r="T281">
            <v>1361</v>
          </cell>
          <cell r="U281">
            <v>4121</v>
          </cell>
          <cell r="V281">
            <v>2481</v>
          </cell>
          <cell r="W281">
            <v>13662</v>
          </cell>
          <cell r="X281">
            <v>13662</v>
          </cell>
          <cell r="Y281">
            <v>11828</v>
          </cell>
          <cell r="Z281">
            <v>1385</v>
          </cell>
          <cell r="AA281">
            <v>294</v>
          </cell>
          <cell r="AB281">
            <v>115</v>
          </cell>
          <cell r="AC281">
            <v>39</v>
          </cell>
          <cell r="AD281" t="str">
            <v>N/E</v>
          </cell>
          <cell r="AE281">
            <v>61152</v>
          </cell>
          <cell r="AF281">
            <v>34865</v>
          </cell>
          <cell r="AG281">
            <v>6926</v>
          </cell>
          <cell r="AH281">
            <v>1994</v>
          </cell>
          <cell r="AI281">
            <v>9764</v>
          </cell>
          <cell r="AJ281">
            <v>1780</v>
          </cell>
          <cell r="AK281">
            <v>8</v>
          </cell>
          <cell r="AL281">
            <v>5662</v>
          </cell>
          <cell r="AM281">
            <v>153</v>
          </cell>
          <cell r="AN281">
            <v>166</v>
          </cell>
        </row>
        <row r="282">
          <cell r="A282">
            <v>35186</v>
          </cell>
          <cell r="B282">
            <v>8539</v>
          </cell>
          <cell r="C282">
            <v>6214</v>
          </cell>
          <cell r="D282">
            <v>130</v>
          </cell>
          <cell r="E282">
            <v>364</v>
          </cell>
          <cell r="F282">
            <v>775</v>
          </cell>
          <cell r="G282">
            <v>29</v>
          </cell>
          <cell r="H282">
            <v>6</v>
          </cell>
          <cell r="I282">
            <v>76</v>
          </cell>
          <cell r="J282">
            <v>275</v>
          </cell>
          <cell r="K282">
            <v>191</v>
          </cell>
          <cell r="L282">
            <v>198</v>
          </cell>
          <cell r="M282">
            <v>26818</v>
          </cell>
          <cell r="N282">
            <v>6241</v>
          </cell>
          <cell r="O282">
            <v>5452</v>
          </cell>
          <cell r="P282">
            <v>1737</v>
          </cell>
          <cell r="Q282">
            <v>1000</v>
          </cell>
          <cell r="R282">
            <v>2507</v>
          </cell>
          <cell r="S282">
            <v>1764</v>
          </cell>
          <cell r="T282">
            <v>1338</v>
          </cell>
          <cell r="U282">
            <v>4114</v>
          </cell>
          <cell r="V282">
            <v>2665</v>
          </cell>
          <cell r="W282">
            <v>13745</v>
          </cell>
          <cell r="X282">
            <v>13745</v>
          </cell>
          <cell r="Y282">
            <v>11689</v>
          </cell>
          <cell r="Z282">
            <v>1595</v>
          </cell>
          <cell r="AA282">
            <v>308</v>
          </cell>
          <cell r="AB282">
            <v>113</v>
          </cell>
          <cell r="AC282">
            <v>39</v>
          </cell>
          <cell r="AD282" t="str">
            <v>N/E</v>
          </cell>
          <cell r="AE282">
            <v>61714.1</v>
          </cell>
          <cell r="AF282">
            <v>34366</v>
          </cell>
          <cell r="AG282">
            <v>6984</v>
          </cell>
          <cell r="AH282">
            <v>2023</v>
          </cell>
          <cell r="AI282">
            <v>10172</v>
          </cell>
          <cell r="AJ282">
            <v>1863</v>
          </cell>
          <cell r="AK282">
            <v>8.1</v>
          </cell>
          <cell r="AL282">
            <v>6151</v>
          </cell>
          <cell r="AM282">
            <v>147</v>
          </cell>
          <cell r="AN282">
            <v>2494.8000000000002</v>
          </cell>
        </row>
        <row r="283">
          <cell r="A283">
            <v>35217</v>
          </cell>
          <cell r="B283">
            <v>8891</v>
          </cell>
          <cell r="C283">
            <v>6566</v>
          </cell>
          <cell r="D283">
            <v>132</v>
          </cell>
          <cell r="E283">
            <v>391</v>
          </cell>
          <cell r="F283">
            <v>742</v>
          </cell>
          <cell r="G283">
            <v>30</v>
          </cell>
          <cell r="H283">
            <v>6</v>
          </cell>
          <cell r="I283">
            <v>78</v>
          </cell>
          <cell r="J283">
            <v>252</v>
          </cell>
          <cell r="K283">
            <v>207</v>
          </cell>
          <cell r="L283">
            <v>168</v>
          </cell>
          <cell r="M283">
            <v>26186</v>
          </cell>
          <cell r="N283">
            <v>6284</v>
          </cell>
          <cell r="O283">
            <v>5494</v>
          </cell>
          <cell r="P283">
            <v>1823</v>
          </cell>
          <cell r="Q283">
            <v>974</v>
          </cell>
          <cell r="R283">
            <v>2526</v>
          </cell>
          <cell r="S283">
            <v>1385</v>
          </cell>
          <cell r="T283">
            <v>1335</v>
          </cell>
          <cell r="U283">
            <v>3705</v>
          </cell>
          <cell r="V283">
            <v>2660</v>
          </cell>
          <cell r="W283">
            <v>13290</v>
          </cell>
          <cell r="X283">
            <v>13290</v>
          </cell>
          <cell r="Y283">
            <v>11317</v>
          </cell>
          <cell r="Z283">
            <v>1510</v>
          </cell>
          <cell r="AA283">
            <v>309</v>
          </cell>
          <cell r="AB283">
            <v>114</v>
          </cell>
          <cell r="AC283">
            <v>41</v>
          </cell>
          <cell r="AD283" t="str">
            <v>N/E</v>
          </cell>
          <cell r="AE283">
            <v>61127.199999999997</v>
          </cell>
          <cell r="AF283">
            <v>34609</v>
          </cell>
          <cell r="AG283">
            <v>7096</v>
          </cell>
          <cell r="AH283">
            <v>2046</v>
          </cell>
          <cell r="AI283">
            <v>10315</v>
          </cell>
          <cell r="AJ283">
            <v>1927</v>
          </cell>
          <cell r="AK283">
            <v>8.1999999999999993</v>
          </cell>
          <cell r="AL283">
            <v>4971</v>
          </cell>
          <cell r="AM283">
            <v>155</v>
          </cell>
          <cell r="AN283">
            <v>3421.9</v>
          </cell>
        </row>
        <row r="284">
          <cell r="A284">
            <v>35247</v>
          </cell>
          <cell r="B284">
            <v>9377</v>
          </cell>
          <cell r="C284">
            <v>7166</v>
          </cell>
          <cell r="D284">
            <v>158</v>
          </cell>
          <cell r="E284">
            <v>407</v>
          </cell>
          <cell r="F284">
            <v>685</v>
          </cell>
          <cell r="G284">
            <v>31</v>
          </cell>
          <cell r="H284">
            <v>5</v>
          </cell>
          <cell r="I284">
            <v>35</v>
          </cell>
          <cell r="J284">
            <v>247</v>
          </cell>
          <cell r="K284">
            <v>221</v>
          </cell>
          <cell r="L284">
            <v>147</v>
          </cell>
          <cell r="M284">
            <v>26650</v>
          </cell>
          <cell r="N284">
            <v>6796</v>
          </cell>
          <cell r="O284">
            <v>5504</v>
          </cell>
          <cell r="P284">
            <v>1889</v>
          </cell>
          <cell r="Q284">
            <v>918</v>
          </cell>
          <cell r="R284">
            <v>2451</v>
          </cell>
          <cell r="S284">
            <v>1312</v>
          </cell>
          <cell r="T284">
            <v>1459</v>
          </cell>
          <cell r="U284">
            <v>3597</v>
          </cell>
          <cell r="V284">
            <v>2725</v>
          </cell>
          <cell r="W284">
            <v>13909</v>
          </cell>
          <cell r="X284">
            <v>13909</v>
          </cell>
          <cell r="Y284">
            <v>11939</v>
          </cell>
          <cell r="Z284">
            <v>1510</v>
          </cell>
          <cell r="AA284">
            <v>340</v>
          </cell>
          <cell r="AB284">
            <v>82</v>
          </cell>
          <cell r="AC284">
            <v>38</v>
          </cell>
          <cell r="AD284" t="str">
            <v>N/E</v>
          </cell>
          <cell r="AE284">
            <v>63226.3</v>
          </cell>
          <cell r="AF284">
            <v>35334</v>
          </cell>
          <cell r="AG284">
            <v>7305</v>
          </cell>
          <cell r="AH284">
            <v>2076</v>
          </cell>
          <cell r="AI284">
            <v>10573</v>
          </cell>
          <cell r="AJ284">
            <v>1903</v>
          </cell>
          <cell r="AK284">
            <v>8.3000000000000007</v>
          </cell>
          <cell r="AL284">
            <v>5862</v>
          </cell>
          <cell r="AM284">
            <v>165</v>
          </cell>
          <cell r="AN284">
            <v>2397.6999999999998</v>
          </cell>
        </row>
        <row r="285">
          <cell r="A285">
            <v>35278</v>
          </cell>
          <cell r="B285">
            <v>9980</v>
          </cell>
          <cell r="C285">
            <v>7420</v>
          </cell>
          <cell r="D285">
            <v>161</v>
          </cell>
          <cell r="E285">
            <v>438</v>
          </cell>
          <cell r="F285">
            <v>688</v>
          </cell>
          <cell r="G285">
            <v>33</v>
          </cell>
          <cell r="H285">
            <v>5</v>
          </cell>
          <cell r="I285">
            <v>84</v>
          </cell>
          <cell r="J285">
            <v>190</v>
          </cell>
          <cell r="K285">
            <v>216</v>
          </cell>
          <cell r="L285">
            <v>160</v>
          </cell>
          <cell r="M285">
            <v>25923</v>
          </cell>
          <cell r="N285">
            <v>6645</v>
          </cell>
          <cell r="O285">
            <v>5074</v>
          </cell>
          <cell r="P285">
            <v>1854</v>
          </cell>
          <cell r="Q285">
            <v>963</v>
          </cell>
          <cell r="R285">
            <v>2391</v>
          </cell>
          <cell r="S285">
            <v>1320</v>
          </cell>
          <cell r="T285">
            <v>1552</v>
          </cell>
          <cell r="U285">
            <v>3513</v>
          </cell>
          <cell r="V285">
            <v>2612</v>
          </cell>
          <cell r="W285">
            <v>13198</v>
          </cell>
          <cell r="X285">
            <v>13198</v>
          </cell>
          <cell r="Y285">
            <v>11184</v>
          </cell>
          <cell r="Z285">
            <v>1540</v>
          </cell>
          <cell r="AA285">
            <v>354</v>
          </cell>
          <cell r="AB285">
            <v>84</v>
          </cell>
          <cell r="AC285">
            <v>36</v>
          </cell>
          <cell r="AD285" t="str">
            <v>N/E</v>
          </cell>
          <cell r="AE285">
            <v>62074.400000000001</v>
          </cell>
          <cell r="AF285">
            <v>34759</v>
          </cell>
          <cell r="AG285">
            <v>6854</v>
          </cell>
          <cell r="AH285">
            <v>2071</v>
          </cell>
          <cell r="AI285">
            <v>10650</v>
          </cell>
          <cell r="AJ285">
            <v>1840</v>
          </cell>
          <cell r="AK285">
            <v>8.4</v>
          </cell>
          <cell r="AL285">
            <v>5708</v>
          </cell>
          <cell r="AM285">
            <v>184</v>
          </cell>
          <cell r="AN285">
            <v>2358.6</v>
          </cell>
        </row>
        <row r="286">
          <cell r="A286">
            <v>35309</v>
          </cell>
          <cell r="B286">
            <v>9493</v>
          </cell>
          <cell r="C286">
            <v>6781</v>
          </cell>
          <cell r="D286">
            <v>152</v>
          </cell>
          <cell r="E286">
            <v>399</v>
          </cell>
          <cell r="F286">
            <v>659</v>
          </cell>
          <cell r="G286">
            <v>37</v>
          </cell>
          <cell r="H286">
            <v>5</v>
          </cell>
          <cell r="I286">
            <v>74</v>
          </cell>
          <cell r="J286">
            <v>178</v>
          </cell>
          <cell r="K286">
            <v>224</v>
          </cell>
          <cell r="L286">
            <v>142</v>
          </cell>
          <cell r="M286">
            <v>25353</v>
          </cell>
          <cell r="N286">
            <v>6522</v>
          </cell>
          <cell r="O286">
            <v>5144</v>
          </cell>
          <cell r="P286">
            <v>1802</v>
          </cell>
          <cell r="Q286">
            <v>977</v>
          </cell>
          <cell r="R286">
            <v>2355</v>
          </cell>
          <cell r="S286">
            <v>1247</v>
          </cell>
          <cell r="T286">
            <v>1143</v>
          </cell>
          <cell r="U286">
            <v>3394</v>
          </cell>
          <cell r="V286">
            <v>2768</v>
          </cell>
          <cell r="W286">
            <v>13291</v>
          </cell>
          <cell r="X286">
            <v>13291</v>
          </cell>
          <cell r="Y286">
            <v>11291</v>
          </cell>
          <cell r="Z286">
            <v>1495</v>
          </cell>
          <cell r="AA286">
            <v>385</v>
          </cell>
          <cell r="AB286">
            <v>87</v>
          </cell>
          <cell r="AC286">
            <v>32</v>
          </cell>
          <cell r="AD286" t="str">
            <v>N/E</v>
          </cell>
          <cell r="AE286">
            <v>62724.9</v>
          </cell>
          <cell r="AF286">
            <v>36090</v>
          </cell>
          <cell r="AG286">
            <v>7174</v>
          </cell>
          <cell r="AH286">
            <v>2171</v>
          </cell>
          <cell r="AI286">
            <v>10681</v>
          </cell>
          <cell r="AJ286">
            <v>1786</v>
          </cell>
          <cell r="AK286">
            <v>10.9</v>
          </cell>
          <cell r="AL286">
            <v>4583</v>
          </cell>
          <cell r="AM286">
            <v>229</v>
          </cell>
          <cell r="AN286">
            <v>7308.1</v>
          </cell>
        </row>
        <row r="287">
          <cell r="A287">
            <v>35339</v>
          </cell>
          <cell r="B287">
            <v>9629</v>
          </cell>
          <cell r="C287">
            <v>6956</v>
          </cell>
          <cell r="D287">
            <v>157</v>
          </cell>
          <cell r="E287">
            <v>431</v>
          </cell>
          <cell r="F287">
            <v>693</v>
          </cell>
          <cell r="G287">
            <v>39</v>
          </cell>
          <cell r="H287">
            <v>5</v>
          </cell>
          <cell r="I287">
            <v>78</v>
          </cell>
          <cell r="J287">
            <v>183</v>
          </cell>
          <cell r="K287">
            <v>226</v>
          </cell>
          <cell r="L287">
            <v>163</v>
          </cell>
          <cell r="M287">
            <v>26205</v>
          </cell>
          <cell r="N287">
            <v>6699</v>
          </cell>
          <cell r="O287">
            <v>5326</v>
          </cell>
          <cell r="P287">
            <v>1819</v>
          </cell>
          <cell r="Q287">
            <v>1007</v>
          </cell>
          <cell r="R287">
            <v>2424</v>
          </cell>
          <cell r="S287">
            <v>1306</v>
          </cell>
          <cell r="T287">
            <v>1132</v>
          </cell>
          <cell r="U287">
            <v>3496</v>
          </cell>
          <cell r="V287">
            <v>2996</v>
          </cell>
          <cell r="W287">
            <v>14255</v>
          </cell>
          <cell r="X287">
            <v>14255</v>
          </cell>
          <cell r="Y287">
            <v>12257</v>
          </cell>
          <cell r="Z287">
            <v>1480</v>
          </cell>
          <cell r="AA287">
            <v>384</v>
          </cell>
          <cell r="AB287">
            <v>100</v>
          </cell>
          <cell r="AC287">
            <v>34</v>
          </cell>
          <cell r="AD287" t="str">
            <v>N/E</v>
          </cell>
          <cell r="AE287">
            <v>63421</v>
          </cell>
          <cell r="AF287">
            <v>36417</v>
          </cell>
          <cell r="AG287">
            <v>7180</v>
          </cell>
          <cell r="AH287">
            <v>2206</v>
          </cell>
          <cell r="AI287">
            <v>11397</v>
          </cell>
          <cell r="AJ287">
            <v>1811</v>
          </cell>
          <cell r="AK287">
            <v>11</v>
          </cell>
          <cell r="AL287">
            <v>4142</v>
          </cell>
          <cell r="AM287">
            <v>257</v>
          </cell>
          <cell r="AN287">
            <v>5394</v>
          </cell>
        </row>
        <row r="288">
          <cell r="A288">
            <v>35370</v>
          </cell>
          <cell r="B288">
            <v>9402</v>
          </cell>
          <cell r="C288">
            <v>6863</v>
          </cell>
          <cell r="D288">
            <v>158</v>
          </cell>
          <cell r="E288">
            <v>402</v>
          </cell>
          <cell r="F288">
            <v>688</v>
          </cell>
          <cell r="G288">
            <v>37</v>
          </cell>
          <cell r="H288">
            <v>5</v>
          </cell>
          <cell r="I288">
            <v>28</v>
          </cell>
          <cell r="J288">
            <v>186</v>
          </cell>
          <cell r="K288">
            <v>269</v>
          </cell>
          <cell r="L288">
            <v>164</v>
          </cell>
          <cell r="M288">
            <v>26794</v>
          </cell>
          <cell r="N288">
            <v>7076</v>
          </cell>
          <cell r="O288">
            <v>5567</v>
          </cell>
          <cell r="P288">
            <v>1827</v>
          </cell>
          <cell r="Q288">
            <v>996</v>
          </cell>
          <cell r="R288">
            <v>2470</v>
          </cell>
          <cell r="S288">
            <v>1299</v>
          </cell>
          <cell r="T288">
            <v>1125</v>
          </cell>
          <cell r="U288">
            <v>3492</v>
          </cell>
          <cell r="V288">
            <v>2941</v>
          </cell>
          <cell r="W288">
            <v>14833</v>
          </cell>
          <cell r="X288">
            <v>14833</v>
          </cell>
          <cell r="Y288">
            <v>12827</v>
          </cell>
          <cell r="Z288">
            <v>1464</v>
          </cell>
          <cell r="AA288">
            <v>409</v>
          </cell>
          <cell r="AB288">
            <v>102</v>
          </cell>
          <cell r="AC288">
            <v>32</v>
          </cell>
          <cell r="AD288" t="str">
            <v>N/E</v>
          </cell>
          <cell r="AE288">
            <v>64866</v>
          </cell>
          <cell r="AF288">
            <v>37101</v>
          </cell>
          <cell r="AG288">
            <v>7457</v>
          </cell>
          <cell r="AH288">
            <v>2312</v>
          </cell>
          <cell r="AI288">
            <v>10610</v>
          </cell>
          <cell r="AJ288">
            <v>1872</v>
          </cell>
          <cell r="AK288">
            <v>11</v>
          </cell>
          <cell r="AL288">
            <v>5035</v>
          </cell>
          <cell r="AM288">
            <v>468</v>
          </cell>
          <cell r="AN288">
            <v>7076.7</v>
          </cell>
        </row>
        <row r="289">
          <cell r="A289">
            <v>35400</v>
          </cell>
          <cell r="B289">
            <v>9847</v>
          </cell>
          <cell r="C289">
            <v>7211</v>
          </cell>
          <cell r="D289">
            <v>261</v>
          </cell>
          <cell r="E289">
            <v>434</v>
          </cell>
          <cell r="F289">
            <v>696</v>
          </cell>
          <cell r="G289">
            <v>37</v>
          </cell>
          <cell r="H289">
            <v>6</v>
          </cell>
          <cell r="I289">
            <v>17</v>
          </cell>
          <cell r="J289">
            <v>185</v>
          </cell>
          <cell r="K289">
            <v>267</v>
          </cell>
          <cell r="L289">
            <v>184</v>
          </cell>
          <cell r="M289">
            <v>27086</v>
          </cell>
          <cell r="N289">
            <v>7123</v>
          </cell>
          <cell r="O289">
            <v>5411</v>
          </cell>
          <cell r="P289">
            <v>1695</v>
          </cell>
          <cell r="Q289">
            <v>1032</v>
          </cell>
          <cell r="R289">
            <v>2718</v>
          </cell>
          <cell r="S289">
            <v>1291</v>
          </cell>
          <cell r="T289">
            <v>1349</v>
          </cell>
          <cell r="U289">
            <v>3629</v>
          </cell>
          <cell r="V289">
            <v>2837</v>
          </cell>
          <cell r="W289">
            <v>15139</v>
          </cell>
          <cell r="X289">
            <v>15139</v>
          </cell>
          <cell r="Y289">
            <v>13032</v>
          </cell>
          <cell r="Z289">
            <v>1534</v>
          </cell>
          <cell r="AA289">
            <v>425</v>
          </cell>
          <cell r="AB289">
            <v>114</v>
          </cell>
          <cell r="AC289">
            <v>35</v>
          </cell>
          <cell r="AD289" t="str">
            <v>N/E</v>
          </cell>
          <cell r="AE289">
            <v>65996</v>
          </cell>
          <cell r="AF289">
            <v>38395</v>
          </cell>
          <cell r="AG289">
            <v>7669</v>
          </cell>
          <cell r="AH289">
            <v>2208</v>
          </cell>
          <cell r="AI289">
            <v>10853</v>
          </cell>
          <cell r="AJ289">
            <v>1840</v>
          </cell>
          <cell r="AK289">
            <v>11</v>
          </cell>
          <cell r="AL289">
            <v>4852</v>
          </cell>
          <cell r="AM289">
            <v>168</v>
          </cell>
          <cell r="AN289">
            <v>6772.5</v>
          </cell>
        </row>
        <row r="290">
          <cell r="A290">
            <v>35431</v>
          </cell>
          <cell r="B290">
            <v>10662</v>
          </cell>
          <cell r="C290">
            <v>7719</v>
          </cell>
          <cell r="D290">
            <v>294</v>
          </cell>
          <cell r="E290">
            <v>472</v>
          </cell>
          <cell r="F290">
            <v>745</v>
          </cell>
          <cell r="G290">
            <v>38</v>
          </cell>
          <cell r="H290">
            <v>7</v>
          </cell>
          <cell r="I290">
            <v>12</v>
          </cell>
          <cell r="J290">
            <v>195</v>
          </cell>
          <cell r="K290">
            <v>289</v>
          </cell>
          <cell r="L290">
            <v>204</v>
          </cell>
          <cell r="M290">
            <v>31179</v>
          </cell>
          <cell r="N290">
            <v>8150</v>
          </cell>
          <cell r="O290">
            <v>6014</v>
          </cell>
          <cell r="P290">
            <v>1966</v>
          </cell>
          <cell r="Q290">
            <v>1269</v>
          </cell>
          <cell r="R290">
            <v>3006</v>
          </cell>
          <cell r="S290">
            <v>1464</v>
          </cell>
          <cell r="T290">
            <v>2003</v>
          </cell>
          <cell r="U290">
            <v>4493</v>
          </cell>
          <cell r="V290">
            <v>2814</v>
          </cell>
          <cell r="W290">
            <v>17050</v>
          </cell>
          <cell r="X290">
            <v>17050</v>
          </cell>
          <cell r="Y290">
            <v>14639</v>
          </cell>
          <cell r="Z290">
            <v>1768</v>
          </cell>
          <cell r="AA290">
            <v>463</v>
          </cell>
          <cell r="AB290">
            <v>139</v>
          </cell>
          <cell r="AC290">
            <v>40</v>
          </cell>
          <cell r="AD290" t="str">
            <v>N/E</v>
          </cell>
          <cell r="AE290">
            <v>77342.399999999994</v>
          </cell>
          <cell r="AF290">
            <v>43211</v>
          </cell>
          <cell r="AG290">
            <v>8422</v>
          </cell>
          <cell r="AH290">
            <v>3084</v>
          </cell>
          <cell r="AI290">
            <v>13373</v>
          </cell>
          <cell r="AJ290">
            <v>2157</v>
          </cell>
          <cell r="AK290">
            <v>10.4</v>
          </cell>
          <cell r="AL290">
            <v>6837</v>
          </cell>
          <cell r="AM290">
            <v>248</v>
          </cell>
          <cell r="AN290">
            <v>21166.6</v>
          </cell>
        </row>
        <row r="291">
          <cell r="A291">
            <v>35462</v>
          </cell>
          <cell r="B291">
            <v>11364</v>
          </cell>
          <cell r="C291">
            <v>8279</v>
          </cell>
          <cell r="D291">
            <v>298</v>
          </cell>
          <cell r="E291">
            <v>521</v>
          </cell>
          <cell r="F291">
            <v>783</v>
          </cell>
          <cell r="G291">
            <v>38</v>
          </cell>
          <cell r="H291">
            <v>6</v>
          </cell>
          <cell r="I291">
            <v>25</v>
          </cell>
          <cell r="J291">
            <v>195</v>
          </cell>
          <cell r="K291">
            <v>297</v>
          </cell>
          <cell r="L291">
            <v>223</v>
          </cell>
          <cell r="M291">
            <v>31690</v>
          </cell>
          <cell r="N291">
            <v>7995</v>
          </cell>
          <cell r="O291">
            <v>6017</v>
          </cell>
          <cell r="P291">
            <v>2075</v>
          </cell>
          <cell r="Q291">
            <v>1314</v>
          </cell>
          <cell r="R291">
            <v>3131</v>
          </cell>
          <cell r="S291">
            <v>1576</v>
          </cell>
          <cell r="T291">
            <v>2232</v>
          </cell>
          <cell r="U291">
            <v>4337</v>
          </cell>
          <cell r="V291">
            <v>3013</v>
          </cell>
          <cell r="W291">
            <v>18322</v>
          </cell>
          <cell r="X291">
            <v>18322</v>
          </cell>
          <cell r="Y291">
            <v>15461</v>
          </cell>
          <cell r="Z291">
            <v>2115</v>
          </cell>
          <cell r="AA291">
            <v>563</v>
          </cell>
          <cell r="AB291">
            <v>144</v>
          </cell>
          <cell r="AC291">
            <v>39</v>
          </cell>
          <cell r="AD291" t="str">
            <v>N/E</v>
          </cell>
          <cell r="AE291">
            <v>79761</v>
          </cell>
          <cell r="AF291">
            <v>45552</v>
          </cell>
          <cell r="AG291">
            <v>8670</v>
          </cell>
          <cell r="AH291">
            <v>2572</v>
          </cell>
          <cell r="AI291">
            <v>13620</v>
          </cell>
          <cell r="AJ291">
            <v>2227</v>
          </cell>
          <cell r="AK291">
            <v>11</v>
          </cell>
          <cell r="AL291">
            <v>6843</v>
          </cell>
          <cell r="AM291">
            <v>266</v>
          </cell>
          <cell r="AN291">
            <v>13291</v>
          </cell>
        </row>
        <row r="292">
          <cell r="A292">
            <v>35490</v>
          </cell>
          <cell r="B292">
            <v>11553</v>
          </cell>
          <cell r="C292">
            <v>8386</v>
          </cell>
          <cell r="D292">
            <v>213</v>
          </cell>
          <cell r="E292">
            <v>528</v>
          </cell>
          <cell r="F292">
            <v>702</v>
          </cell>
          <cell r="G292">
            <v>42</v>
          </cell>
          <cell r="H292">
            <v>6</v>
          </cell>
          <cell r="I292">
            <v>27</v>
          </cell>
          <cell r="J292">
            <v>140</v>
          </cell>
          <cell r="K292">
            <v>293</v>
          </cell>
          <cell r="L292">
            <v>194</v>
          </cell>
          <cell r="M292">
            <v>31544</v>
          </cell>
          <cell r="N292">
            <v>8144</v>
          </cell>
          <cell r="O292">
            <v>5798</v>
          </cell>
          <cell r="P292">
            <v>2066</v>
          </cell>
          <cell r="Q292">
            <v>1280</v>
          </cell>
          <cell r="R292">
            <v>3262</v>
          </cell>
          <cell r="S292">
            <v>1474</v>
          </cell>
          <cell r="T292">
            <v>2127</v>
          </cell>
          <cell r="U292">
            <v>4402</v>
          </cell>
          <cell r="V292">
            <v>2992</v>
          </cell>
          <cell r="W292">
            <v>16881</v>
          </cell>
          <cell r="X292">
            <v>16881</v>
          </cell>
          <cell r="Y292">
            <v>14087</v>
          </cell>
          <cell r="Z292">
            <v>2059</v>
          </cell>
          <cell r="AA292">
            <v>554</v>
          </cell>
          <cell r="AB292">
            <v>138</v>
          </cell>
          <cell r="AC292">
            <v>42</v>
          </cell>
          <cell r="AD292" t="str">
            <v>N/E</v>
          </cell>
          <cell r="AE292">
            <v>80088.800000000003</v>
          </cell>
          <cell r="AF292">
            <v>44424</v>
          </cell>
          <cell r="AG292">
            <v>8514</v>
          </cell>
          <cell r="AH292">
            <v>2498</v>
          </cell>
          <cell r="AI292">
            <v>14519</v>
          </cell>
          <cell r="AJ292">
            <v>2051</v>
          </cell>
          <cell r="AK292">
            <v>11.8</v>
          </cell>
          <cell r="AL292">
            <v>7819</v>
          </cell>
          <cell r="AM292">
            <v>252</v>
          </cell>
          <cell r="AN292">
            <v>10847.2</v>
          </cell>
        </row>
        <row r="293">
          <cell r="A293">
            <v>35521</v>
          </cell>
          <cell r="B293">
            <v>12914</v>
          </cell>
          <cell r="C293">
            <v>8764</v>
          </cell>
          <cell r="D293">
            <v>201</v>
          </cell>
          <cell r="E293">
            <v>555</v>
          </cell>
          <cell r="F293">
            <v>712</v>
          </cell>
          <cell r="G293">
            <v>35</v>
          </cell>
          <cell r="H293">
            <v>6</v>
          </cell>
          <cell r="I293">
            <v>27</v>
          </cell>
          <cell r="J293">
            <v>143</v>
          </cell>
          <cell r="K293">
            <v>277</v>
          </cell>
          <cell r="L293">
            <v>224</v>
          </cell>
          <cell r="M293">
            <v>32076</v>
          </cell>
          <cell r="N293">
            <v>8228</v>
          </cell>
          <cell r="O293">
            <v>6053</v>
          </cell>
          <cell r="P293">
            <v>2214</v>
          </cell>
          <cell r="Q293">
            <v>1260</v>
          </cell>
          <cell r="R293">
            <v>3239</v>
          </cell>
          <cell r="S293">
            <v>1478</v>
          </cell>
          <cell r="T293">
            <v>2113</v>
          </cell>
          <cell r="U293">
            <v>4473</v>
          </cell>
          <cell r="V293">
            <v>3017</v>
          </cell>
          <cell r="W293">
            <v>18588</v>
          </cell>
          <cell r="X293">
            <v>18588</v>
          </cell>
          <cell r="Y293">
            <v>15766</v>
          </cell>
          <cell r="Z293">
            <v>2095</v>
          </cell>
          <cell r="AA293">
            <v>548</v>
          </cell>
          <cell r="AB293">
            <v>135</v>
          </cell>
          <cell r="AC293">
            <v>44</v>
          </cell>
          <cell r="AD293" t="str">
            <v>N/E</v>
          </cell>
          <cell r="AE293">
            <v>82598.8</v>
          </cell>
          <cell r="AF293">
            <v>47585</v>
          </cell>
          <cell r="AG293">
            <v>8555</v>
          </cell>
          <cell r="AH293">
            <v>2581</v>
          </cell>
          <cell r="AI293">
            <v>14228</v>
          </cell>
          <cell r="AJ293">
            <v>2115</v>
          </cell>
          <cell r="AK293">
            <v>11.8</v>
          </cell>
          <cell r="AL293">
            <v>7270</v>
          </cell>
          <cell r="AM293">
            <v>253</v>
          </cell>
          <cell r="AN293">
            <v>5522.2</v>
          </cell>
        </row>
        <row r="294">
          <cell r="A294">
            <v>35551</v>
          </cell>
          <cell r="B294">
            <v>12522</v>
          </cell>
          <cell r="C294">
            <v>8662</v>
          </cell>
          <cell r="D294">
            <v>203</v>
          </cell>
          <cell r="E294">
            <v>543</v>
          </cell>
          <cell r="F294">
            <v>668</v>
          </cell>
          <cell r="G294">
            <v>34</v>
          </cell>
          <cell r="H294">
            <v>4</v>
          </cell>
          <cell r="I294">
            <v>27</v>
          </cell>
          <cell r="J294">
            <v>91</v>
          </cell>
          <cell r="K294">
            <v>295</v>
          </cell>
          <cell r="L294">
            <v>217</v>
          </cell>
          <cell r="M294">
            <v>31181</v>
          </cell>
          <cell r="N294">
            <v>8269</v>
          </cell>
          <cell r="O294">
            <v>5688</v>
          </cell>
          <cell r="P294">
            <v>2210</v>
          </cell>
          <cell r="Q294">
            <v>1182</v>
          </cell>
          <cell r="R294">
            <v>3308</v>
          </cell>
          <cell r="S294">
            <v>1457</v>
          </cell>
          <cell r="T294">
            <v>1894</v>
          </cell>
          <cell r="U294">
            <v>4208</v>
          </cell>
          <cell r="V294">
            <v>2965</v>
          </cell>
          <cell r="W294">
            <v>17034</v>
          </cell>
          <cell r="X294">
            <v>17034</v>
          </cell>
          <cell r="Y294">
            <v>14097</v>
          </cell>
          <cell r="Z294">
            <v>2114</v>
          </cell>
          <cell r="AA294">
            <v>645</v>
          </cell>
          <cell r="AB294">
            <v>136</v>
          </cell>
          <cell r="AC294">
            <v>42</v>
          </cell>
          <cell r="AD294" t="str">
            <v>N/E</v>
          </cell>
          <cell r="AE294">
            <v>84311.8</v>
          </cell>
          <cell r="AF294">
            <v>50025</v>
          </cell>
          <cell r="AG294">
            <v>8437</v>
          </cell>
          <cell r="AH294">
            <v>2288</v>
          </cell>
          <cell r="AI294">
            <v>13649</v>
          </cell>
          <cell r="AJ294">
            <v>1843</v>
          </cell>
          <cell r="AK294">
            <v>11.8</v>
          </cell>
          <cell r="AL294">
            <v>7807</v>
          </cell>
          <cell r="AM294">
            <v>251</v>
          </cell>
          <cell r="AN294">
            <v>6210.2</v>
          </cell>
        </row>
        <row r="295">
          <cell r="A295">
            <v>35582</v>
          </cell>
          <cell r="B295">
            <v>13379</v>
          </cell>
          <cell r="C295">
            <v>8404</v>
          </cell>
          <cell r="D295">
            <v>203</v>
          </cell>
          <cell r="E295">
            <v>542</v>
          </cell>
          <cell r="F295">
            <v>652</v>
          </cell>
          <cell r="G295">
            <v>28</v>
          </cell>
          <cell r="H295">
            <v>4</v>
          </cell>
          <cell r="I295">
            <v>21</v>
          </cell>
          <cell r="J295">
            <v>80</v>
          </cell>
          <cell r="K295">
            <v>287</v>
          </cell>
          <cell r="L295">
            <v>232</v>
          </cell>
          <cell r="M295">
            <v>30598</v>
          </cell>
          <cell r="N295">
            <v>8083</v>
          </cell>
          <cell r="O295">
            <v>5516</v>
          </cell>
          <cell r="P295">
            <v>2213</v>
          </cell>
          <cell r="Q295">
            <v>1185</v>
          </cell>
          <cell r="R295">
            <v>3213</v>
          </cell>
          <cell r="S295">
            <v>1418</v>
          </cell>
          <cell r="T295">
            <v>2163</v>
          </cell>
          <cell r="U295">
            <v>3985</v>
          </cell>
          <cell r="V295">
            <v>2823</v>
          </cell>
          <cell r="W295">
            <v>18170</v>
          </cell>
          <cell r="X295">
            <v>18170</v>
          </cell>
          <cell r="Y295">
            <v>15386</v>
          </cell>
          <cell r="Z295">
            <v>2078</v>
          </cell>
          <cell r="AA295">
            <v>534</v>
          </cell>
          <cell r="AB295">
            <v>133</v>
          </cell>
          <cell r="AC295">
            <v>39</v>
          </cell>
          <cell r="AD295" t="str">
            <v>N/E</v>
          </cell>
          <cell r="AE295">
            <v>84720.8</v>
          </cell>
          <cell r="AF295">
            <v>52501</v>
          </cell>
          <cell r="AG295">
            <v>8178</v>
          </cell>
          <cell r="AH295">
            <v>2330</v>
          </cell>
          <cell r="AI295">
            <v>13009</v>
          </cell>
          <cell r="AJ295">
            <v>1861</v>
          </cell>
          <cell r="AK295">
            <v>7.8</v>
          </cell>
          <cell r="AL295">
            <v>6562</v>
          </cell>
          <cell r="AM295">
            <v>272</v>
          </cell>
          <cell r="AN295">
            <v>4621.2</v>
          </cell>
        </row>
        <row r="296">
          <cell r="A296">
            <v>35612</v>
          </cell>
          <cell r="B296">
            <v>12254</v>
          </cell>
          <cell r="C296">
            <v>8234</v>
          </cell>
          <cell r="D296">
            <v>197</v>
          </cell>
          <cell r="E296">
            <v>513</v>
          </cell>
          <cell r="F296">
            <v>565</v>
          </cell>
          <cell r="G296">
            <v>28</v>
          </cell>
          <cell r="H296">
            <v>4</v>
          </cell>
          <cell r="I296">
            <v>22</v>
          </cell>
          <cell r="J296">
            <v>57</v>
          </cell>
          <cell r="K296">
            <v>275</v>
          </cell>
          <cell r="L296">
            <v>180</v>
          </cell>
          <cell r="M296">
            <v>30237</v>
          </cell>
          <cell r="N296">
            <v>8085</v>
          </cell>
          <cell r="O296">
            <v>5506</v>
          </cell>
          <cell r="P296">
            <v>2157</v>
          </cell>
          <cell r="Q296">
            <v>1158</v>
          </cell>
          <cell r="R296">
            <v>3182</v>
          </cell>
          <cell r="S296">
            <v>1393</v>
          </cell>
          <cell r="T296">
            <v>2124</v>
          </cell>
          <cell r="U296">
            <v>4045</v>
          </cell>
          <cell r="V296">
            <v>2587</v>
          </cell>
          <cell r="W296">
            <v>17133</v>
          </cell>
          <cell r="X296">
            <v>17133</v>
          </cell>
          <cell r="Y296">
            <v>13834</v>
          </cell>
          <cell r="Z296">
            <v>2642</v>
          </cell>
          <cell r="AA296">
            <v>496</v>
          </cell>
          <cell r="AB296">
            <v>124</v>
          </cell>
          <cell r="AC296">
            <v>38</v>
          </cell>
          <cell r="AD296" t="str">
            <v>N/E</v>
          </cell>
          <cell r="AE296">
            <v>83383.600000000006</v>
          </cell>
          <cell r="AF296">
            <v>51425</v>
          </cell>
          <cell r="AG296">
            <v>8085</v>
          </cell>
          <cell r="AH296">
            <v>2198</v>
          </cell>
          <cell r="AI296">
            <v>13114</v>
          </cell>
          <cell r="AJ296">
            <v>1820</v>
          </cell>
          <cell r="AK296">
            <v>4.5999999999999996</v>
          </cell>
          <cell r="AL296">
            <v>6464</v>
          </cell>
          <cell r="AM296">
            <v>273</v>
          </cell>
          <cell r="AN296">
            <v>5254.4</v>
          </cell>
        </row>
        <row r="297">
          <cell r="A297">
            <v>35643</v>
          </cell>
          <cell r="B297">
            <v>12743</v>
          </cell>
          <cell r="C297">
            <v>8238</v>
          </cell>
          <cell r="D297">
            <v>195</v>
          </cell>
          <cell r="E297">
            <v>488</v>
          </cell>
          <cell r="F297">
            <v>576</v>
          </cell>
          <cell r="G297">
            <v>27</v>
          </cell>
          <cell r="H297">
            <v>4</v>
          </cell>
          <cell r="I297">
            <v>21</v>
          </cell>
          <cell r="J297">
            <v>57</v>
          </cell>
          <cell r="K297">
            <v>289</v>
          </cell>
          <cell r="L297">
            <v>178</v>
          </cell>
          <cell r="M297">
            <v>29180</v>
          </cell>
          <cell r="N297">
            <v>7527</v>
          </cell>
          <cell r="O297">
            <v>5197</v>
          </cell>
          <cell r="P297">
            <v>2102</v>
          </cell>
          <cell r="Q297">
            <v>1198</v>
          </cell>
          <cell r="R297">
            <v>3146</v>
          </cell>
          <cell r="S297">
            <v>1399</v>
          </cell>
          <cell r="T297">
            <v>2040</v>
          </cell>
          <cell r="U297">
            <v>3937</v>
          </cell>
          <cell r="V297">
            <v>2634</v>
          </cell>
          <cell r="W297">
            <v>18948</v>
          </cell>
          <cell r="X297">
            <v>18948</v>
          </cell>
          <cell r="Y297">
            <v>15616</v>
          </cell>
          <cell r="Z297">
            <v>2675</v>
          </cell>
          <cell r="AA297">
            <v>497</v>
          </cell>
          <cell r="AB297">
            <v>122</v>
          </cell>
          <cell r="AC297">
            <v>38</v>
          </cell>
          <cell r="AD297" t="str">
            <v>N/E</v>
          </cell>
          <cell r="AE297">
            <v>82219.600000000006</v>
          </cell>
          <cell r="AF297">
            <v>50950</v>
          </cell>
          <cell r="AG297">
            <v>8185</v>
          </cell>
          <cell r="AH297">
            <v>2252</v>
          </cell>
          <cell r="AI297">
            <v>12457</v>
          </cell>
          <cell r="AJ297">
            <v>1906</v>
          </cell>
          <cell r="AK297">
            <v>4.5999999999999996</v>
          </cell>
          <cell r="AL297">
            <v>6175</v>
          </cell>
          <cell r="AM297">
            <v>290</v>
          </cell>
          <cell r="AN297">
            <v>5443.5</v>
          </cell>
        </row>
        <row r="298">
          <cell r="A298">
            <v>35674</v>
          </cell>
          <cell r="B298">
            <v>12205</v>
          </cell>
          <cell r="C298">
            <v>8005</v>
          </cell>
          <cell r="D298">
            <v>199</v>
          </cell>
          <cell r="E298">
            <v>488</v>
          </cell>
          <cell r="F298">
            <v>600</v>
          </cell>
          <cell r="G298">
            <v>26</v>
          </cell>
          <cell r="H298">
            <v>4</v>
          </cell>
          <cell r="I298">
            <v>43</v>
          </cell>
          <cell r="J298">
            <v>64</v>
          </cell>
          <cell r="K298">
            <v>287</v>
          </cell>
          <cell r="L298">
            <v>176</v>
          </cell>
          <cell r="M298">
            <v>28737</v>
          </cell>
          <cell r="N298">
            <v>7105</v>
          </cell>
          <cell r="O298">
            <v>5134</v>
          </cell>
          <cell r="P298">
            <v>2115</v>
          </cell>
          <cell r="Q298">
            <v>1145</v>
          </cell>
          <cell r="R298">
            <v>3044</v>
          </cell>
          <cell r="S298">
            <v>1383</v>
          </cell>
          <cell r="T298">
            <v>2029</v>
          </cell>
          <cell r="U298">
            <v>4046</v>
          </cell>
          <cell r="V298">
            <v>2736</v>
          </cell>
          <cell r="W298">
            <v>16541</v>
          </cell>
          <cell r="X298">
            <v>16541</v>
          </cell>
          <cell r="Y298">
            <v>13743</v>
          </cell>
          <cell r="Z298">
            <v>2085</v>
          </cell>
          <cell r="AA298">
            <v>554</v>
          </cell>
          <cell r="AB298">
            <v>122</v>
          </cell>
          <cell r="AC298">
            <v>37</v>
          </cell>
          <cell r="AD298" t="str">
            <v>N/E</v>
          </cell>
          <cell r="AE298">
            <v>84012.6</v>
          </cell>
          <cell r="AF298">
            <v>51542</v>
          </cell>
          <cell r="AG298">
            <v>8802</v>
          </cell>
          <cell r="AH298">
            <v>2753</v>
          </cell>
          <cell r="AI298">
            <v>12399</v>
          </cell>
          <cell r="AJ298">
            <v>1919</v>
          </cell>
          <cell r="AK298">
            <v>4.5999999999999996</v>
          </cell>
          <cell r="AL298">
            <v>6304</v>
          </cell>
          <cell r="AM298">
            <v>289</v>
          </cell>
          <cell r="AN298">
            <v>7710.8</v>
          </cell>
        </row>
        <row r="299">
          <cell r="A299">
            <v>35704</v>
          </cell>
          <cell r="B299">
            <v>13365</v>
          </cell>
          <cell r="C299">
            <v>8225</v>
          </cell>
          <cell r="D299">
            <v>204</v>
          </cell>
          <cell r="E299">
            <v>488</v>
          </cell>
          <cell r="F299">
            <v>644</v>
          </cell>
          <cell r="G299">
            <v>12</v>
          </cell>
          <cell r="H299">
            <v>4</v>
          </cell>
          <cell r="I299">
            <v>40</v>
          </cell>
          <cell r="J299">
            <v>65</v>
          </cell>
          <cell r="K299">
            <v>289</v>
          </cell>
          <cell r="L299">
            <v>234</v>
          </cell>
          <cell r="M299">
            <v>29641</v>
          </cell>
          <cell r="N299">
            <v>7232</v>
          </cell>
          <cell r="O299">
            <v>5814</v>
          </cell>
          <cell r="P299">
            <v>2115</v>
          </cell>
          <cell r="Q299">
            <v>1157</v>
          </cell>
          <cell r="R299">
            <v>3145</v>
          </cell>
          <cell r="S299">
            <v>1442</v>
          </cell>
          <cell r="T299">
            <v>2055</v>
          </cell>
          <cell r="U299">
            <v>3895</v>
          </cell>
          <cell r="V299">
            <v>2786</v>
          </cell>
          <cell r="W299">
            <v>18321</v>
          </cell>
          <cell r="X299">
            <v>18321</v>
          </cell>
          <cell r="Y299">
            <v>15529</v>
          </cell>
          <cell r="Z299">
            <v>2215</v>
          </cell>
          <cell r="AA299">
            <v>432</v>
          </cell>
          <cell r="AB299">
            <v>107</v>
          </cell>
          <cell r="AC299">
            <v>38</v>
          </cell>
          <cell r="AD299" t="str">
            <v>N/E</v>
          </cell>
          <cell r="AE299">
            <v>85557</v>
          </cell>
          <cell r="AF299">
            <v>53001</v>
          </cell>
          <cell r="AG299">
            <v>8951</v>
          </cell>
          <cell r="AH299">
            <v>2435</v>
          </cell>
          <cell r="AI299">
            <v>12575</v>
          </cell>
          <cell r="AJ299">
            <v>2040</v>
          </cell>
          <cell r="AK299">
            <v>0</v>
          </cell>
          <cell r="AL299">
            <v>6269</v>
          </cell>
          <cell r="AM299">
            <v>286</v>
          </cell>
          <cell r="AN299">
            <v>6395.1</v>
          </cell>
        </row>
        <row r="300">
          <cell r="A300">
            <v>35735</v>
          </cell>
          <cell r="B300">
            <v>14542</v>
          </cell>
          <cell r="C300">
            <v>8683</v>
          </cell>
          <cell r="D300">
            <v>290</v>
          </cell>
          <cell r="E300">
            <v>526</v>
          </cell>
          <cell r="F300">
            <v>683</v>
          </cell>
          <cell r="G300">
            <v>37</v>
          </cell>
          <cell r="H300">
            <v>4</v>
          </cell>
          <cell r="I300">
            <v>43</v>
          </cell>
          <cell r="J300">
            <v>63</v>
          </cell>
          <cell r="K300">
            <v>277</v>
          </cell>
          <cell r="L300">
            <v>259</v>
          </cell>
          <cell r="M300">
            <v>30970</v>
          </cell>
          <cell r="N300">
            <v>7505</v>
          </cell>
          <cell r="O300">
            <v>5782</v>
          </cell>
          <cell r="P300">
            <v>2151</v>
          </cell>
          <cell r="Q300">
            <v>1168</v>
          </cell>
          <cell r="R300">
            <v>3233</v>
          </cell>
          <cell r="S300">
            <v>1462</v>
          </cell>
          <cell r="T300">
            <v>2529</v>
          </cell>
          <cell r="U300">
            <v>4181</v>
          </cell>
          <cell r="V300">
            <v>2959</v>
          </cell>
          <cell r="W300">
            <v>20684</v>
          </cell>
          <cell r="X300">
            <v>20684</v>
          </cell>
          <cell r="Y300">
            <v>17266</v>
          </cell>
          <cell r="Z300">
            <v>2447</v>
          </cell>
          <cell r="AA300">
            <v>828</v>
          </cell>
          <cell r="AB300">
            <v>102</v>
          </cell>
          <cell r="AC300">
            <v>41</v>
          </cell>
          <cell r="AD300" t="str">
            <v>N/E</v>
          </cell>
          <cell r="AE300">
            <v>86501.6</v>
          </cell>
          <cell r="AF300">
            <v>51937</v>
          </cell>
          <cell r="AG300">
            <v>8457</v>
          </cell>
          <cell r="AH300">
            <v>2633</v>
          </cell>
          <cell r="AI300">
            <v>13675</v>
          </cell>
          <cell r="AJ300">
            <v>2225</v>
          </cell>
          <cell r="AK300">
            <v>4.5999999999999996</v>
          </cell>
          <cell r="AL300">
            <v>7225</v>
          </cell>
          <cell r="AM300">
            <v>345</v>
          </cell>
          <cell r="AN300">
            <v>487.5</v>
          </cell>
        </row>
        <row r="301">
          <cell r="A301">
            <v>35765</v>
          </cell>
          <cell r="B301">
            <v>14683</v>
          </cell>
          <cell r="C301">
            <v>8512</v>
          </cell>
          <cell r="D301">
            <v>217</v>
          </cell>
          <cell r="E301">
            <v>522</v>
          </cell>
          <cell r="F301">
            <v>657</v>
          </cell>
          <cell r="G301">
            <v>38</v>
          </cell>
          <cell r="H301">
            <v>3</v>
          </cell>
          <cell r="I301">
            <v>22</v>
          </cell>
          <cell r="J301">
            <v>105</v>
          </cell>
          <cell r="K301">
            <v>271</v>
          </cell>
          <cell r="L301">
            <v>218</v>
          </cell>
          <cell r="M301">
            <v>30386</v>
          </cell>
          <cell r="N301">
            <v>7625</v>
          </cell>
          <cell r="O301">
            <v>5320</v>
          </cell>
          <cell r="P301">
            <v>2266</v>
          </cell>
          <cell r="Q301">
            <v>1103</v>
          </cell>
          <cell r="R301">
            <v>3165</v>
          </cell>
          <cell r="S301">
            <v>1637</v>
          </cell>
          <cell r="T301">
            <v>1660</v>
          </cell>
          <cell r="U301">
            <v>4210</v>
          </cell>
          <cell r="V301">
            <v>3400</v>
          </cell>
          <cell r="W301">
            <v>19883</v>
          </cell>
          <cell r="X301">
            <v>19883</v>
          </cell>
          <cell r="Y301">
            <v>16574</v>
          </cell>
          <cell r="Z301">
            <v>2320</v>
          </cell>
          <cell r="AA301">
            <v>837</v>
          </cell>
          <cell r="AB301">
            <v>105</v>
          </cell>
          <cell r="AC301">
            <v>47</v>
          </cell>
          <cell r="AD301" t="str">
            <v>N/E</v>
          </cell>
          <cell r="AE301">
            <v>83301.600000000006</v>
          </cell>
          <cell r="AF301">
            <v>49758</v>
          </cell>
          <cell r="AG301">
            <v>8750</v>
          </cell>
          <cell r="AH301">
            <v>2613</v>
          </cell>
          <cell r="AI301">
            <v>13051</v>
          </cell>
          <cell r="AJ301">
            <v>2281</v>
          </cell>
          <cell r="AK301">
            <v>4.5999999999999996</v>
          </cell>
          <cell r="AL301">
            <v>6484</v>
          </cell>
          <cell r="AM301">
            <v>360</v>
          </cell>
          <cell r="AN301">
            <v>1847.2</v>
          </cell>
        </row>
        <row r="302">
          <cell r="A302">
            <v>35796</v>
          </cell>
          <cell r="B302">
            <v>15301</v>
          </cell>
          <cell r="C302">
            <v>9200</v>
          </cell>
          <cell r="D302">
            <v>244</v>
          </cell>
          <cell r="E302">
            <v>565</v>
          </cell>
          <cell r="F302">
            <v>673</v>
          </cell>
          <cell r="G302">
            <v>11</v>
          </cell>
          <cell r="H302">
            <v>3</v>
          </cell>
          <cell r="I302">
            <v>22</v>
          </cell>
          <cell r="J302">
            <v>115</v>
          </cell>
          <cell r="K302">
            <v>304</v>
          </cell>
          <cell r="L302">
            <v>218</v>
          </cell>
          <cell r="M302">
            <v>31577</v>
          </cell>
          <cell r="N302">
            <v>7694</v>
          </cell>
          <cell r="O302">
            <v>5469</v>
          </cell>
          <cell r="P302">
            <v>2391</v>
          </cell>
          <cell r="Q302">
            <v>1173</v>
          </cell>
          <cell r="R302">
            <v>3362</v>
          </cell>
          <cell r="S302">
            <v>1654</v>
          </cell>
          <cell r="T302">
            <v>1719</v>
          </cell>
          <cell r="U302">
            <v>4354</v>
          </cell>
          <cell r="V302">
            <v>3761</v>
          </cell>
          <cell r="W302">
            <v>20549</v>
          </cell>
          <cell r="X302">
            <v>20549</v>
          </cell>
          <cell r="Y302">
            <v>17185</v>
          </cell>
          <cell r="Z302">
            <v>2489</v>
          </cell>
          <cell r="AA302">
            <v>720</v>
          </cell>
          <cell r="AB302">
            <v>110</v>
          </cell>
          <cell r="AC302">
            <v>45</v>
          </cell>
          <cell r="AD302" t="str">
            <v>N/E</v>
          </cell>
          <cell r="AE302">
            <v>91964</v>
          </cell>
          <cell r="AF302">
            <v>55728</v>
          </cell>
          <cell r="AG302">
            <v>9059</v>
          </cell>
          <cell r="AH302">
            <v>2710</v>
          </cell>
          <cell r="AI302">
            <v>14064</v>
          </cell>
          <cell r="AJ302">
            <v>2672</v>
          </cell>
          <cell r="AK302">
            <v>0</v>
          </cell>
          <cell r="AL302">
            <v>7370</v>
          </cell>
          <cell r="AM302">
            <v>361</v>
          </cell>
          <cell r="AN302">
            <v>2116.5</v>
          </cell>
        </row>
        <row r="303">
          <cell r="A303">
            <v>35827</v>
          </cell>
          <cell r="B303">
            <v>16341</v>
          </cell>
          <cell r="C303">
            <v>9373</v>
          </cell>
          <cell r="D303">
            <v>233</v>
          </cell>
          <cell r="E303">
            <v>636</v>
          </cell>
          <cell r="F303">
            <v>733</v>
          </cell>
          <cell r="G303">
            <v>40</v>
          </cell>
          <cell r="H303">
            <v>3</v>
          </cell>
          <cell r="I303">
            <v>12</v>
          </cell>
          <cell r="J303">
            <v>114</v>
          </cell>
          <cell r="K303">
            <v>317</v>
          </cell>
          <cell r="L303">
            <v>247</v>
          </cell>
          <cell r="M303">
            <v>32875</v>
          </cell>
          <cell r="N303">
            <v>8256</v>
          </cell>
          <cell r="O303">
            <v>5776</v>
          </cell>
          <cell r="P303">
            <v>2992</v>
          </cell>
          <cell r="Q303">
            <v>1257</v>
          </cell>
          <cell r="R303">
            <v>3648</v>
          </cell>
          <cell r="S303">
            <v>1587</v>
          </cell>
          <cell r="T303">
            <v>1699</v>
          </cell>
          <cell r="U303">
            <v>4617</v>
          </cell>
          <cell r="V303">
            <v>3043</v>
          </cell>
          <cell r="W303">
            <v>20852</v>
          </cell>
          <cell r="X303">
            <v>20852</v>
          </cell>
          <cell r="Y303">
            <v>17746</v>
          </cell>
          <cell r="Z303">
            <v>2244</v>
          </cell>
          <cell r="AA303">
            <v>692</v>
          </cell>
          <cell r="AB303">
            <v>119</v>
          </cell>
          <cell r="AC303">
            <v>51</v>
          </cell>
          <cell r="AD303" t="str">
            <v>N/E</v>
          </cell>
          <cell r="AE303">
            <v>89930.6</v>
          </cell>
          <cell r="AF303">
            <v>54342</v>
          </cell>
          <cell r="AG303">
            <v>9251</v>
          </cell>
          <cell r="AH303">
            <v>2932</v>
          </cell>
          <cell r="AI303">
            <v>14333</v>
          </cell>
          <cell r="AJ303">
            <v>2765</v>
          </cell>
          <cell r="AK303">
            <v>4.5999999999999996</v>
          </cell>
          <cell r="AL303">
            <v>5942</v>
          </cell>
          <cell r="AM303">
            <v>361</v>
          </cell>
          <cell r="AN303">
            <v>878.5</v>
          </cell>
        </row>
        <row r="304">
          <cell r="A304">
            <v>35855</v>
          </cell>
          <cell r="B304">
            <v>15611</v>
          </cell>
          <cell r="C304">
            <v>9461</v>
          </cell>
          <cell r="D304">
            <v>226</v>
          </cell>
          <cell r="E304">
            <v>636</v>
          </cell>
          <cell r="F304">
            <v>754</v>
          </cell>
          <cell r="G304">
            <v>39</v>
          </cell>
          <cell r="H304">
            <v>3</v>
          </cell>
          <cell r="I304">
            <v>7</v>
          </cell>
          <cell r="J304">
            <v>117</v>
          </cell>
          <cell r="K304">
            <v>335</v>
          </cell>
          <cell r="L304">
            <v>253</v>
          </cell>
          <cell r="M304">
            <v>32196</v>
          </cell>
          <cell r="N304">
            <v>8073</v>
          </cell>
          <cell r="O304">
            <v>5768</v>
          </cell>
          <cell r="P304">
            <v>2263</v>
          </cell>
          <cell r="Q304">
            <v>1206</v>
          </cell>
          <cell r="R304">
            <v>3534</v>
          </cell>
          <cell r="S304">
            <v>1635</v>
          </cell>
          <cell r="T304">
            <v>1783</v>
          </cell>
          <cell r="U304">
            <v>4730</v>
          </cell>
          <cell r="V304">
            <v>3204</v>
          </cell>
          <cell r="W304">
            <v>21225</v>
          </cell>
          <cell r="X304">
            <v>21225</v>
          </cell>
          <cell r="Y304">
            <v>18176</v>
          </cell>
          <cell r="Z304">
            <v>2230</v>
          </cell>
          <cell r="AA304">
            <v>655</v>
          </cell>
          <cell r="AB304">
            <v>114</v>
          </cell>
          <cell r="AC304">
            <v>50</v>
          </cell>
          <cell r="AD304" t="str">
            <v>N/E</v>
          </cell>
          <cell r="AE304">
            <v>90052.6</v>
          </cell>
          <cell r="AF304">
            <v>55900</v>
          </cell>
          <cell r="AG304">
            <v>8103</v>
          </cell>
          <cell r="AH304">
            <v>2837</v>
          </cell>
          <cell r="AI304">
            <v>14416</v>
          </cell>
          <cell r="AJ304">
            <v>2840</v>
          </cell>
          <cell r="AK304">
            <v>4.5999999999999996</v>
          </cell>
          <cell r="AL304">
            <v>5566</v>
          </cell>
          <cell r="AM304">
            <v>386</v>
          </cell>
          <cell r="AN304">
            <v>1504.2</v>
          </cell>
        </row>
        <row r="305">
          <cell r="A305">
            <v>35886</v>
          </cell>
          <cell r="B305">
            <v>18239</v>
          </cell>
          <cell r="C305">
            <v>11417</v>
          </cell>
          <cell r="D305">
            <v>387</v>
          </cell>
          <cell r="E305">
            <v>765</v>
          </cell>
          <cell r="F305">
            <v>890</v>
          </cell>
          <cell r="G305">
            <v>46</v>
          </cell>
          <cell r="H305">
            <v>4</v>
          </cell>
          <cell r="I305">
            <v>10</v>
          </cell>
          <cell r="J305">
            <v>130</v>
          </cell>
          <cell r="K305">
            <v>389</v>
          </cell>
          <cell r="L305">
            <v>311</v>
          </cell>
          <cell r="M305">
            <v>37538</v>
          </cell>
          <cell r="N305">
            <v>9251</v>
          </cell>
          <cell r="O305">
            <v>6892</v>
          </cell>
          <cell r="P305">
            <v>2696</v>
          </cell>
          <cell r="Q305">
            <v>1419</v>
          </cell>
          <cell r="R305">
            <v>4009</v>
          </cell>
          <cell r="S305">
            <v>1939</v>
          </cell>
          <cell r="T305">
            <v>2237</v>
          </cell>
          <cell r="U305">
            <v>5888</v>
          </cell>
          <cell r="V305">
            <v>3207</v>
          </cell>
          <cell r="W305">
            <v>23939</v>
          </cell>
          <cell r="X305">
            <v>23939</v>
          </cell>
          <cell r="Y305">
            <v>20998</v>
          </cell>
          <cell r="Z305">
            <v>2090</v>
          </cell>
          <cell r="AA305">
            <v>645</v>
          </cell>
          <cell r="AB305">
            <v>145</v>
          </cell>
          <cell r="AC305">
            <v>61</v>
          </cell>
          <cell r="AD305" t="str">
            <v>N/E</v>
          </cell>
          <cell r="AE305">
            <v>100088.6</v>
          </cell>
          <cell r="AF305">
            <v>61615</v>
          </cell>
          <cell r="AG305">
            <v>10139</v>
          </cell>
          <cell r="AH305">
            <v>3158</v>
          </cell>
          <cell r="AI305">
            <v>17569</v>
          </cell>
          <cell r="AJ305">
            <v>3144</v>
          </cell>
          <cell r="AK305">
            <v>4.5999999999999996</v>
          </cell>
          <cell r="AL305">
            <v>4037</v>
          </cell>
          <cell r="AM305">
            <v>422</v>
          </cell>
          <cell r="AN305">
            <v>2371.3000000000002</v>
          </cell>
        </row>
        <row r="306">
          <cell r="A306">
            <v>35916</v>
          </cell>
          <cell r="B306">
            <v>18710</v>
          </cell>
          <cell r="C306">
            <v>13208</v>
          </cell>
          <cell r="D306">
            <v>441</v>
          </cell>
          <cell r="E306">
            <v>837</v>
          </cell>
          <cell r="F306">
            <v>881</v>
          </cell>
          <cell r="G306">
            <v>49</v>
          </cell>
          <cell r="H306">
            <v>5</v>
          </cell>
          <cell r="I306">
            <v>12</v>
          </cell>
          <cell r="J306">
            <v>99</v>
          </cell>
          <cell r="K306">
            <v>369</v>
          </cell>
          <cell r="L306">
            <v>347</v>
          </cell>
          <cell r="M306">
            <v>40988</v>
          </cell>
          <cell r="N306">
            <v>9954</v>
          </cell>
          <cell r="O306">
            <v>7913</v>
          </cell>
          <cell r="P306">
            <v>2794</v>
          </cell>
          <cell r="Q306">
            <v>1666</v>
          </cell>
          <cell r="R306">
            <v>4554</v>
          </cell>
          <cell r="S306">
            <v>2232</v>
          </cell>
          <cell r="T306">
            <v>1863</v>
          </cell>
          <cell r="U306">
            <v>6673</v>
          </cell>
          <cell r="V306">
            <v>3339</v>
          </cell>
          <cell r="W306">
            <v>26554</v>
          </cell>
          <cell r="X306">
            <v>26554</v>
          </cell>
          <cell r="Y306">
            <v>22702</v>
          </cell>
          <cell r="Z306">
            <v>2650</v>
          </cell>
          <cell r="AA306">
            <v>951</v>
          </cell>
          <cell r="AB306">
            <v>175</v>
          </cell>
          <cell r="AC306">
            <v>76</v>
          </cell>
          <cell r="AD306" t="str">
            <v>N/E</v>
          </cell>
          <cell r="AE306">
            <v>115128</v>
          </cell>
          <cell r="AF306">
            <v>69646</v>
          </cell>
          <cell r="AG306">
            <v>11220</v>
          </cell>
          <cell r="AH306">
            <v>4564</v>
          </cell>
          <cell r="AI306">
            <v>20001</v>
          </cell>
          <cell r="AJ306">
            <v>3402</v>
          </cell>
          <cell r="AK306">
            <v>0</v>
          </cell>
          <cell r="AL306">
            <v>5848</v>
          </cell>
          <cell r="AM306">
            <v>447</v>
          </cell>
          <cell r="AN306">
            <v>4376.7</v>
          </cell>
        </row>
        <row r="307">
          <cell r="A307">
            <v>35947</v>
          </cell>
          <cell r="B307">
            <v>19573</v>
          </cell>
          <cell r="C307">
            <v>13937</v>
          </cell>
          <cell r="D307">
            <v>465</v>
          </cell>
          <cell r="E307">
            <v>886</v>
          </cell>
          <cell r="F307">
            <v>931</v>
          </cell>
          <cell r="G307">
            <v>50</v>
          </cell>
          <cell r="H307">
            <v>5</v>
          </cell>
          <cell r="I307">
            <v>12</v>
          </cell>
          <cell r="J307">
            <v>113</v>
          </cell>
          <cell r="K307">
            <v>405</v>
          </cell>
          <cell r="L307">
            <v>346</v>
          </cell>
          <cell r="M307">
            <v>42053</v>
          </cell>
          <cell r="N307">
            <v>9978</v>
          </cell>
          <cell r="O307">
            <v>8567</v>
          </cell>
          <cell r="P307">
            <v>3141</v>
          </cell>
          <cell r="Q307">
            <v>1689</v>
          </cell>
          <cell r="R307">
            <v>4494</v>
          </cell>
          <cell r="S307">
            <v>2185</v>
          </cell>
          <cell r="T307">
            <v>1957</v>
          </cell>
          <cell r="U307">
            <v>6654</v>
          </cell>
          <cell r="V307">
            <v>3388</v>
          </cell>
          <cell r="W307">
            <v>27074</v>
          </cell>
          <cell r="X307">
            <v>27074</v>
          </cell>
          <cell r="Y307">
            <v>22999</v>
          </cell>
          <cell r="Z307">
            <v>2897</v>
          </cell>
          <cell r="AA307">
            <v>929</v>
          </cell>
          <cell r="AB307">
            <v>176</v>
          </cell>
          <cell r="AC307">
            <v>73</v>
          </cell>
          <cell r="AD307" t="str">
            <v>N/E</v>
          </cell>
          <cell r="AE307">
            <v>107321.60000000001</v>
          </cell>
          <cell r="AF307">
            <v>63323</v>
          </cell>
          <cell r="AG307">
            <v>11396</v>
          </cell>
          <cell r="AH307">
            <v>4840</v>
          </cell>
          <cell r="AI307">
            <v>19833</v>
          </cell>
          <cell r="AJ307">
            <v>3700</v>
          </cell>
          <cell r="AK307">
            <v>4.5999999999999996</v>
          </cell>
          <cell r="AL307">
            <v>3885</v>
          </cell>
          <cell r="AM307">
            <v>340</v>
          </cell>
          <cell r="AN307">
            <v>5165.3</v>
          </cell>
        </row>
        <row r="308">
          <cell r="A308">
            <v>35977</v>
          </cell>
          <cell r="B308">
            <v>20036</v>
          </cell>
          <cell r="C308">
            <v>14150</v>
          </cell>
          <cell r="D308">
            <v>504</v>
          </cell>
          <cell r="E308">
            <v>864</v>
          </cell>
          <cell r="F308">
            <v>913</v>
          </cell>
          <cell r="G308">
            <v>44</v>
          </cell>
          <cell r="H308">
            <v>5</v>
          </cell>
          <cell r="I308">
            <v>12</v>
          </cell>
          <cell r="J308">
            <v>115</v>
          </cell>
          <cell r="K308">
            <v>396</v>
          </cell>
          <cell r="L308">
            <v>341</v>
          </cell>
          <cell r="M308">
            <v>41955</v>
          </cell>
          <cell r="N308">
            <v>10105</v>
          </cell>
          <cell r="O308">
            <v>8603</v>
          </cell>
          <cell r="P308">
            <v>3088</v>
          </cell>
          <cell r="Q308">
            <v>1737</v>
          </cell>
          <cell r="R308">
            <v>4517</v>
          </cell>
          <cell r="S308">
            <v>2051</v>
          </cell>
          <cell r="T308">
            <v>1862</v>
          </cell>
          <cell r="U308">
            <v>6604</v>
          </cell>
          <cell r="V308">
            <v>3388</v>
          </cell>
          <cell r="W308">
            <v>26605</v>
          </cell>
          <cell r="X308">
            <v>26605</v>
          </cell>
          <cell r="Y308">
            <v>22502</v>
          </cell>
          <cell r="Z308">
            <v>2880</v>
          </cell>
          <cell r="AA308">
            <v>976</v>
          </cell>
          <cell r="AB308">
            <v>173</v>
          </cell>
          <cell r="AC308">
            <v>74</v>
          </cell>
          <cell r="AD308" t="str">
            <v>N/E</v>
          </cell>
          <cell r="AE308">
            <v>105634.6</v>
          </cell>
          <cell r="AF308">
            <v>62215</v>
          </cell>
          <cell r="AG308">
            <v>11151</v>
          </cell>
          <cell r="AH308">
            <v>4782</v>
          </cell>
          <cell r="AI308">
            <v>19137</v>
          </cell>
          <cell r="AJ308">
            <v>3421</v>
          </cell>
          <cell r="AK308">
            <v>4.5999999999999996</v>
          </cell>
          <cell r="AL308">
            <v>4592</v>
          </cell>
          <cell r="AM308">
            <v>332</v>
          </cell>
          <cell r="AN308">
            <v>4112.8999999999996</v>
          </cell>
        </row>
        <row r="309">
          <cell r="A309">
            <v>36008</v>
          </cell>
          <cell r="B309">
            <v>20621</v>
          </cell>
          <cell r="C309">
            <v>14714</v>
          </cell>
          <cell r="D309">
            <v>519</v>
          </cell>
          <cell r="E309">
            <v>900</v>
          </cell>
          <cell r="F309">
            <v>954</v>
          </cell>
          <cell r="G309">
            <v>45</v>
          </cell>
          <cell r="H309">
            <v>5</v>
          </cell>
          <cell r="I309">
            <v>12</v>
          </cell>
          <cell r="J309">
            <v>117</v>
          </cell>
          <cell r="K309">
            <v>413</v>
          </cell>
          <cell r="L309">
            <v>362</v>
          </cell>
          <cell r="M309">
            <v>44998</v>
          </cell>
          <cell r="N309">
            <v>10646</v>
          </cell>
          <cell r="O309">
            <v>9143</v>
          </cell>
          <cell r="P309">
            <v>3231</v>
          </cell>
          <cell r="Q309">
            <v>1807</v>
          </cell>
          <cell r="R309">
            <v>4732</v>
          </cell>
          <cell r="S309">
            <v>2275</v>
          </cell>
          <cell r="T309">
            <v>1960</v>
          </cell>
          <cell r="U309">
            <v>7361</v>
          </cell>
          <cell r="V309">
            <v>3843</v>
          </cell>
          <cell r="W309">
            <v>27551</v>
          </cell>
          <cell r="X309">
            <v>27551</v>
          </cell>
          <cell r="Y309">
            <v>23279</v>
          </cell>
          <cell r="Z309">
            <v>2952</v>
          </cell>
          <cell r="AA309">
            <v>1063</v>
          </cell>
          <cell r="AB309">
            <v>180</v>
          </cell>
          <cell r="AC309">
            <v>77</v>
          </cell>
          <cell r="AD309" t="str">
            <v>N/E</v>
          </cell>
          <cell r="AE309">
            <v>112616.6</v>
          </cell>
          <cell r="AF309">
            <v>66302</v>
          </cell>
          <cell r="AG309">
            <v>11798</v>
          </cell>
          <cell r="AH309">
            <v>5136</v>
          </cell>
          <cell r="AI309">
            <v>20039</v>
          </cell>
          <cell r="AJ309">
            <v>3756</v>
          </cell>
          <cell r="AK309">
            <v>4.5999999999999996</v>
          </cell>
          <cell r="AL309">
            <v>5255</v>
          </cell>
          <cell r="AM309">
            <v>326</v>
          </cell>
          <cell r="AN309">
            <v>3718.8</v>
          </cell>
        </row>
        <row r="310">
          <cell r="A310">
            <v>36039</v>
          </cell>
          <cell r="B310">
            <v>21085</v>
          </cell>
          <cell r="C310">
            <v>14836</v>
          </cell>
          <cell r="D310">
            <v>505</v>
          </cell>
          <cell r="E310">
            <v>915</v>
          </cell>
          <cell r="F310">
            <v>1028</v>
          </cell>
          <cell r="G310">
            <v>44</v>
          </cell>
          <cell r="H310">
            <v>5</v>
          </cell>
          <cell r="I310">
            <v>12</v>
          </cell>
          <cell r="J310">
            <v>177</v>
          </cell>
          <cell r="K310">
            <v>459</v>
          </cell>
          <cell r="L310">
            <v>331</v>
          </cell>
          <cell r="M310">
            <v>45201</v>
          </cell>
          <cell r="N310">
            <v>11386</v>
          </cell>
          <cell r="O310">
            <v>9194</v>
          </cell>
          <cell r="P310">
            <v>3222</v>
          </cell>
          <cell r="Q310">
            <v>1826</v>
          </cell>
          <cell r="R310">
            <v>4939</v>
          </cell>
          <cell r="S310">
            <v>2271</v>
          </cell>
          <cell r="T310">
            <v>2022</v>
          </cell>
          <cell r="U310">
            <v>6825</v>
          </cell>
          <cell r="V310">
            <v>3516</v>
          </cell>
          <cell r="W310">
            <v>26895</v>
          </cell>
          <cell r="X310">
            <v>26895</v>
          </cell>
          <cell r="Y310">
            <v>22507</v>
          </cell>
          <cell r="Z310">
            <v>3036</v>
          </cell>
          <cell r="AA310">
            <v>1086</v>
          </cell>
          <cell r="AB310">
            <v>183</v>
          </cell>
          <cell r="AC310">
            <v>83</v>
          </cell>
          <cell r="AD310" t="str">
            <v>N/E</v>
          </cell>
          <cell r="AE310">
            <v>113892.6</v>
          </cell>
          <cell r="AF310">
            <v>66011</v>
          </cell>
          <cell r="AG310">
            <v>11621</v>
          </cell>
          <cell r="AH310">
            <v>4840</v>
          </cell>
          <cell r="AI310">
            <v>23205</v>
          </cell>
          <cell r="AJ310">
            <v>3546</v>
          </cell>
          <cell r="AK310">
            <v>4.5999999999999996</v>
          </cell>
          <cell r="AL310">
            <v>4349</v>
          </cell>
          <cell r="AM310">
            <v>316</v>
          </cell>
          <cell r="AN310">
            <v>1451.9</v>
          </cell>
        </row>
        <row r="311">
          <cell r="A311">
            <v>36069</v>
          </cell>
          <cell r="B311">
            <v>20646</v>
          </cell>
          <cell r="C311">
            <v>14507</v>
          </cell>
          <cell r="D311">
            <v>508</v>
          </cell>
          <cell r="E311">
            <v>839</v>
          </cell>
          <cell r="F311">
            <v>1036</v>
          </cell>
          <cell r="G311">
            <v>47</v>
          </cell>
          <cell r="H311">
            <v>5</v>
          </cell>
          <cell r="I311">
            <v>55</v>
          </cell>
          <cell r="J311">
            <v>131</v>
          </cell>
          <cell r="K311">
            <v>441</v>
          </cell>
          <cell r="L311">
            <v>357</v>
          </cell>
          <cell r="M311">
            <v>43454</v>
          </cell>
          <cell r="N311">
            <v>10639</v>
          </cell>
          <cell r="O311">
            <v>8929</v>
          </cell>
          <cell r="P311">
            <v>3206</v>
          </cell>
          <cell r="Q311">
            <v>1850</v>
          </cell>
          <cell r="R311">
            <v>4610</v>
          </cell>
          <cell r="S311">
            <v>2219</v>
          </cell>
          <cell r="T311">
            <v>1987</v>
          </cell>
          <cell r="U311">
            <v>6780</v>
          </cell>
          <cell r="V311">
            <v>3234</v>
          </cell>
          <cell r="W311">
            <v>28088</v>
          </cell>
          <cell r="X311">
            <v>28088</v>
          </cell>
          <cell r="Y311">
            <v>23499</v>
          </cell>
          <cell r="Z311">
            <v>3329</v>
          </cell>
          <cell r="AA311">
            <v>1014</v>
          </cell>
          <cell r="AB311">
            <v>173</v>
          </cell>
          <cell r="AC311">
            <v>73</v>
          </cell>
          <cell r="AD311" t="str">
            <v>N/E</v>
          </cell>
          <cell r="AE311">
            <v>107689.60000000001</v>
          </cell>
          <cell r="AF311">
            <v>63877</v>
          </cell>
          <cell r="AG311">
            <v>10963</v>
          </cell>
          <cell r="AH311">
            <v>4874</v>
          </cell>
          <cell r="AI311">
            <v>19129</v>
          </cell>
          <cell r="AJ311">
            <v>4048</v>
          </cell>
          <cell r="AK311">
            <v>4.5999999999999996</v>
          </cell>
          <cell r="AL311">
            <v>4498</v>
          </cell>
          <cell r="AM311">
            <v>296</v>
          </cell>
          <cell r="AN311">
            <v>11812.4</v>
          </cell>
        </row>
        <row r="312">
          <cell r="A312">
            <v>36100</v>
          </cell>
          <cell r="B312">
            <v>20204</v>
          </cell>
          <cell r="C312">
            <v>14569</v>
          </cell>
          <cell r="D312">
            <v>542</v>
          </cell>
          <cell r="E312">
            <v>829</v>
          </cell>
          <cell r="F312">
            <v>1363</v>
          </cell>
          <cell r="G312">
            <v>45</v>
          </cell>
          <cell r="H312">
            <v>5</v>
          </cell>
          <cell r="I312">
            <v>54</v>
          </cell>
          <cell r="J312">
            <v>131</v>
          </cell>
          <cell r="K312">
            <v>433</v>
          </cell>
          <cell r="L312">
            <v>695</v>
          </cell>
          <cell r="M312">
            <v>43645</v>
          </cell>
          <cell r="N312">
            <v>10559</v>
          </cell>
          <cell r="O312">
            <v>9043</v>
          </cell>
          <cell r="P312">
            <v>3269</v>
          </cell>
          <cell r="Q312">
            <v>1846</v>
          </cell>
          <cell r="R312">
            <v>4508</v>
          </cell>
          <cell r="S312">
            <v>2330</v>
          </cell>
          <cell r="T312">
            <v>2347</v>
          </cell>
          <cell r="U312">
            <v>6846</v>
          </cell>
          <cell r="V312">
            <v>2897</v>
          </cell>
          <cell r="W312">
            <v>27686</v>
          </cell>
          <cell r="X312">
            <v>27686</v>
          </cell>
          <cell r="Y312">
            <v>22995</v>
          </cell>
          <cell r="Z312">
            <v>3349</v>
          </cell>
          <cell r="AA312">
            <v>1086</v>
          </cell>
          <cell r="AB312">
            <v>185</v>
          </cell>
          <cell r="AC312">
            <v>71</v>
          </cell>
          <cell r="AD312" t="str">
            <v>N/E</v>
          </cell>
          <cell r="AE312">
            <v>112419.6</v>
          </cell>
          <cell r="AF312">
            <v>64706</v>
          </cell>
          <cell r="AG312">
            <v>11152</v>
          </cell>
          <cell r="AH312">
            <v>4805</v>
          </cell>
          <cell r="AI312">
            <v>23287</v>
          </cell>
          <cell r="AJ312">
            <v>3623</v>
          </cell>
          <cell r="AK312">
            <v>4.5999999999999996</v>
          </cell>
          <cell r="AL312">
            <v>4540</v>
          </cell>
          <cell r="AM312">
            <v>302</v>
          </cell>
          <cell r="AN312">
            <v>2897.7</v>
          </cell>
        </row>
        <row r="313">
          <cell r="A313">
            <v>36130</v>
          </cell>
          <cell r="B313">
            <v>21036</v>
          </cell>
          <cell r="C313">
            <v>15435</v>
          </cell>
          <cell r="D313">
            <v>577</v>
          </cell>
          <cell r="E313">
            <v>888</v>
          </cell>
          <cell r="F313">
            <v>1187</v>
          </cell>
          <cell r="G313">
            <v>15</v>
          </cell>
          <cell r="H313">
            <v>5</v>
          </cell>
          <cell r="I313">
            <v>55</v>
          </cell>
          <cell r="J313">
            <v>136</v>
          </cell>
          <cell r="K313">
            <v>425</v>
          </cell>
          <cell r="L313">
            <v>551</v>
          </cell>
          <cell r="M313">
            <v>45784</v>
          </cell>
          <cell r="N313">
            <v>11444</v>
          </cell>
          <cell r="O313">
            <v>9412</v>
          </cell>
          <cell r="P313">
            <v>3386</v>
          </cell>
          <cell r="Q313">
            <v>1825</v>
          </cell>
          <cell r="R313">
            <v>5332</v>
          </cell>
          <cell r="S313">
            <v>2367</v>
          </cell>
          <cell r="T313">
            <v>2260</v>
          </cell>
          <cell r="U313">
            <v>6886</v>
          </cell>
          <cell r="V313">
            <v>2872</v>
          </cell>
          <cell r="W313">
            <v>29027</v>
          </cell>
          <cell r="X313">
            <v>29027</v>
          </cell>
          <cell r="Y313">
            <v>24389</v>
          </cell>
          <cell r="Z313">
            <v>3416</v>
          </cell>
          <cell r="AA313">
            <v>937</v>
          </cell>
          <cell r="AB313">
            <v>204</v>
          </cell>
          <cell r="AC313">
            <v>81</v>
          </cell>
          <cell r="AD313" t="str">
            <v>N/E</v>
          </cell>
          <cell r="AE313">
            <v>101640.5</v>
          </cell>
          <cell r="AF313">
            <v>61742</v>
          </cell>
          <cell r="AG313">
            <v>11439</v>
          </cell>
          <cell r="AH313">
            <v>4332</v>
          </cell>
          <cell r="AI313">
            <v>16175.9</v>
          </cell>
          <cell r="AJ313">
            <v>3710</v>
          </cell>
          <cell r="AK313">
            <v>4.5999999999999996</v>
          </cell>
          <cell r="AL313">
            <v>3930</v>
          </cell>
          <cell r="AM313">
            <v>307</v>
          </cell>
          <cell r="AN313">
            <v>10577.9</v>
          </cell>
        </row>
        <row r="314">
          <cell r="A314">
            <v>36161</v>
          </cell>
          <cell r="B314">
            <v>21036</v>
          </cell>
          <cell r="C314">
            <v>15435</v>
          </cell>
          <cell r="D314">
            <v>577</v>
          </cell>
          <cell r="E314">
            <v>888</v>
          </cell>
          <cell r="F314">
            <v>1187</v>
          </cell>
          <cell r="G314">
            <v>15</v>
          </cell>
          <cell r="H314">
            <v>5</v>
          </cell>
          <cell r="I314">
            <v>55</v>
          </cell>
          <cell r="J314">
            <v>136</v>
          </cell>
          <cell r="K314">
            <v>425</v>
          </cell>
          <cell r="L314">
            <v>551</v>
          </cell>
          <cell r="M314">
            <v>45784</v>
          </cell>
          <cell r="N314">
            <v>11444</v>
          </cell>
          <cell r="O314">
            <v>9412</v>
          </cell>
          <cell r="P314">
            <v>3386</v>
          </cell>
          <cell r="Q314">
            <v>1825</v>
          </cell>
          <cell r="R314">
            <v>5332</v>
          </cell>
          <cell r="S314">
            <v>2367</v>
          </cell>
          <cell r="T314">
            <v>2260</v>
          </cell>
          <cell r="U314">
            <v>6886</v>
          </cell>
          <cell r="V314">
            <v>2872</v>
          </cell>
          <cell r="W314">
            <v>29027</v>
          </cell>
          <cell r="X314">
            <v>29027</v>
          </cell>
          <cell r="Y314">
            <v>24389</v>
          </cell>
          <cell r="Z314">
            <v>3416</v>
          </cell>
          <cell r="AA314">
            <v>937</v>
          </cell>
          <cell r="AB314">
            <v>204</v>
          </cell>
          <cell r="AC314">
            <v>81</v>
          </cell>
          <cell r="AD314" t="str">
            <v>N/E</v>
          </cell>
          <cell r="AE314">
            <v>106977.60000000001</v>
          </cell>
          <cell r="AF314">
            <v>61742</v>
          </cell>
          <cell r="AG314">
            <v>11439</v>
          </cell>
          <cell r="AH314">
            <v>4332</v>
          </cell>
          <cell r="AI314">
            <v>21513</v>
          </cell>
          <cell r="AJ314">
            <v>3710</v>
          </cell>
          <cell r="AK314">
            <v>4.5999999999999996</v>
          </cell>
          <cell r="AL314">
            <v>3930</v>
          </cell>
          <cell r="AM314">
            <v>307</v>
          </cell>
          <cell r="AN314">
            <v>7318.2</v>
          </cell>
        </row>
        <row r="315">
          <cell r="A315">
            <v>36192</v>
          </cell>
          <cell r="B315">
            <v>21184</v>
          </cell>
          <cell r="C315">
            <v>15755</v>
          </cell>
          <cell r="D315">
            <v>581</v>
          </cell>
          <cell r="E315">
            <v>1048</v>
          </cell>
          <cell r="F315">
            <v>1278</v>
          </cell>
          <cell r="G315">
            <v>16</v>
          </cell>
          <cell r="H315">
            <v>5</v>
          </cell>
          <cell r="I315">
            <v>55</v>
          </cell>
          <cell r="J315">
            <v>159</v>
          </cell>
          <cell r="K315">
            <v>431</v>
          </cell>
          <cell r="L315">
            <v>612</v>
          </cell>
          <cell r="M315">
            <v>46952</v>
          </cell>
          <cell r="N315">
            <v>11151</v>
          </cell>
          <cell r="O315">
            <v>9917</v>
          </cell>
          <cell r="P315">
            <v>3548</v>
          </cell>
          <cell r="Q315">
            <v>1860</v>
          </cell>
          <cell r="R315">
            <v>5739</v>
          </cell>
          <cell r="S315">
            <v>2337</v>
          </cell>
          <cell r="T315">
            <v>2048</v>
          </cell>
          <cell r="U315">
            <v>7141</v>
          </cell>
          <cell r="V315">
            <v>3211</v>
          </cell>
          <cell r="W315">
            <v>27533</v>
          </cell>
          <cell r="X315">
            <v>27533</v>
          </cell>
          <cell r="Y315">
            <v>23313</v>
          </cell>
          <cell r="Z315">
            <v>3118</v>
          </cell>
          <cell r="AA315">
            <v>821</v>
          </cell>
          <cell r="AB315">
            <v>200</v>
          </cell>
          <cell r="AC315">
            <v>81</v>
          </cell>
          <cell r="AD315" t="str">
            <v>N/E</v>
          </cell>
          <cell r="AE315">
            <v>108228.6</v>
          </cell>
          <cell r="AF315">
            <v>61707</v>
          </cell>
          <cell r="AG315">
            <v>11592</v>
          </cell>
          <cell r="AH315">
            <v>4180</v>
          </cell>
          <cell r="AI315">
            <v>22257</v>
          </cell>
          <cell r="AJ315">
            <v>4272</v>
          </cell>
          <cell r="AK315">
            <v>4.5999999999999996</v>
          </cell>
          <cell r="AL315">
            <v>3896</v>
          </cell>
          <cell r="AM315">
            <v>320</v>
          </cell>
          <cell r="AN315">
            <v>10240.4</v>
          </cell>
        </row>
        <row r="316">
          <cell r="A316">
            <v>36220</v>
          </cell>
          <cell r="B316">
            <v>21681</v>
          </cell>
          <cell r="C316">
            <v>15738</v>
          </cell>
          <cell r="D316">
            <v>555</v>
          </cell>
          <cell r="E316">
            <v>1099</v>
          </cell>
          <cell r="F316">
            <v>1250</v>
          </cell>
          <cell r="G316">
            <v>16</v>
          </cell>
          <cell r="H316">
            <v>6</v>
          </cell>
          <cell r="I316">
            <v>55</v>
          </cell>
          <cell r="J316">
            <v>139</v>
          </cell>
          <cell r="K316">
            <v>434</v>
          </cell>
          <cell r="L316">
            <v>600</v>
          </cell>
          <cell r="M316">
            <v>47197</v>
          </cell>
          <cell r="N316">
            <v>11206</v>
          </cell>
          <cell r="O316">
            <v>9620</v>
          </cell>
          <cell r="P316">
            <v>3499</v>
          </cell>
          <cell r="Q316">
            <v>1903</v>
          </cell>
          <cell r="R316">
            <v>5936</v>
          </cell>
          <cell r="S316">
            <v>2351</v>
          </cell>
          <cell r="T316">
            <v>2364</v>
          </cell>
          <cell r="U316">
            <v>7210</v>
          </cell>
          <cell r="V316">
            <v>3108</v>
          </cell>
          <cell r="W316">
            <v>27106</v>
          </cell>
          <cell r="X316">
            <v>27106</v>
          </cell>
          <cell r="Y316">
            <v>22854</v>
          </cell>
          <cell r="Z316">
            <v>3137</v>
          </cell>
          <cell r="AA316">
            <v>830</v>
          </cell>
          <cell r="AB316">
            <v>203</v>
          </cell>
          <cell r="AC316">
            <v>82</v>
          </cell>
          <cell r="AD316" t="str">
            <v>N/E</v>
          </cell>
          <cell r="AE316">
            <v>108900.6</v>
          </cell>
          <cell r="AF316">
            <v>62248</v>
          </cell>
          <cell r="AG316">
            <v>11703</v>
          </cell>
          <cell r="AH316">
            <v>4155</v>
          </cell>
          <cell r="AI316">
            <v>22564</v>
          </cell>
          <cell r="AJ316">
            <v>3983</v>
          </cell>
          <cell r="AK316">
            <v>0.6</v>
          </cell>
          <cell r="AL316">
            <v>3912</v>
          </cell>
          <cell r="AM316">
            <v>335</v>
          </cell>
          <cell r="AN316">
            <v>5393.4</v>
          </cell>
        </row>
        <row r="317">
          <cell r="A317">
            <v>36251</v>
          </cell>
          <cell r="B317">
            <v>20978</v>
          </cell>
          <cell r="C317">
            <v>15250</v>
          </cell>
          <cell r="D317">
            <v>466</v>
          </cell>
          <cell r="E317">
            <v>1037</v>
          </cell>
          <cell r="F317">
            <v>1202</v>
          </cell>
          <cell r="G317">
            <v>16</v>
          </cell>
          <cell r="H317">
            <v>5</v>
          </cell>
          <cell r="I317">
            <v>52</v>
          </cell>
          <cell r="J317">
            <v>139</v>
          </cell>
          <cell r="K317">
            <v>399</v>
          </cell>
          <cell r="L317">
            <v>591</v>
          </cell>
          <cell r="M317">
            <v>46281</v>
          </cell>
          <cell r="N317">
            <v>11128</v>
          </cell>
          <cell r="O317">
            <v>9401</v>
          </cell>
          <cell r="P317">
            <v>3413</v>
          </cell>
          <cell r="Q317">
            <v>1815</v>
          </cell>
          <cell r="R317">
            <v>5769</v>
          </cell>
          <cell r="S317">
            <v>2284</v>
          </cell>
          <cell r="T317">
            <v>2505</v>
          </cell>
          <cell r="U317">
            <v>7025</v>
          </cell>
          <cell r="V317">
            <v>2941</v>
          </cell>
          <cell r="W317">
            <v>26621</v>
          </cell>
          <cell r="X317">
            <v>26621</v>
          </cell>
          <cell r="Y317">
            <v>22659</v>
          </cell>
          <cell r="Z317">
            <v>2967</v>
          </cell>
          <cell r="AA317">
            <v>727</v>
          </cell>
          <cell r="AB317">
            <v>195</v>
          </cell>
          <cell r="AC317">
            <v>73</v>
          </cell>
          <cell r="AD317" t="str">
            <v>N/E</v>
          </cell>
          <cell r="AE317">
            <v>107858.6</v>
          </cell>
          <cell r="AF317">
            <v>63199</v>
          </cell>
          <cell r="AG317">
            <v>11248</v>
          </cell>
          <cell r="AH317">
            <v>4081</v>
          </cell>
          <cell r="AI317">
            <v>21516</v>
          </cell>
          <cell r="AJ317">
            <v>3723</v>
          </cell>
          <cell r="AK317">
            <v>4.5999999999999996</v>
          </cell>
          <cell r="AL317">
            <v>3779</v>
          </cell>
          <cell r="AM317">
            <v>308</v>
          </cell>
          <cell r="AN317">
            <v>9269.6</v>
          </cell>
        </row>
        <row r="318">
          <cell r="A318">
            <v>36281</v>
          </cell>
          <cell r="B318">
            <v>21903</v>
          </cell>
          <cell r="C318">
            <v>15812</v>
          </cell>
          <cell r="D318">
            <v>498</v>
          </cell>
          <cell r="E318">
            <v>1052</v>
          </cell>
          <cell r="F318">
            <v>1314</v>
          </cell>
          <cell r="G318">
            <v>134</v>
          </cell>
          <cell r="H318">
            <v>6</v>
          </cell>
          <cell r="I318">
            <v>54</v>
          </cell>
          <cell r="J318">
            <v>307</v>
          </cell>
          <cell r="K318">
            <v>398</v>
          </cell>
          <cell r="L318">
            <v>415</v>
          </cell>
          <cell r="M318">
            <v>47520</v>
          </cell>
          <cell r="N318">
            <v>11543</v>
          </cell>
          <cell r="O318">
            <v>9676</v>
          </cell>
          <cell r="P318">
            <v>3525</v>
          </cell>
          <cell r="Q318">
            <v>1909</v>
          </cell>
          <cell r="R318">
            <v>5616</v>
          </cell>
          <cell r="S318">
            <v>2266</v>
          </cell>
          <cell r="T318">
            <v>2647</v>
          </cell>
          <cell r="U318">
            <v>7283</v>
          </cell>
          <cell r="V318">
            <v>3055</v>
          </cell>
          <cell r="W318">
            <v>26722</v>
          </cell>
          <cell r="X318">
            <v>26722</v>
          </cell>
          <cell r="Y318">
            <v>22667</v>
          </cell>
          <cell r="Z318">
            <v>3029</v>
          </cell>
          <cell r="AA318">
            <v>727</v>
          </cell>
          <cell r="AB318">
            <v>196</v>
          </cell>
          <cell r="AC318">
            <v>103</v>
          </cell>
          <cell r="AD318" t="str">
            <v>N/E</v>
          </cell>
          <cell r="AE318">
            <v>112111.6</v>
          </cell>
          <cell r="AF318">
            <v>66330</v>
          </cell>
          <cell r="AG318">
            <v>11699</v>
          </cell>
          <cell r="AH318">
            <v>4373</v>
          </cell>
          <cell r="AI318">
            <v>21700</v>
          </cell>
          <cell r="AJ318">
            <v>3672</v>
          </cell>
          <cell r="AK318">
            <v>4.5999999999999996</v>
          </cell>
          <cell r="AL318">
            <v>4010</v>
          </cell>
          <cell r="AM318">
            <v>323</v>
          </cell>
          <cell r="AN318">
            <v>12025.6</v>
          </cell>
        </row>
        <row r="319">
          <cell r="A319">
            <v>36312</v>
          </cell>
          <cell r="B319">
            <v>21282</v>
          </cell>
          <cell r="C319">
            <v>15623</v>
          </cell>
          <cell r="D319">
            <v>500</v>
          </cell>
          <cell r="E319">
            <v>1011</v>
          </cell>
          <cell r="F319">
            <v>1474</v>
          </cell>
          <cell r="G319">
            <v>211</v>
          </cell>
          <cell r="H319">
            <v>5</v>
          </cell>
          <cell r="I319">
            <v>11</v>
          </cell>
          <cell r="J319">
            <v>308</v>
          </cell>
          <cell r="K319">
            <v>477</v>
          </cell>
          <cell r="L319">
            <v>462</v>
          </cell>
          <cell r="M319">
            <v>49336</v>
          </cell>
          <cell r="N319">
            <v>11361</v>
          </cell>
          <cell r="O319">
            <v>9299</v>
          </cell>
          <cell r="P319">
            <v>3501</v>
          </cell>
          <cell r="Q319">
            <v>1916</v>
          </cell>
          <cell r="R319">
            <v>5936</v>
          </cell>
          <cell r="S319">
            <v>2263</v>
          </cell>
          <cell r="T319">
            <v>4844</v>
          </cell>
          <cell r="U319">
            <v>7257</v>
          </cell>
          <cell r="V319">
            <v>2959</v>
          </cell>
          <cell r="W319">
            <v>27149</v>
          </cell>
          <cell r="X319">
            <v>27149</v>
          </cell>
          <cell r="Y319">
            <v>23055</v>
          </cell>
          <cell r="Z319">
            <v>2986</v>
          </cell>
          <cell r="AA319">
            <v>842</v>
          </cell>
          <cell r="AB319">
            <v>193</v>
          </cell>
          <cell r="AC319">
            <v>73</v>
          </cell>
          <cell r="AD319" t="str">
            <v>N/E</v>
          </cell>
          <cell r="AE319">
            <v>111929</v>
          </cell>
          <cell r="AF319">
            <v>66845</v>
          </cell>
          <cell r="AG319">
            <v>11459</v>
          </cell>
          <cell r="AH319">
            <v>4386</v>
          </cell>
          <cell r="AI319">
            <v>21234</v>
          </cell>
          <cell r="AJ319">
            <v>4073</v>
          </cell>
          <cell r="AK319">
            <v>0</v>
          </cell>
          <cell r="AL319">
            <v>3626</v>
          </cell>
          <cell r="AM319">
            <v>306</v>
          </cell>
          <cell r="AN319">
            <v>19482</v>
          </cell>
        </row>
        <row r="320">
          <cell r="A320">
            <v>36342</v>
          </cell>
          <cell r="B320">
            <v>17345</v>
          </cell>
          <cell r="C320">
            <v>12044.3</v>
          </cell>
          <cell r="D320">
            <v>431.5</v>
          </cell>
          <cell r="E320">
            <v>821</v>
          </cell>
          <cell r="F320">
            <v>1254.7</v>
          </cell>
          <cell r="G320">
            <v>203.3</v>
          </cell>
          <cell r="H320">
            <v>5</v>
          </cell>
          <cell r="I320">
            <v>7.7</v>
          </cell>
          <cell r="J320">
            <v>241.4</v>
          </cell>
          <cell r="K320">
            <v>371.5</v>
          </cell>
          <cell r="L320">
            <v>425.8</v>
          </cell>
          <cell r="M320">
            <v>42661.3</v>
          </cell>
          <cell r="N320">
            <v>9457.2999999999993</v>
          </cell>
          <cell r="O320">
            <v>7879.9</v>
          </cell>
          <cell r="P320">
            <v>3241.5</v>
          </cell>
          <cell r="Q320">
            <v>1607.8</v>
          </cell>
          <cell r="R320">
            <v>5413.9</v>
          </cell>
          <cell r="S320">
            <v>1558.9</v>
          </cell>
          <cell r="T320">
            <v>4563.1000000000004</v>
          </cell>
          <cell r="U320">
            <v>6138.4</v>
          </cell>
          <cell r="V320">
            <v>2800.4</v>
          </cell>
          <cell r="W320">
            <v>22152.2</v>
          </cell>
          <cell r="X320">
            <v>22152.2</v>
          </cell>
          <cell r="Y320">
            <v>19243.099999999999</v>
          </cell>
          <cell r="Z320">
            <v>2463.1999999999998</v>
          </cell>
          <cell r="AA320">
            <v>334.3</v>
          </cell>
          <cell r="AB320">
            <v>81</v>
          </cell>
          <cell r="AC320">
            <v>30.7</v>
          </cell>
          <cell r="AD320" t="str">
            <v>N/E</v>
          </cell>
          <cell r="AE320">
            <v>103375.4</v>
          </cell>
          <cell r="AF320">
            <v>61083.1</v>
          </cell>
          <cell r="AG320">
            <v>10823.2</v>
          </cell>
          <cell r="AH320">
            <v>3523.2</v>
          </cell>
          <cell r="AI320">
            <v>21223.4</v>
          </cell>
          <cell r="AJ320">
            <v>3605.4</v>
          </cell>
          <cell r="AK320">
            <v>4.5999999999999996</v>
          </cell>
          <cell r="AL320">
            <v>2870.8</v>
          </cell>
          <cell r="AM320">
            <v>241.8</v>
          </cell>
          <cell r="AN320">
            <v>21332.9</v>
          </cell>
        </row>
        <row r="321">
          <cell r="A321">
            <v>36373</v>
          </cell>
          <cell r="B321">
            <v>16638.900000000001</v>
          </cell>
          <cell r="C321">
            <v>11891.7</v>
          </cell>
          <cell r="D321">
            <v>429.4</v>
          </cell>
          <cell r="E321">
            <v>844.9</v>
          </cell>
          <cell r="F321">
            <v>1181.5</v>
          </cell>
          <cell r="G321">
            <v>203.3</v>
          </cell>
          <cell r="H321">
            <v>5</v>
          </cell>
          <cell r="I321">
            <v>7.7</v>
          </cell>
          <cell r="J321">
            <v>235.4</v>
          </cell>
          <cell r="K321">
            <v>356.4</v>
          </cell>
          <cell r="L321">
            <v>373.7</v>
          </cell>
          <cell r="M321">
            <v>43133.2</v>
          </cell>
          <cell r="N321">
            <v>9222.7999999999993</v>
          </cell>
          <cell r="O321">
            <v>7726.8</v>
          </cell>
          <cell r="P321">
            <v>3201.3</v>
          </cell>
          <cell r="Q321">
            <v>1595.6</v>
          </cell>
          <cell r="R321">
            <v>5410.4</v>
          </cell>
          <cell r="S321">
            <v>1548.4</v>
          </cell>
          <cell r="T321">
            <v>5601.9</v>
          </cell>
          <cell r="U321">
            <v>6094.6</v>
          </cell>
          <cell r="V321">
            <v>2731.4</v>
          </cell>
          <cell r="W321">
            <v>21992.5</v>
          </cell>
          <cell r="X321">
            <v>21992.5</v>
          </cell>
          <cell r="Y321">
            <v>19186.3</v>
          </cell>
          <cell r="Z321">
            <v>2699.6</v>
          </cell>
          <cell r="AA321">
            <v>0</v>
          </cell>
          <cell r="AB321">
            <v>76.900000000000006</v>
          </cell>
          <cell r="AC321">
            <v>29.6</v>
          </cell>
          <cell r="AD321" t="str">
            <v>N/E</v>
          </cell>
          <cell r="AE321">
            <v>96740.4</v>
          </cell>
          <cell r="AF321">
            <v>51261.3</v>
          </cell>
          <cell r="AG321">
            <v>10683.9</v>
          </cell>
          <cell r="AH321">
            <v>3622.6</v>
          </cell>
          <cell r="AI321">
            <v>24353.7</v>
          </cell>
          <cell r="AJ321">
            <v>3729.1</v>
          </cell>
          <cell r="AK321">
            <v>0</v>
          </cell>
          <cell r="AL321">
            <v>2836.2</v>
          </cell>
          <cell r="AM321">
            <v>253.8</v>
          </cell>
          <cell r="AN321">
            <v>25365.5</v>
          </cell>
        </row>
        <row r="322">
          <cell r="A322">
            <v>36404</v>
          </cell>
          <cell r="B322">
            <v>16346.8</v>
          </cell>
          <cell r="C322">
            <v>11572.7</v>
          </cell>
          <cell r="D322">
            <v>455.8</v>
          </cell>
          <cell r="E322">
            <v>794.9</v>
          </cell>
          <cell r="F322">
            <v>1123.0999999999999</v>
          </cell>
          <cell r="G322">
            <v>140.30000000000001</v>
          </cell>
          <cell r="H322">
            <v>5</v>
          </cell>
          <cell r="I322">
            <v>7.7</v>
          </cell>
          <cell r="J322">
            <v>236.7</v>
          </cell>
          <cell r="K322">
            <v>353.3</v>
          </cell>
          <cell r="L322">
            <v>379.9</v>
          </cell>
          <cell r="M322">
            <v>43082.1</v>
          </cell>
          <cell r="N322">
            <v>8958</v>
          </cell>
          <cell r="O322">
            <v>7738</v>
          </cell>
          <cell r="P322">
            <v>3172.7</v>
          </cell>
          <cell r="Q322">
            <v>1605.2</v>
          </cell>
          <cell r="R322">
            <v>5518.1</v>
          </cell>
          <cell r="S322">
            <v>1521.5</v>
          </cell>
          <cell r="T322">
            <v>5853.4</v>
          </cell>
          <cell r="U322">
            <v>6007.3</v>
          </cell>
          <cell r="V322">
            <v>2707.9</v>
          </cell>
          <cell r="W322">
            <v>21522.2</v>
          </cell>
          <cell r="X322">
            <v>21522.2</v>
          </cell>
          <cell r="Y322">
            <v>18873.2</v>
          </cell>
          <cell r="Z322">
            <v>2539.5</v>
          </cell>
          <cell r="AA322">
            <v>0</v>
          </cell>
          <cell r="AB322">
            <v>79.599999999999994</v>
          </cell>
          <cell r="AC322">
            <v>29.9</v>
          </cell>
          <cell r="AD322" t="str">
            <v>N/E</v>
          </cell>
          <cell r="AE322">
            <v>93103.1</v>
          </cell>
          <cell r="AF322">
            <v>50507.199999999997</v>
          </cell>
          <cell r="AG322">
            <v>10100.299999999999</v>
          </cell>
          <cell r="AH322">
            <v>3606.5</v>
          </cell>
          <cell r="AI322">
            <v>22058</v>
          </cell>
          <cell r="AJ322">
            <v>3588.5</v>
          </cell>
          <cell r="AK322">
            <v>4.5999999999999996</v>
          </cell>
          <cell r="AL322">
            <v>2975.8</v>
          </cell>
          <cell r="AM322">
            <v>262.10000000000002</v>
          </cell>
          <cell r="AN322">
            <v>24674.9</v>
          </cell>
        </row>
        <row r="323">
          <cell r="A323">
            <v>36434</v>
          </cell>
          <cell r="B323">
            <v>16681.8</v>
          </cell>
          <cell r="C323">
            <v>11707.3</v>
          </cell>
          <cell r="D323">
            <v>456</v>
          </cell>
          <cell r="E323">
            <v>812.8</v>
          </cell>
          <cell r="F323">
            <v>1149.4000000000001</v>
          </cell>
          <cell r="G323">
            <v>143.4</v>
          </cell>
          <cell r="H323">
            <v>5</v>
          </cell>
          <cell r="I323">
            <v>7.8</v>
          </cell>
          <cell r="J323">
            <v>245.1</v>
          </cell>
          <cell r="K323">
            <v>360.2</v>
          </cell>
          <cell r="L323">
            <v>388.1</v>
          </cell>
          <cell r="M323">
            <v>43517.5</v>
          </cell>
          <cell r="N323">
            <v>9251.9</v>
          </cell>
          <cell r="O323">
            <v>7634.2</v>
          </cell>
          <cell r="P323">
            <v>3157.9</v>
          </cell>
          <cell r="Q323">
            <v>1572.6</v>
          </cell>
          <cell r="R323">
            <v>5515.3</v>
          </cell>
          <cell r="S323">
            <v>1536</v>
          </cell>
          <cell r="T323">
            <v>5930.7</v>
          </cell>
          <cell r="U323">
            <v>6233.4</v>
          </cell>
          <cell r="V323">
            <v>2685.5</v>
          </cell>
          <cell r="W323">
            <v>21848.6</v>
          </cell>
          <cell r="X323">
            <v>21848.6</v>
          </cell>
          <cell r="Y323">
            <v>19029.599999999999</v>
          </cell>
          <cell r="Z323">
            <v>2707.7</v>
          </cell>
          <cell r="AA323">
            <v>0</v>
          </cell>
          <cell r="AB323">
            <v>80.2</v>
          </cell>
          <cell r="AC323">
            <v>31.1</v>
          </cell>
          <cell r="AD323" t="str">
            <v>N/E</v>
          </cell>
          <cell r="AE323">
            <v>93083.199999999997</v>
          </cell>
          <cell r="AF323">
            <v>51046.5</v>
          </cell>
          <cell r="AG323">
            <v>10091.5</v>
          </cell>
          <cell r="AH323">
            <v>3615.8</v>
          </cell>
          <cell r="AI323">
            <v>22058.9</v>
          </cell>
          <cell r="AJ323">
            <v>3610.7</v>
          </cell>
          <cell r="AK323">
            <v>4.5999999999999996</v>
          </cell>
          <cell r="AL323">
            <v>2410.8000000000002</v>
          </cell>
          <cell r="AM323">
            <v>244.5</v>
          </cell>
          <cell r="AN323">
            <v>22912.799999999999</v>
          </cell>
        </row>
        <row r="324">
          <cell r="A324">
            <v>36465</v>
          </cell>
          <cell r="B324">
            <v>17219.3</v>
          </cell>
          <cell r="C324">
            <v>12066.7</v>
          </cell>
          <cell r="D324">
            <v>467</v>
          </cell>
          <cell r="E324">
            <v>843.7</v>
          </cell>
          <cell r="F324">
            <v>1181.9000000000001</v>
          </cell>
          <cell r="G324">
            <v>140.5</v>
          </cell>
          <cell r="H324">
            <v>5</v>
          </cell>
          <cell r="I324">
            <v>8.8000000000000007</v>
          </cell>
          <cell r="J324">
            <v>243.2</v>
          </cell>
          <cell r="K324">
            <v>363.8</v>
          </cell>
          <cell r="L324">
            <v>420.6</v>
          </cell>
          <cell r="M324">
            <v>44221</v>
          </cell>
          <cell r="N324">
            <v>9454</v>
          </cell>
          <cell r="O324">
            <v>7834.6</v>
          </cell>
          <cell r="P324">
            <v>3287.9</v>
          </cell>
          <cell r="Q324">
            <v>1595.3</v>
          </cell>
          <cell r="R324">
            <v>5634.8</v>
          </cell>
          <cell r="S324">
            <v>1563.7</v>
          </cell>
          <cell r="T324">
            <v>5828.9</v>
          </cell>
          <cell r="U324">
            <v>6398.7</v>
          </cell>
          <cell r="V324">
            <v>2623.1</v>
          </cell>
          <cell r="W324">
            <v>22572.2</v>
          </cell>
          <cell r="X324">
            <v>22572.2</v>
          </cell>
          <cell r="Y324">
            <v>19387.5</v>
          </cell>
          <cell r="Z324">
            <v>3066.6</v>
          </cell>
          <cell r="AA324">
            <v>0</v>
          </cell>
          <cell r="AB324">
            <v>84.1</v>
          </cell>
          <cell r="AC324">
            <v>33.9</v>
          </cell>
          <cell r="AD324" t="str">
            <v>N/E</v>
          </cell>
          <cell r="AE324">
            <v>95511.7</v>
          </cell>
          <cell r="AF324">
            <v>52131.4</v>
          </cell>
          <cell r="AG324">
            <v>10241.6</v>
          </cell>
          <cell r="AH324">
            <v>3904.7</v>
          </cell>
          <cell r="AI324">
            <v>22516.2</v>
          </cell>
          <cell r="AJ324">
            <v>3649.7</v>
          </cell>
          <cell r="AK324">
            <v>4.5999999999999996</v>
          </cell>
          <cell r="AL324">
            <v>2818.9</v>
          </cell>
          <cell r="AM324">
            <v>244.5</v>
          </cell>
          <cell r="AN324">
            <v>24071.9</v>
          </cell>
        </row>
        <row r="325">
          <cell r="A325">
            <v>36495</v>
          </cell>
          <cell r="B325">
            <v>17035.099999999999</v>
          </cell>
          <cell r="C325">
            <v>12012.3</v>
          </cell>
          <cell r="D325">
            <v>485.3</v>
          </cell>
          <cell r="E325">
            <v>842</v>
          </cell>
          <cell r="F325">
            <v>1265.5999999999999</v>
          </cell>
          <cell r="G325">
            <v>205.8</v>
          </cell>
          <cell r="H325">
            <v>5</v>
          </cell>
          <cell r="I325">
            <v>7.9</v>
          </cell>
          <cell r="J325">
            <v>293</v>
          </cell>
          <cell r="K325">
            <v>316.3</v>
          </cell>
          <cell r="L325">
            <v>437.5</v>
          </cell>
          <cell r="M325">
            <v>44454.2</v>
          </cell>
          <cell r="N325">
            <v>9882.9</v>
          </cell>
          <cell r="O325">
            <v>7916.8</v>
          </cell>
          <cell r="P325">
            <v>3310.9</v>
          </cell>
          <cell r="Q325">
            <v>1621.7</v>
          </cell>
          <cell r="R325">
            <v>5613.6</v>
          </cell>
          <cell r="S325">
            <v>1552.6</v>
          </cell>
          <cell r="T325">
            <v>5528.7</v>
          </cell>
          <cell r="U325">
            <v>6358.1</v>
          </cell>
          <cell r="V325">
            <v>2669</v>
          </cell>
          <cell r="W325">
            <v>21990.400000000001</v>
          </cell>
          <cell r="X325">
            <v>21990.400000000001</v>
          </cell>
          <cell r="Y325">
            <v>19191</v>
          </cell>
          <cell r="Z325">
            <v>2676</v>
          </cell>
          <cell r="AA325">
            <v>0</v>
          </cell>
          <cell r="AB325">
            <v>89</v>
          </cell>
          <cell r="AC325">
            <v>34.5</v>
          </cell>
          <cell r="AD325" t="str">
            <v>N/E</v>
          </cell>
          <cell r="AE325">
            <v>94866.9</v>
          </cell>
          <cell r="AF325">
            <v>51270</v>
          </cell>
          <cell r="AG325">
            <v>10555.5</v>
          </cell>
          <cell r="AH325">
            <v>3868.8</v>
          </cell>
          <cell r="AI325">
            <v>22144.2</v>
          </cell>
          <cell r="AJ325">
            <v>3646.4</v>
          </cell>
          <cell r="AK325">
            <v>4.5999999999999996</v>
          </cell>
          <cell r="AL325">
            <v>3124</v>
          </cell>
          <cell r="AM325">
            <v>253.3</v>
          </cell>
          <cell r="AN325">
            <v>19577</v>
          </cell>
        </row>
        <row r="326">
          <cell r="A326">
            <v>36526</v>
          </cell>
          <cell r="B326">
            <v>16605.099999999999</v>
          </cell>
          <cell r="C326">
            <v>12000.2</v>
          </cell>
          <cell r="D326">
            <v>483.2</v>
          </cell>
          <cell r="E326">
            <v>846.4</v>
          </cell>
          <cell r="F326">
            <v>1265.8</v>
          </cell>
          <cell r="G326">
            <v>205.8</v>
          </cell>
          <cell r="H326">
            <v>5</v>
          </cell>
          <cell r="I326">
            <v>8.9</v>
          </cell>
          <cell r="J326">
            <v>245.8</v>
          </cell>
          <cell r="K326">
            <v>362.8</v>
          </cell>
          <cell r="L326">
            <v>436.4</v>
          </cell>
          <cell r="M326">
            <v>44203</v>
          </cell>
          <cell r="N326">
            <v>10179.200000000001</v>
          </cell>
          <cell r="O326">
            <v>7747.6</v>
          </cell>
          <cell r="P326">
            <v>3292.2</v>
          </cell>
          <cell r="Q326">
            <v>1617.8</v>
          </cell>
          <cell r="R326">
            <v>5658.8</v>
          </cell>
          <cell r="S326">
            <v>1532.5</v>
          </cell>
          <cell r="T326">
            <v>5298.9</v>
          </cell>
          <cell r="U326">
            <v>6297.2</v>
          </cell>
          <cell r="V326">
            <v>2579.6999999999998</v>
          </cell>
          <cell r="W326">
            <v>22704.3</v>
          </cell>
          <cell r="X326">
            <v>22704.3</v>
          </cell>
          <cell r="Y326">
            <v>19343.400000000001</v>
          </cell>
          <cell r="Z326">
            <v>3239</v>
          </cell>
          <cell r="AA326">
            <v>0</v>
          </cell>
          <cell r="AB326">
            <v>87.6</v>
          </cell>
          <cell r="AC326">
            <v>34.4</v>
          </cell>
          <cell r="AD326" t="str">
            <v>N/E</v>
          </cell>
          <cell r="AE326">
            <v>99852.7</v>
          </cell>
          <cell r="AF326">
            <v>50855.9</v>
          </cell>
          <cell r="AG326">
            <v>10384.299999999999</v>
          </cell>
          <cell r="AH326">
            <v>3893.4</v>
          </cell>
          <cell r="AI326">
            <v>28273.3</v>
          </cell>
          <cell r="AJ326">
            <v>3574.2</v>
          </cell>
          <cell r="AK326">
            <v>0</v>
          </cell>
          <cell r="AL326">
            <v>2628.7</v>
          </cell>
          <cell r="AM326">
            <v>243.1</v>
          </cell>
          <cell r="AN326">
            <v>14316.6</v>
          </cell>
        </row>
        <row r="327">
          <cell r="A327">
            <v>36557</v>
          </cell>
          <cell r="B327">
            <v>16040.5</v>
          </cell>
          <cell r="C327">
            <v>12155.7</v>
          </cell>
          <cell r="D327">
            <v>451.9</v>
          </cell>
          <cell r="E327">
            <v>846.7</v>
          </cell>
          <cell r="F327">
            <v>1299.0999999999999</v>
          </cell>
          <cell r="G327">
            <v>134.9</v>
          </cell>
          <cell r="H327">
            <v>6</v>
          </cell>
          <cell r="I327">
            <v>9</v>
          </cell>
          <cell r="J327">
            <v>245.6</v>
          </cell>
          <cell r="K327">
            <v>356.8</v>
          </cell>
          <cell r="L327">
            <v>546.79999999999995</v>
          </cell>
          <cell r="M327">
            <v>41889.199999999997</v>
          </cell>
          <cell r="N327">
            <v>9843.6</v>
          </cell>
          <cell r="O327">
            <v>7696.3</v>
          </cell>
          <cell r="P327">
            <v>3151.2</v>
          </cell>
          <cell r="Q327">
            <v>1562.4</v>
          </cell>
          <cell r="R327">
            <v>5319.7</v>
          </cell>
          <cell r="S327">
            <v>1451.3</v>
          </cell>
          <cell r="T327">
            <v>4908.1000000000004</v>
          </cell>
          <cell r="U327">
            <v>6541.6</v>
          </cell>
          <cell r="V327">
            <v>1415</v>
          </cell>
          <cell r="W327">
            <v>22690.799999999999</v>
          </cell>
          <cell r="X327">
            <v>22690.799999999999</v>
          </cell>
          <cell r="Y327">
            <v>19426.8</v>
          </cell>
          <cell r="Z327">
            <v>3140</v>
          </cell>
          <cell r="AA327">
            <v>0</v>
          </cell>
          <cell r="AB327">
            <v>90.1</v>
          </cell>
          <cell r="AC327">
            <v>33.9</v>
          </cell>
          <cell r="AD327" t="str">
            <v>N/E</v>
          </cell>
          <cell r="AE327">
            <v>97165.3</v>
          </cell>
          <cell r="AF327">
            <v>49048.6</v>
          </cell>
          <cell r="AG327">
            <v>9092.6</v>
          </cell>
          <cell r="AH327">
            <v>3939.9</v>
          </cell>
          <cell r="AI327">
            <v>28388.2</v>
          </cell>
          <cell r="AJ327">
            <v>3534.5</v>
          </cell>
          <cell r="AK327">
            <v>0</v>
          </cell>
          <cell r="AL327">
            <v>2911.6</v>
          </cell>
          <cell r="AM327">
            <v>249.9</v>
          </cell>
          <cell r="AN327">
            <v>11924</v>
          </cell>
        </row>
        <row r="328">
          <cell r="A328">
            <v>36586</v>
          </cell>
          <cell r="B328">
            <v>15586.6</v>
          </cell>
          <cell r="C328">
            <v>11224.1</v>
          </cell>
          <cell r="D328">
            <v>464.9</v>
          </cell>
          <cell r="E328">
            <v>824.7</v>
          </cell>
          <cell r="F328">
            <v>1273.3</v>
          </cell>
          <cell r="G328">
            <v>136.9</v>
          </cell>
          <cell r="H328">
            <v>5</v>
          </cell>
          <cell r="I328">
            <v>8</v>
          </cell>
          <cell r="J328">
            <v>236.6</v>
          </cell>
          <cell r="K328">
            <v>363.9</v>
          </cell>
          <cell r="L328">
            <v>521.9</v>
          </cell>
          <cell r="M328">
            <v>41126.800000000003</v>
          </cell>
          <cell r="N328">
            <v>9291.2999999999993</v>
          </cell>
          <cell r="O328">
            <v>7371.9</v>
          </cell>
          <cell r="P328">
            <v>3144.3</v>
          </cell>
          <cell r="Q328">
            <v>1538.5</v>
          </cell>
          <cell r="R328">
            <v>5214</v>
          </cell>
          <cell r="S328">
            <v>1415.6</v>
          </cell>
          <cell r="T328">
            <v>4757.2</v>
          </cell>
          <cell r="U328">
            <v>6109</v>
          </cell>
          <cell r="V328">
            <v>2284</v>
          </cell>
          <cell r="W328">
            <v>20157.900000000001</v>
          </cell>
          <cell r="X328">
            <v>20157.900000000001</v>
          </cell>
          <cell r="Y328">
            <v>17569.2</v>
          </cell>
          <cell r="Z328">
            <v>2478.6</v>
          </cell>
          <cell r="AA328">
            <v>0</v>
          </cell>
          <cell r="AB328">
            <v>81.099999999999994</v>
          </cell>
          <cell r="AC328">
            <v>28.9</v>
          </cell>
          <cell r="AD328" t="str">
            <v>N/E</v>
          </cell>
          <cell r="AE328">
            <v>95549.7</v>
          </cell>
          <cell r="AF328">
            <v>48172.2</v>
          </cell>
          <cell r="AG328">
            <v>9904.7999999999993</v>
          </cell>
          <cell r="AH328">
            <v>3740.3</v>
          </cell>
          <cell r="AI328">
            <v>27508.799999999999</v>
          </cell>
          <cell r="AJ328">
            <v>3448.7</v>
          </cell>
          <cell r="AK328">
            <v>0</v>
          </cell>
          <cell r="AL328">
            <v>2541.9</v>
          </cell>
          <cell r="AM328">
            <v>233</v>
          </cell>
          <cell r="AN328">
            <v>14939.9</v>
          </cell>
        </row>
        <row r="329">
          <cell r="A329">
            <v>36617</v>
          </cell>
          <cell r="B329">
            <v>14339</v>
          </cell>
          <cell r="C329">
            <v>10134.700000000001</v>
          </cell>
          <cell r="D329">
            <v>438.8</v>
          </cell>
          <cell r="E329">
            <v>677.3</v>
          </cell>
          <cell r="F329">
            <v>1183.5999999999999</v>
          </cell>
          <cell r="G329">
            <v>137.9</v>
          </cell>
          <cell r="H329">
            <v>5</v>
          </cell>
          <cell r="I329">
            <v>6</v>
          </cell>
          <cell r="J329">
            <v>278.39999999999998</v>
          </cell>
          <cell r="K329">
            <v>266.5</v>
          </cell>
          <cell r="L329">
            <v>489.8</v>
          </cell>
          <cell r="M329">
            <v>39222</v>
          </cell>
          <cell r="N329">
            <v>8893.7000000000007</v>
          </cell>
          <cell r="O329">
            <v>6811.5</v>
          </cell>
          <cell r="P329">
            <v>3030.7</v>
          </cell>
          <cell r="Q329">
            <v>1405.8</v>
          </cell>
          <cell r="R329">
            <v>5070.5</v>
          </cell>
          <cell r="S329">
            <v>1282.9000000000001</v>
          </cell>
          <cell r="T329">
            <v>4708.6000000000004</v>
          </cell>
          <cell r="U329">
            <v>5741.6</v>
          </cell>
          <cell r="V329">
            <v>2277.8000000000002</v>
          </cell>
          <cell r="W329">
            <v>19969.3</v>
          </cell>
          <cell r="X329">
            <v>19969.3</v>
          </cell>
          <cell r="Y329">
            <v>17618.5</v>
          </cell>
          <cell r="Z329">
            <v>2262.1999999999998</v>
          </cell>
          <cell r="AA329">
            <v>0</v>
          </cell>
          <cell r="AB329">
            <v>65.8</v>
          </cell>
          <cell r="AC329">
            <v>22.8</v>
          </cell>
          <cell r="AD329" t="str">
            <v>N/E</v>
          </cell>
          <cell r="AE329">
            <v>89256.5</v>
          </cell>
          <cell r="AF329">
            <v>44952.5</v>
          </cell>
          <cell r="AG329">
            <v>9260.7999999999993</v>
          </cell>
          <cell r="AH329">
            <v>3556.2</v>
          </cell>
          <cell r="AI329">
            <v>25340.5</v>
          </cell>
          <cell r="AJ329">
            <v>3231.6</v>
          </cell>
          <cell r="AK329">
            <v>0</v>
          </cell>
          <cell r="AL329">
            <v>2696</v>
          </cell>
          <cell r="AM329">
            <v>218.8</v>
          </cell>
          <cell r="AN329">
            <v>13717.1</v>
          </cell>
        </row>
        <row r="330">
          <cell r="A330">
            <v>36647</v>
          </cell>
          <cell r="B330">
            <v>14799.6</v>
          </cell>
          <cell r="C330">
            <v>10313.9</v>
          </cell>
          <cell r="D330">
            <v>444.7</v>
          </cell>
          <cell r="E330">
            <v>668</v>
          </cell>
          <cell r="F330">
            <v>1154.0999999999999</v>
          </cell>
          <cell r="G330">
            <v>135.9</v>
          </cell>
          <cell r="H330">
            <v>5</v>
          </cell>
          <cell r="I330">
            <v>6</v>
          </cell>
          <cell r="J330">
            <v>282.3</v>
          </cell>
          <cell r="K330">
            <v>230.2</v>
          </cell>
          <cell r="L330">
            <v>493.7</v>
          </cell>
          <cell r="M330">
            <v>39282.1</v>
          </cell>
          <cell r="N330">
            <v>9133.9</v>
          </cell>
          <cell r="O330">
            <v>6899.7</v>
          </cell>
          <cell r="P330">
            <v>3030.2</v>
          </cell>
          <cell r="Q330">
            <v>1439.2</v>
          </cell>
          <cell r="R330">
            <v>5054.2</v>
          </cell>
          <cell r="S330">
            <v>1293.5</v>
          </cell>
          <cell r="T330">
            <v>4481.1000000000004</v>
          </cell>
          <cell r="U330">
            <v>5738.7</v>
          </cell>
          <cell r="V330">
            <v>2210.6</v>
          </cell>
          <cell r="W330">
            <v>18655.099999999999</v>
          </cell>
          <cell r="X330">
            <v>18655.099999999999</v>
          </cell>
          <cell r="Y330">
            <v>16355.4</v>
          </cell>
          <cell r="Z330">
            <v>2213.3000000000002</v>
          </cell>
          <cell r="AA330">
            <v>0</v>
          </cell>
          <cell r="AB330">
            <v>63.6</v>
          </cell>
          <cell r="AC330">
            <v>22.7</v>
          </cell>
          <cell r="AD330" t="str">
            <v>N/E</v>
          </cell>
          <cell r="AE330">
            <v>89716.9</v>
          </cell>
          <cell r="AF330">
            <v>44773.9</v>
          </cell>
          <cell r="AG330">
            <v>9271.9</v>
          </cell>
          <cell r="AH330">
            <v>3573.6</v>
          </cell>
          <cell r="AI330">
            <v>26051.5</v>
          </cell>
          <cell r="AJ330">
            <v>3274.8</v>
          </cell>
          <cell r="AK330">
            <v>190</v>
          </cell>
          <cell r="AL330">
            <v>2365.4</v>
          </cell>
          <cell r="AM330">
            <v>215.7</v>
          </cell>
          <cell r="AN330">
            <v>12628</v>
          </cell>
        </row>
        <row r="331">
          <cell r="A331">
            <v>36678</v>
          </cell>
          <cell r="B331">
            <v>13958</v>
          </cell>
          <cell r="C331">
            <v>9796.7000000000007</v>
          </cell>
          <cell r="D331">
            <v>439.4</v>
          </cell>
          <cell r="E331">
            <v>641.1</v>
          </cell>
          <cell r="F331">
            <v>1309.7</v>
          </cell>
          <cell r="G331">
            <v>247.8</v>
          </cell>
          <cell r="H331">
            <v>5</v>
          </cell>
          <cell r="I331">
            <v>5.9</v>
          </cell>
          <cell r="J331">
            <v>290</v>
          </cell>
          <cell r="K331">
            <v>265.39999999999998</v>
          </cell>
          <cell r="L331">
            <v>495.6</v>
          </cell>
          <cell r="M331">
            <v>39141.699999999997</v>
          </cell>
          <cell r="N331">
            <v>8986.2999999999993</v>
          </cell>
          <cell r="O331">
            <v>6893.7</v>
          </cell>
          <cell r="P331">
            <v>2993.1</v>
          </cell>
          <cell r="Q331">
            <v>1426.8</v>
          </cell>
          <cell r="R331">
            <v>4988.1000000000004</v>
          </cell>
          <cell r="S331">
            <v>1263</v>
          </cell>
          <cell r="T331">
            <v>4864.8</v>
          </cell>
          <cell r="U331">
            <v>5584.8</v>
          </cell>
          <cell r="V331">
            <v>2141.1</v>
          </cell>
          <cell r="W331">
            <v>18621.3</v>
          </cell>
          <cell r="X331">
            <v>18621.3</v>
          </cell>
          <cell r="Y331">
            <v>16153.5</v>
          </cell>
          <cell r="Z331">
            <v>2388.1999999999998</v>
          </cell>
          <cell r="AA331">
            <v>0</v>
          </cell>
          <cell r="AB331">
            <v>60</v>
          </cell>
          <cell r="AC331">
            <v>19.5</v>
          </cell>
          <cell r="AD331" t="str">
            <v>N/E</v>
          </cell>
          <cell r="AE331">
            <v>87655</v>
          </cell>
          <cell r="AF331">
            <v>44306.7</v>
          </cell>
          <cell r="AG331">
            <v>8489.7999999999993</v>
          </cell>
          <cell r="AH331">
            <v>3517.4</v>
          </cell>
          <cell r="AI331">
            <v>25541.4</v>
          </cell>
          <cell r="AJ331">
            <v>3241.7</v>
          </cell>
          <cell r="AK331">
            <v>0</v>
          </cell>
          <cell r="AL331">
            <v>2352.5</v>
          </cell>
          <cell r="AM331">
            <v>205.4</v>
          </cell>
          <cell r="AN331">
            <v>12925.3</v>
          </cell>
        </row>
        <row r="332">
          <cell r="A332">
            <v>36708</v>
          </cell>
          <cell r="B332">
            <v>13543.4</v>
          </cell>
          <cell r="C332">
            <v>9421.4</v>
          </cell>
          <cell r="D332">
            <v>426.7</v>
          </cell>
          <cell r="E332">
            <v>629.1</v>
          </cell>
          <cell r="F332">
            <v>1318.3</v>
          </cell>
          <cell r="G332">
            <v>240.9</v>
          </cell>
          <cell r="H332">
            <v>5</v>
          </cell>
          <cell r="I332">
            <v>6</v>
          </cell>
          <cell r="J332">
            <v>277.39999999999998</v>
          </cell>
          <cell r="K332">
            <v>255.4</v>
          </cell>
          <cell r="L332">
            <v>534.70000000000005</v>
          </cell>
          <cell r="M332">
            <v>37538.699999999997</v>
          </cell>
          <cell r="N332">
            <v>8410.7999999999993</v>
          </cell>
          <cell r="O332">
            <v>6707.2</v>
          </cell>
          <cell r="P332">
            <v>2919.5</v>
          </cell>
          <cell r="Q332">
            <v>1380.5</v>
          </cell>
          <cell r="R332">
            <v>4835.8</v>
          </cell>
          <cell r="S332">
            <v>1219.2</v>
          </cell>
          <cell r="T332">
            <v>4627.3999999999996</v>
          </cell>
          <cell r="U332">
            <v>5365.6</v>
          </cell>
          <cell r="V332">
            <v>2072.6999999999998</v>
          </cell>
          <cell r="W332">
            <v>18213.3</v>
          </cell>
          <cell r="X332">
            <v>18213.3</v>
          </cell>
          <cell r="Y332">
            <v>15687</v>
          </cell>
          <cell r="Z332">
            <v>2450.8000000000002</v>
          </cell>
          <cell r="AA332">
            <v>0</v>
          </cell>
          <cell r="AB332">
            <v>55.7</v>
          </cell>
          <cell r="AC332">
            <v>19.8</v>
          </cell>
          <cell r="AD332" t="str">
            <v>N/E</v>
          </cell>
          <cell r="AE332">
            <v>76610.399999999994</v>
          </cell>
          <cell r="AF332">
            <v>42318</v>
          </cell>
          <cell r="AG332">
            <v>8211.4</v>
          </cell>
          <cell r="AH332">
            <v>3019.4</v>
          </cell>
          <cell r="AI332">
            <v>17395.400000000001</v>
          </cell>
          <cell r="AJ332">
            <v>3162.2</v>
          </cell>
          <cell r="AK332">
            <v>0</v>
          </cell>
          <cell r="AL332">
            <v>2311.1999999999998</v>
          </cell>
          <cell r="AM332">
            <v>192.7</v>
          </cell>
          <cell r="AN332">
            <v>21111.5</v>
          </cell>
        </row>
        <row r="333">
          <cell r="A333">
            <v>36739</v>
          </cell>
          <cell r="B333">
            <v>13412.9</v>
          </cell>
          <cell r="C333">
            <v>9350.2999999999993</v>
          </cell>
          <cell r="D333">
            <v>400.8</v>
          </cell>
          <cell r="E333">
            <v>606.5</v>
          </cell>
          <cell r="F333">
            <v>1301.9000000000001</v>
          </cell>
          <cell r="G333">
            <v>242.9</v>
          </cell>
          <cell r="H333">
            <v>5</v>
          </cell>
          <cell r="I333">
            <v>6</v>
          </cell>
          <cell r="J333">
            <v>269.5</v>
          </cell>
          <cell r="K333">
            <v>252.7</v>
          </cell>
          <cell r="L333">
            <v>525.79999999999995</v>
          </cell>
          <cell r="M333">
            <v>37072.800000000003</v>
          </cell>
          <cell r="N333">
            <v>8382.7000000000007</v>
          </cell>
          <cell r="O333">
            <v>6606</v>
          </cell>
          <cell r="P333">
            <v>2877</v>
          </cell>
          <cell r="Q333">
            <v>1333.1</v>
          </cell>
          <cell r="R333">
            <v>4833.1000000000004</v>
          </cell>
          <cell r="S333">
            <v>1180.5999999999999</v>
          </cell>
          <cell r="T333">
            <v>4534.8999999999996</v>
          </cell>
          <cell r="U333">
            <v>5262.6</v>
          </cell>
          <cell r="V333">
            <v>2061.9</v>
          </cell>
          <cell r="W333">
            <v>17373.8</v>
          </cell>
          <cell r="X333">
            <v>17373.8</v>
          </cell>
          <cell r="Y333">
            <v>15073.3</v>
          </cell>
          <cell r="Z333">
            <v>2229.6999999999998</v>
          </cell>
          <cell r="AA333">
            <v>0</v>
          </cell>
          <cell r="AB333">
            <v>53</v>
          </cell>
          <cell r="AC333">
            <v>17.899999999999999</v>
          </cell>
          <cell r="AD333" t="str">
            <v>N/E</v>
          </cell>
          <cell r="AE333">
            <v>83607.100000000006</v>
          </cell>
          <cell r="AF333">
            <v>41995</v>
          </cell>
          <cell r="AG333">
            <v>8060.2</v>
          </cell>
          <cell r="AH333">
            <v>3023.1</v>
          </cell>
          <cell r="AI333">
            <v>24925.9</v>
          </cell>
          <cell r="AJ333">
            <v>3123.1</v>
          </cell>
          <cell r="AK333">
            <v>0</v>
          </cell>
          <cell r="AL333">
            <v>2278.8000000000002</v>
          </cell>
          <cell r="AM333">
            <v>200.9</v>
          </cell>
          <cell r="AN333">
            <v>13110</v>
          </cell>
        </row>
        <row r="334">
          <cell r="A334">
            <v>36770</v>
          </cell>
          <cell r="B334">
            <v>13523.9</v>
          </cell>
          <cell r="C334">
            <v>9622.2000000000007</v>
          </cell>
          <cell r="D334">
            <v>416.6</v>
          </cell>
          <cell r="E334">
            <v>595.70000000000005</v>
          </cell>
          <cell r="F334">
            <v>1248.7</v>
          </cell>
          <cell r="G334">
            <v>207.9</v>
          </cell>
          <cell r="H334">
            <v>5</v>
          </cell>
          <cell r="I334">
            <v>6</v>
          </cell>
          <cell r="J334">
            <v>278.2</v>
          </cell>
          <cell r="K334">
            <v>225</v>
          </cell>
          <cell r="L334">
            <v>527.70000000000005</v>
          </cell>
          <cell r="M334">
            <v>36701.199999999997</v>
          </cell>
          <cell r="N334">
            <v>8461.2000000000007</v>
          </cell>
          <cell r="O334">
            <v>6662.8</v>
          </cell>
          <cell r="P334">
            <v>2905.9</v>
          </cell>
          <cell r="Q334">
            <v>1274.9000000000001</v>
          </cell>
          <cell r="R334">
            <v>4696.3</v>
          </cell>
          <cell r="S334">
            <v>1020.6</v>
          </cell>
          <cell r="T334">
            <v>4669.8</v>
          </cell>
          <cell r="U334">
            <v>5097.3</v>
          </cell>
          <cell r="V334">
            <v>1913.4</v>
          </cell>
          <cell r="W334">
            <v>17005</v>
          </cell>
          <cell r="X334">
            <v>17005</v>
          </cell>
          <cell r="Y334">
            <v>15129.5</v>
          </cell>
          <cell r="Z334">
            <v>1804.4</v>
          </cell>
          <cell r="AA334">
            <v>0</v>
          </cell>
          <cell r="AB334">
            <v>53.5</v>
          </cell>
          <cell r="AC334">
            <v>17.7</v>
          </cell>
          <cell r="AD334" t="str">
            <v>N/E</v>
          </cell>
          <cell r="AE334">
            <v>76344.3</v>
          </cell>
          <cell r="AF334">
            <v>41591.9</v>
          </cell>
          <cell r="AG334">
            <v>8025.3</v>
          </cell>
          <cell r="AH334">
            <v>3002.4</v>
          </cell>
          <cell r="AI334">
            <v>18094.400000000001</v>
          </cell>
          <cell r="AJ334">
            <v>3107.2</v>
          </cell>
          <cell r="AK334">
            <v>0</v>
          </cell>
          <cell r="AL334">
            <v>2332.4</v>
          </cell>
          <cell r="AM334">
            <v>190.6</v>
          </cell>
          <cell r="AN334">
            <v>19097.900000000001</v>
          </cell>
        </row>
        <row r="335">
          <cell r="A335">
            <v>36800</v>
          </cell>
          <cell r="B335">
            <v>14254.5</v>
          </cell>
          <cell r="C335">
            <v>10688.1</v>
          </cell>
          <cell r="D335">
            <v>303.5</v>
          </cell>
          <cell r="E335">
            <v>616.29999999999995</v>
          </cell>
          <cell r="F335">
            <v>1865.1</v>
          </cell>
          <cell r="G335">
            <v>227.9</v>
          </cell>
          <cell r="H335">
            <v>5</v>
          </cell>
          <cell r="I335">
            <v>6.9</v>
          </cell>
          <cell r="J335">
            <v>298.10000000000002</v>
          </cell>
          <cell r="K335">
            <v>282.60000000000002</v>
          </cell>
          <cell r="L335">
            <v>1044.5999999999999</v>
          </cell>
          <cell r="M335">
            <v>38049.9</v>
          </cell>
          <cell r="N335">
            <v>9083.7000000000007</v>
          </cell>
          <cell r="O335">
            <v>7211.5</v>
          </cell>
          <cell r="P335">
            <v>2836.4</v>
          </cell>
          <cell r="Q335">
            <v>1233.2</v>
          </cell>
          <cell r="R335">
            <v>4905.8999999999996</v>
          </cell>
          <cell r="S335">
            <v>1125.9000000000001</v>
          </cell>
          <cell r="T335">
            <v>4429.2</v>
          </cell>
          <cell r="U335">
            <v>4980</v>
          </cell>
          <cell r="V335">
            <v>2244.1999999999998</v>
          </cell>
          <cell r="W335">
            <v>20505.8</v>
          </cell>
          <cell r="X335">
            <v>20505.8</v>
          </cell>
          <cell r="Y335">
            <v>18368</v>
          </cell>
          <cell r="Z335">
            <v>2068</v>
          </cell>
          <cell r="AA335">
            <v>0</v>
          </cell>
          <cell r="AB335">
            <v>49.2</v>
          </cell>
          <cell r="AC335">
            <v>20.6</v>
          </cell>
          <cell r="AD335" t="str">
            <v>N/E</v>
          </cell>
          <cell r="AE335">
            <v>76498.3</v>
          </cell>
          <cell r="AF335">
            <v>44685.2</v>
          </cell>
          <cell r="AG335">
            <v>7483.3</v>
          </cell>
          <cell r="AH335">
            <v>2825.5</v>
          </cell>
          <cell r="AI335">
            <v>15242.1</v>
          </cell>
          <cell r="AJ335">
            <v>3708.2</v>
          </cell>
          <cell r="AK335">
            <v>0</v>
          </cell>
          <cell r="AL335">
            <v>2327.5</v>
          </cell>
          <cell r="AM335">
            <v>226.4</v>
          </cell>
          <cell r="AN335">
            <v>11992.1</v>
          </cell>
        </row>
        <row r="336">
          <cell r="A336">
            <v>36831</v>
          </cell>
          <cell r="B336">
            <v>14295.8</v>
          </cell>
          <cell r="C336">
            <v>9067.2000000000007</v>
          </cell>
          <cell r="D336">
            <v>268.5</v>
          </cell>
          <cell r="E336">
            <v>563.5</v>
          </cell>
          <cell r="F336">
            <v>1232.4000000000001</v>
          </cell>
          <cell r="G336">
            <v>222.9</v>
          </cell>
          <cell r="H336">
            <v>5</v>
          </cell>
          <cell r="I336">
            <v>7</v>
          </cell>
          <cell r="J336">
            <v>235.2</v>
          </cell>
          <cell r="K336">
            <v>292.8</v>
          </cell>
          <cell r="L336">
            <v>470.6</v>
          </cell>
          <cell r="M336">
            <v>36125.800000000003</v>
          </cell>
          <cell r="N336">
            <v>8158</v>
          </cell>
          <cell r="O336">
            <v>6518.2</v>
          </cell>
          <cell r="P336">
            <v>2675.7</v>
          </cell>
          <cell r="Q336">
            <v>1206.5</v>
          </cell>
          <cell r="R336">
            <v>5137.6000000000004</v>
          </cell>
          <cell r="S336">
            <v>1058.8</v>
          </cell>
          <cell r="T336">
            <v>4276.5</v>
          </cell>
          <cell r="U336">
            <v>5178.2</v>
          </cell>
          <cell r="V336">
            <v>1915.3</v>
          </cell>
          <cell r="W336">
            <v>18320.099999999999</v>
          </cell>
          <cell r="X336">
            <v>18320.099999999999</v>
          </cell>
          <cell r="Y336">
            <v>16297.4</v>
          </cell>
          <cell r="Z336">
            <v>1956.7</v>
          </cell>
          <cell r="AA336">
            <v>0</v>
          </cell>
          <cell r="AB336">
            <v>46.3</v>
          </cell>
          <cell r="AC336">
            <v>19.600000000000001</v>
          </cell>
          <cell r="AD336" t="str">
            <v>N/E</v>
          </cell>
          <cell r="AE336">
            <v>80721.5</v>
          </cell>
          <cell r="AF336">
            <v>42832</v>
          </cell>
          <cell r="AG336">
            <v>7339.9</v>
          </cell>
          <cell r="AH336">
            <v>2558.5</v>
          </cell>
          <cell r="AI336">
            <v>23317.4</v>
          </cell>
          <cell r="AJ336">
            <v>2354.6999999999998</v>
          </cell>
          <cell r="AK336">
            <v>0</v>
          </cell>
          <cell r="AL336">
            <v>2134.5</v>
          </cell>
          <cell r="AM336">
            <v>184.5</v>
          </cell>
          <cell r="AN336">
            <v>9332.5</v>
          </cell>
        </row>
        <row r="337">
          <cell r="A337">
            <v>36861</v>
          </cell>
          <cell r="B337">
            <v>14200.1</v>
          </cell>
          <cell r="C337">
            <v>9529.1</v>
          </cell>
          <cell r="D337">
            <v>262.3</v>
          </cell>
          <cell r="E337">
            <v>585.6</v>
          </cell>
          <cell r="F337">
            <v>1248.7</v>
          </cell>
          <cell r="G337">
            <v>229.4</v>
          </cell>
          <cell r="H337">
            <v>4</v>
          </cell>
          <cell r="I337">
            <v>7.6</v>
          </cell>
          <cell r="J337">
            <v>249.8</v>
          </cell>
          <cell r="K337">
            <v>284.5</v>
          </cell>
          <cell r="L337">
            <v>473.4</v>
          </cell>
          <cell r="M337">
            <v>35937</v>
          </cell>
          <cell r="N337">
            <v>8076.4</v>
          </cell>
          <cell r="O337">
            <v>6580.7</v>
          </cell>
          <cell r="P337">
            <v>2660.1</v>
          </cell>
          <cell r="Q337">
            <v>1178.7</v>
          </cell>
          <cell r="R337">
            <v>5304</v>
          </cell>
          <cell r="S337">
            <v>1140.5999999999999</v>
          </cell>
          <cell r="T337">
            <v>4414.2</v>
          </cell>
          <cell r="U337">
            <v>4889.8</v>
          </cell>
          <cell r="V337">
            <v>1692.5</v>
          </cell>
          <cell r="W337">
            <v>18000.8</v>
          </cell>
          <cell r="X337">
            <v>18000.8</v>
          </cell>
          <cell r="Y337">
            <v>16122.5</v>
          </cell>
          <cell r="Z337">
            <v>1776.7</v>
          </cell>
          <cell r="AA337">
            <v>0</v>
          </cell>
          <cell r="AB337">
            <v>71.3</v>
          </cell>
          <cell r="AC337">
            <v>30.4</v>
          </cell>
          <cell r="AD337" t="str">
            <v>N/E</v>
          </cell>
          <cell r="AE337">
            <v>72228.399999999994</v>
          </cell>
          <cell r="AF337">
            <v>44299.7</v>
          </cell>
          <cell r="AG337">
            <v>6981.1</v>
          </cell>
          <cell r="AH337">
            <v>2377.1</v>
          </cell>
          <cell r="AI337">
            <v>13917.8</v>
          </cell>
          <cell r="AJ337">
            <v>2339.1</v>
          </cell>
          <cell r="AK337">
            <v>0</v>
          </cell>
          <cell r="AL337">
            <v>2132.6999999999998</v>
          </cell>
          <cell r="AM337">
            <v>181</v>
          </cell>
          <cell r="AN337">
            <v>9608.9</v>
          </cell>
        </row>
        <row r="338">
          <cell r="A338">
            <v>36892</v>
          </cell>
          <cell r="B338">
            <v>14434.3</v>
          </cell>
          <cell r="C338">
            <v>9187.9</v>
          </cell>
          <cell r="D338">
            <v>255.4</v>
          </cell>
          <cell r="E338">
            <v>622.20000000000005</v>
          </cell>
          <cell r="F338">
            <v>1379.2</v>
          </cell>
          <cell r="G338">
            <v>224.5</v>
          </cell>
          <cell r="H338">
            <v>4</v>
          </cell>
          <cell r="I338">
            <v>7.6</v>
          </cell>
          <cell r="J338">
            <v>311.10000000000002</v>
          </cell>
          <cell r="K338">
            <v>359.9</v>
          </cell>
          <cell r="L338">
            <v>472.1</v>
          </cell>
          <cell r="M338">
            <v>36988.800000000003</v>
          </cell>
          <cell r="N338">
            <v>7997.1</v>
          </cell>
          <cell r="O338">
            <v>6540.6</v>
          </cell>
          <cell r="P338">
            <v>2689</v>
          </cell>
          <cell r="Q338">
            <v>1178.5</v>
          </cell>
          <cell r="R338">
            <v>5331.9</v>
          </cell>
          <cell r="S338">
            <v>1232</v>
          </cell>
          <cell r="T338">
            <v>4402.3999999999996</v>
          </cell>
          <cell r="U338">
            <v>5197</v>
          </cell>
          <cell r="V338">
            <v>2420.5</v>
          </cell>
          <cell r="W338">
            <v>18377.099999999999</v>
          </cell>
          <cell r="X338">
            <v>18377.099999999999</v>
          </cell>
          <cell r="Y338">
            <v>16556.400000000001</v>
          </cell>
          <cell r="Z338">
            <v>1718.7</v>
          </cell>
          <cell r="AA338">
            <v>0</v>
          </cell>
          <cell r="AB338">
            <v>70.7</v>
          </cell>
          <cell r="AC338">
            <v>31.3</v>
          </cell>
          <cell r="AD338" t="str">
            <v>N/E</v>
          </cell>
          <cell r="AE338">
            <v>74698.399999999994</v>
          </cell>
          <cell r="AF338">
            <v>42887.7</v>
          </cell>
          <cell r="AG338">
            <v>8732.7999999999993</v>
          </cell>
          <cell r="AH338">
            <v>2588.3000000000002</v>
          </cell>
          <cell r="AI338">
            <v>14265.6</v>
          </cell>
          <cell r="AJ338">
            <v>3430.8</v>
          </cell>
          <cell r="AK338">
            <v>0</v>
          </cell>
          <cell r="AL338">
            <v>2543.8000000000002</v>
          </cell>
          <cell r="AM338">
            <v>249.3</v>
          </cell>
          <cell r="AN338">
            <v>2373</v>
          </cell>
        </row>
        <row r="339">
          <cell r="A339">
            <v>36923</v>
          </cell>
          <cell r="B339">
            <v>14084.2</v>
          </cell>
          <cell r="C339">
            <v>9240.5</v>
          </cell>
          <cell r="D339">
            <v>289.39999999999998</v>
          </cell>
          <cell r="E339">
            <v>754.1</v>
          </cell>
          <cell r="F339">
            <v>1434.1</v>
          </cell>
          <cell r="G339">
            <v>249.5</v>
          </cell>
          <cell r="H339">
            <v>4</v>
          </cell>
          <cell r="I339">
            <v>14.6</v>
          </cell>
          <cell r="J339">
            <v>328.1</v>
          </cell>
          <cell r="K339">
            <v>371.8</v>
          </cell>
          <cell r="L339">
            <v>466.1</v>
          </cell>
          <cell r="M339">
            <v>37526.300000000003</v>
          </cell>
          <cell r="N339">
            <v>8399.2999999999993</v>
          </cell>
          <cell r="O339">
            <v>6898.1</v>
          </cell>
          <cell r="P339">
            <v>2598.9</v>
          </cell>
          <cell r="Q339">
            <v>1215.4000000000001</v>
          </cell>
          <cell r="R339">
            <v>5397.7</v>
          </cell>
          <cell r="S339">
            <v>1216.7</v>
          </cell>
          <cell r="T339">
            <v>4560.3</v>
          </cell>
          <cell r="U339">
            <v>5312.6</v>
          </cell>
          <cell r="V339">
            <v>1927.5</v>
          </cell>
          <cell r="W339">
            <v>19839.7</v>
          </cell>
          <cell r="X339">
            <v>19839.7</v>
          </cell>
          <cell r="Y339">
            <v>17085</v>
          </cell>
          <cell r="Z339">
            <v>2559.1999999999998</v>
          </cell>
          <cell r="AA339">
            <v>90.6</v>
          </cell>
          <cell r="AB339">
            <v>76.599999999999994</v>
          </cell>
          <cell r="AC339">
            <v>28.3</v>
          </cell>
          <cell r="AD339" t="str">
            <v>N/E</v>
          </cell>
          <cell r="AE339">
            <v>71571.100000000006</v>
          </cell>
          <cell r="AF339">
            <v>41623.199999999997</v>
          </cell>
          <cell r="AG339">
            <v>7959.7</v>
          </cell>
          <cell r="AH339">
            <v>2544</v>
          </cell>
          <cell r="AI339">
            <v>14736.7</v>
          </cell>
          <cell r="AJ339">
            <v>2241.6</v>
          </cell>
          <cell r="AK339">
            <v>0</v>
          </cell>
          <cell r="AL339">
            <v>2218.5</v>
          </cell>
          <cell r="AM339">
            <v>247.3</v>
          </cell>
          <cell r="AN339">
            <v>2478.4</v>
          </cell>
        </row>
        <row r="340">
          <cell r="A340">
            <v>36951</v>
          </cell>
          <cell r="B340">
            <v>14069.3</v>
          </cell>
          <cell r="C340">
            <v>8950.7000000000007</v>
          </cell>
          <cell r="D340">
            <v>113.4</v>
          </cell>
          <cell r="E340">
            <v>603</v>
          </cell>
          <cell r="F340">
            <v>1443.9</v>
          </cell>
          <cell r="G340">
            <v>225.5</v>
          </cell>
          <cell r="H340">
            <v>4</v>
          </cell>
          <cell r="I340">
            <v>14.6</v>
          </cell>
          <cell r="J340">
            <v>339.3</v>
          </cell>
          <cell r="K340">
            <v>338.3</v>
          </cell>
          <cell r="L340">
            <v>522.20000000000005</v>
          </cell>
          <cell r="M340">
            <v>37194.6</v>
          </cell>
          <cell r="N340">
            <v>8317</v>
          </cell>
          <cell r="O340">
            <v>6435.2</v>
          </cell>
          <cell r="P340">
            <v>2662.6</v>
          </cell>
          <cell r="Q340">
            <v>1165.2</v>
          </cell>
          <cell r="R340">
            <v>5172.5</v>
          </cell>
          <cell r="S340">
            <v>1157.7</v>
          </cell>
          <cell r="T340">
            <v>4536</v>
          </cell>
          <cell r="U340">
            <v>5259.5</v>
          </cell>
          <cell r="V340">
            <v>2488.8000000000002</v>
          </cell>
          <cell r="W340">
            <v>19070.400000000001</v>
          </cell>
          <cell r="X340">
            <v>19070.400000000001</v>
          </cell>
          <cell r="Y340">
            <v>16423.599999999999</v>
          </cell>
          <cell r="Z340">
            <v>2454.6999999999998</v>
          </cell>
          <cell r="AA340">
            <v>90.6</v>
          </cell>
          <cell r="AB340">
            <v>74</v>
          </cell>
          <cell r="AC340">
            <v>27.4</v>
          </cell>
          <cell r="AD340" t="str">
            <v>N/E</v>
          </cell>
          <cell r="AE340">
            <v>71323.399999999994</v>
          </cell>
          <cell r="AF340">
            <v>41784.6</v>
          </cell>
          <cell r="AG340">
            <v>8155.9</v>
          </cell>
          <cell r="AH340">
            <v>2631.5</v>
          </cell>
          <cell r="AI340">
            <v>14150.1</v>
          </cell>
          <cell r="AJ340">
            <v>2228.9</v>
          </cell>
          <cell r="AK340">
            <v>0</v>
          </cell>
          <cell r="AL340">
            <v>2127.9</v>
          </cell>
          <cell r="AM340">
            <v>244.5</v>
          </cell>
          <cell r="AN340">
            <v>1317.6</v>
          </cell>
        </row>
        <row r="341">
          <cell r="A341">
            <v>36982</v>
          </cell>
          <cell r="B341">
            <v>14058.6</v>
          </cell>
          <cell r="C341">
            <v>8969.2000000000007</v>
          </cell>
          <cell r="D341">
            <v>253.7</v>
          </cell>
          <cell r="E341">
            <v>744.2</v>
          </cell>
          <cell r="F341">
            <v>1425.7</v>
          </cell>
          <cell r="G341">
            <v>179.5</v>
          </cell>
          <cell r="H341">
            <v>4</v>
          </cell>
          <cell r="I341">
            <v>80.599999999999994</v>
          </cell>
          <cell r="J341">
            <v>335.5</v>
          </cell>
          <cell r="K341">
            <v>304.8</v>
          </cell>
          <cell r="L341">
            <v>521.29999999999995</v>
          </cell>
          <cell r="M341">
            <v>36632.400000000001</v>
          </cell>
          <cell r="N341">
            <v>7950.9</v>
          </cell>
          <cell r="O341">
            <v>6369.5</v>
          </cell>
          <cell r="P341">
            <v>2638.3</v>
          </cell>
          <cell r="Q341">
            <v>1179</v>
          </cell>
          <cell r="R341">
            <v>5387.4</v>
          </cell>
          <cell r="S341">
            <v>1136.9000000000001</v>
          </cell>
          <cell r="T341">
            <v>4632.8</v>
          </cell>
          <cell r="U341">
            <v>5034.5</v>
          </cell>
          <cell r="V341">
            <v>2303.1</v>
          </cell>
          <cell r="W341">
            <v>18389.7</v>
          </cell>
          <cell r="X341">
            <v>18389.7</v>
          </cell>
          <cell r="Y341">
            <v>16236.6</v>
          </cell>
          <cell r="Z341">
            <v>2055.3000000000002</v>
          </cell>
          <cell r="AA341">
            <v>0</v>
          </cell>
          <cell r="AB341">
            <v>69.3</v>
          </cell>
          <cell r="AC341">
            <v>28.5</v>
          </cell>
          <cell r="AD341" t="str">
            <v>N/E</v>
          </cell>
          <cell r="AE341">
            <v>69314</v>
          </cell>
          <cell r="AF341">
            <v>39516.9</v>
          </cell>
          <cell r="AG341">
            <v>7837.2</v>
          </cell>
          <cell r="AH341">
            <v>2399</v>
          </cell>
          <cell r="AI341">
            <v>15084.7</v>
          </cell>
          <cell r="AJ341">
            <v>2212.1999999999998</v>
          </cell>
          <cell r="AK341">
            <v>0</v>
          </cell>
          <cell r="AL341">
            <v>2033.3</v>
          </cell>
          <cell r="AM341">
            <v>230.7</v>
          </cell>
          <cell r="AN341">
            <v>1677.9</v>
          </cell>
        </row>
        <row r="342">
          <cell r="A342">
            <v>37012</v>
          </cell>
          <cell r="B342">
            <v>13640.9</v>
          </cell>
          <cell r="C342">
            <v>8693.2000000000007</v>
          </cell>
          <cell r="D342">
            <v>245.8</v>
          </cell>
          <cell r="E342">
            <v>741.3</v>
          </cell>
          <cell r="F342">
            <v>1442.9</v>
          </cell>
          <cell r="G342">
            <v>150.6</v>
          </cell>
          <cell r="H342">
            <v>4</v>
          </cell>
          <cell r="I342">
            <v>158.6</v>
          </cell>
          <cell r="J342">
            <v>331.5</v>
          </cell>
          <cell r="K342">
            <v>283.89999999999998</v>
          </cell>
          <cell r="L342">
            <v>514.29999999999995</v>
          </cell>
          <cell r="M342">
            <v>36672</v>
          </cell>
          <cell r="N342">
            <v>7889.5</v>
          </cell>
          <cell r="O342">
            <v>7344.7</v>
          </cell>
          <cell r="P342">
            <v>2721.5</v>
          </cell>
          <cell r="Q342">
            <v>1151.3</v>
          </cell>
          <cell r="R342">
            <v>5197</v>
          </cell>
          <cell r="S342">
            <v>1089.5</v>
          </cell>
          <cell r="T342">
            <v>4364</v>
          </cell>
          <cell r="U342">
            <v>4863.3</v>
          </cell>
          <cell r="V342">
            <v>2051.1999999999998</v>
          </cell>
          <cell r="W342">
            <v>17688.599999999999</v>
          </cell>
          <cell r="X342">
            <v>17688.599999999999</v>
          </cell>
          <cell r="Y342">
            <v>16010.7</v>
          </cell>
          <cell r="Z342">
            <v>1586</v>
          </cell>
          <cell r="AA342">
            <v>0</v>
          </cell>
          <cell r="AB342">
            <v>64.400000000000006</v>
          </cell>
          <cell r="AC342">
            <v>27.6</v>
          </cell>
          <cell r="AD342" t="str">
            <v>N/E</v>
          </cell>
          <cell r="AE342">
            <v>67179.600000000006</v>
          </cell>
          <cell r="AF342">
            <v>38472.800000000003</v>
          </cell>
          <cell r="AG342">
            <v>7294.6</v>
          </cell>
          <cell r="AH342">
            <v>2308.6999999999998</v>
          </cell>
          <cell r="AI342">
            <v>14770.3</v>
          </cell>
          <cell r="AJ342">
            <v>2129.5</v>
          </cell>
          <cell r="AK342">
            <v>0</v>
          </cell>
          <cell r="AL342">
            <v>1831.9</v>
          </cell>
          <cell r="AM342">
            <v>371.8</v>
          </cell>
          <cell r="AN342">
            <v>788.8</v>
          </cell>
        </row>
        <row r="343">
          <cell r="A343">
            <v>37043</v>
          </cell>
          <cell r="B343">
            <v>13122</v>
          </cell>
          <cell r="C343">
            <v>8573.6</v>
          </cell>
          <cell r="D343">
            <v>231.5</v>
          </cell>
          <cell r="E343">
            <v>697.6</v>
          </cell>
          <cell r="F343">
            <v>1940.3</v>
          </cell>
          <cell r="G343">
            <v>139.6</v>
          </cell>
          <cell r="H343">
            <v>4</v>
          </cell>
          <cell r="I343">
            <v>157.6</v>
          </cell>
          <cell r="J343">
            <v>371.6</v>
          </cell>
          <cell r="K343">
            <v>289.10000000000002</v>
          </cell>
          <cell r="L343">
            <v>978.3</v>
          </cell>
          <cell r="M343">
            <v>33188.6</v>
          </cell>
          <cell r="N343">
            <v>7638.4</v>
          </cell>
          <cell r="O343">
            <v>6144.8</v>
          </cell>
          <cell r="P343">
            <v>2563.9</v>
          </cell>
          <cell r="Q343">
            <v>1082.7</v>
          </cell>
          <cell r="R343">
            <v>4027.9</v>
          </cell>
          <cell r="S343">
            <v>1055.5</v>
          </cell>
          <cell r="T343">
            <v>4009.4</v>
          </cell>
          <cell r="U343">
            <v>4854.8</v>
          </cell>
          <cell r="V343">
            <v>1811.3</v>
          </cell>
          <cell r="W343">
            <v>17166.3</v>
          </cell>
          <cell r="X343">
            <v>17166.3</v>
          </cell>
          <cell r="Y343">
            <v>15285</v>
          </cell>
          <cell r="Z343">
            <v>1795.1</v>
          </cell>
          <cell r="AA343">
            <v>0</v>
          </cell>
          <cell r="AB343">
            <v>60.6</v>
          </cell>
          <cell r="AC343">
            <v>25.6</v>
          </cell>
          <cell r="AD343" t="str">
            <v>N/E</v>
          </cell>
          <cell r="AE343">
            <v>65331.1</v>
          </cell>
          <cell r="AF343">
            <v>35967.4</v>
          </cell>
          <cell r="AG343">
            <v>6989.2</v>
          </cell>
          <cell r="AH343">
            <v>2632</v>
          </cell>
          <cell r="AI343">
            <v>15627.4</v>
          </cell>
          <cell r="AJ343">
            <v>2201.1</v>
          </cell>
          <cell r="AK343">
            <v>0</v>
          </cell>
          <cell r="AL343">
            <v>1700.1</v>
          </cell>
          <cell r="AM343">
            <v>213.9</v>
          </cell>
          <cell r="AN343">
            <v>937.9</v>
          </cell>
        </row>
        <row r="344">
          <cell r="A344">
            <v>37073</v>
          </cell>
          <cell r="B344">
            <v>12930.3</v>
          </cell>
          <cell r="C344">
            <v>7932.8</v>
          </cell>
          <cell r="D344">
            <v>231.8</v>
          </cell>
          <cell r="E344">
            <v>705.4</v>
          </cell>
          <cell r="F344">
            <v>1452</v>
          </cell>
          <cell r="G344">
            <v>254.6</v>
          </cell>
          <cell r="H344">
            <v>4</v>
          </cell>
          <cell r="I344">
            <v>159.6</v>
          </cell>
          <cell r="J344">
            <v>321.60000000000002</v>
          </cell>
          <cell r="K344">
            <v>284</v>
          </cell>
          <cell r="L344">
            <v>428.3</v>
          </cell>
          <cell r="M344">
            <v>32734.1</v>
          </cell>
          <cell r="N344">
            <v>6807.5</v>
          </cell>
          <cell r="O344">
            <v>6096.4</v>
          </cell>
          <cell r="P344">
            <v>2476.6</v>
          </cell>
          <cell r="Q344">
            <v>1275.4000000000001</v>
          </cell>
          <cell r="R344">
            <v>4442.3</v>
          </cell>
          <cell r="S344">
            <v>985.8</v>
          </cell>
          <cell r="T344">
            <v>4580.1000000000004</v>
          </cell>
          <cell r="U344">
            <v>4633.8</v>
          </cell>
          <cell r="V344">
            <v>1436.2</v>
          </cell>
          <cell r="W344">
            <v>18239</v>
          </cell>
          <cell r="X344">
            <v>18239</v>
          </cell>
          <cell r="Y344">
            <v>16131.2</v>
          </cell>
          <cell r="Z344">
            <v>2030.7</v>
          </cell>
          <cell r="AA344">
            <v>0</v>
          </cell>
          <cell r="AB344">
            <v>53.5</v>
          </cell>
          <cell r="AC344">
            <v>23.6</v>
          </cell>
          <cell r="AD344" t="str">
            <v>N/E</v>
          </cell>
          <cell r="AE344">
            <v>62034.3</v>
          </cell>
          <cell r="AF344">
            <v>35257.5</v>
          </cell>
          <cell r="AG344">
            <v>6830.8</v>
          </cell>
          <cell r="AH344">
            <v>2177.1</v>
          </cell>
          <cell r="AI344">
            <v>14187</v>
          </cell>
          <cell r="AJ344">
            <v>1907.7</v>
          </cell>
          <cell r="AK344">
            <v>0</v>
          </cell>
          <cell r="AL344">
            <v>1489.3</v>
          </cell>
          <cell r="AM344">
            <v>184.8</v>
          </cell>
          <cell r="AN344">
            <v>530.79999999999995</v>
          </cell>
        </row>
        <row r="345">
          <cell r="A345">
            <v>37104</v>
          </cell>
          <cell r="B345">
            <v>12582.8</v>
          </cell>
          <cell r="C345">
            <v>7738.1</v>
          </cell>
          <cell r="D345">
            <v>212.5</v>
          </cell>
          <cell r="E345">
            <v>641.29999999999995</v>
          </cell>
          <cell r="F345">
            <v>1409.8</v>
          </cell>
          <cell r="G345">
            <v>225.5</v>
          </cell>
          <cell r="H345">
            <v>4</v>
          </cell>
          <cell r="I345">
            <v>151.6</v>
          </cell>
          <cell r="J345">
            <v>333.5</v>
          </cell>
          <cell r="K345">
            <v>266.8</v>
          </cell>
          <cell r="L345">
            <v>428.3</v>
          </cell>
          <cell r="M345">
            <v>32280.400000000001</v>
          </cell>
          <cell r="N345">
            <v>6929.8</v>
          </cell>
          <cell r="O345">
            <v>6280.1</v>
          </cell>
          <cell r="P345">
            <v>2407.4</v>
          </cell>
          <cell r="Q345">
            <v>1279.2</v>
          </cell>
          <cell r="R345">
            <v>4309.7</v>
          </cell>
          <cell r="S345">
            <v>982.2</v>
          </cell>
          <cell r="T345">
            <v>4285.8999999999996</v>
          </cell>
          <cell r="U345">
            <v>4490.8999999999996</v>
          </cell>
          <cell r="V345">
            <v>1315.1</v>
          </cell>
          <cell r="W345">
            <v>17636.5</v>
          </cell>
          <cell r="X345">
            <v>17636.5</v>
          </cell>
          <cell r="Y345">
            <v>15959.2</v>
          </cell>
          <cell r="Z345">
            <v>1607.4</v>
          </cell>
          <cell r="AA345">
            <v>0</v>
          </cell>
          <cell r="AB345">
            <v>46.4</v>
          </cell>
          <cell r="AC345">
            <v>23.6</v>
          </cell>
          <cell r="AD345" t="str">
            <v>N/E</v>
          </cell>
          <cell r="AE345">
            <v>60454.5</v>
          </cell>
          <cell r="AF345">
            <v>34957.199999999997</v>
          </cell>
          <cell r="AG345">
            <v>6919.4</v>
          </cell>
          <cell r="AH345">
            <v>2345.4</v>
          </cell>
          <cell r="AI345">
            <v>12818.8</v>
          </cell>
          <cell r="AJ345">
            <v>1883.4</v>
          </cell>
          <cell r="AK345">
            <v>0</v>
          </cell>
          <cell r="AL345">
            <v>1329.6</v>
          </cell>
          <cell r="AM345">
            <v>200.7</v>
          </cell>
          <cell r="AN345">
            <v>1482.3</v>
          </cell>
        </row>
        <row r="346">
          <cell r="A346">
            <v>37135</v>
          </cell>
          <cell r="B346">
            <v>12699.6</v>
          </cell>
          <cell r="C346">
            <v>7768.3</v>
          </cell>
          <cell r="D346">
            <v>224.2</v>
          </cell>
          <cell r="E346">
            <v>638.20000000000005</v>
          </cell>
          <cell r="F346">
            <v>1437.1</v>
          </cell>
          <cell r="G346">
            <v>211.5</v>
          </cell>
          <cell r="H346">
            <v>4</v>
          </cell>
          <cell r="I346">
            <v>158.6</v>
          </cell>
          <cell r="J346">
            <v>358.1</v>
          </cell>
          <cell r="K346">
            <v>270.8</v>
          </cell>
          <cell r="L346">
            <v>434.1</v>
          </cell>
          <cell r="M346">
            <v>32061.3</v>
          </cell>
          <cell r="N346">
            <v>6957.6</v>
          </cell>
          <cell r="O346">
            <v>5640.3</v>
          </cell>
          <cell r="P346">
            <v>2398.9</v>
          </cell>
          <cell r="Q346">
            <v>1376.4</v>
          </cell>
          <cell r="R346">
            <v>4457.8</v>
          </cell>
          <cell r="S346">
            <v>968.8</v>
          </cell>
          <cell r="T346">
            <v>4506.3</v>
          </cell>
          <cell r="U346">
            <v>4341.8</v>
          </cell>
          <cell r="V346">
            <v>1413.5</v>
          </cell>
          <cell r="W346">
            <v>14933.7</v>
          </cell>
          <cell r="X346">
            <v>14933.7</v>
          </cell>
          <cell r="Y346">
            <v>12818.5</v>
          </cell>
          <cell r="Z346">
            <v>2046.2</v>
          </cell>
          <cell r="AA346">
            <v>0</v>
          </cell>
          <cell r="AB346">
            <v>45.6</v>
          </cell>
          <cell r="AC346">
            <v>23.3</v>
          </cell>
          <cell r="AD346" t="str">
            <v>N/E</v>
          </cell>
          <cell r="AE346">
            <v>60227.8</v>
          </cell>
          <cell r="AF346">
            <v>35178.400000000001</v>
          </cell>
          <cell r="AG346">
            <v>6777.7</v>
          </cell>
          <cell r="AH346">
            <v>2188.1</v>
          </cell>
          <cell r="AI346">
            <v>12820.9</v>
          </cell>
          <cell r="AJ346">
            <v>1665.7</v>
          </cell>
          <cell r="AK346">
            <v>0</v>
          </cell>
          <cell r="AL346">
            <v>1449.6</v>
          </cell>
          <cell r="AM346">
            <v>147.30000000000001</v>
          </cell>
          <cell r="AN346">
            <v>1829.8</v>
          </cell>
        </row>
        <row r="347">
          <cell r="A347">
            <v>37165</v>
          </cell>
          <cell r="B347">
            <v>12922.5</v>
          </cell>
          <cell r="C347">
            <v>7740.3</v>
          </cell>
          <cell r="D347">
            <v>98.7</v>
          </cell>
          <cell r="E347">
            <v>607</v>
          </cell>
          <cell r="F347">
            <v>1477.4</v>
          </cell>
          <cell r="G347">
            <v>254.5</v>
          </cell>
          <cell r="H347">
            <v>4</v>
          </cell>
          <cell r="I347">
            <v>153.6</v>
          </cell>
          <cell r="J347">
            <v>339.4</v>
          </cell>
          <cell r="K347">
            <v>262.60000000000002</v>
          </cell>
          <cell r="L347">
            <v>463.2</v>
          </cell>
          <cell r="M347">
            <v>31883</v>
          </cell>
          <cell r="N347">
            <v>7046.7</v>
          </cell>
          <cell r="O347">
            <v>5616.9</v>
          </cell>
          <cell r="P347">
            <v>2405</v>
          </cell>
          <cell r="Q347">
            <v>1330.7</v>
          </cell>
          <cell r="R347">
            <v>4533.7</v>
          </cell>
          <cell r="S347">
            <v>962.1</v>
          </cell>
          <cell r="T347">
            <v>4259.5</v>
          </cell>
          <cell r="U347">
            <v>4315.3999999999996</v>
          </cell>
          <cell r="V347">
            <v>1413</v>
          </cell>
          <cell r="W347">
            <v>14219.3</v>
          </cell>
          <cell r="X347">
            <v>14219.3</v>
          </cell>
          <cell r="Y347">
            <v>12334.5</v>
          </cell>
          <cell r="Z347">
            <v>1812.1</v>
          </cell>
          <cell r="AA347">
            <v>0</v>
          </cell>
          <cell r="AB347">
            <v>49.2</v>
          </cell>
          <cell r="AC347">
            <v>23.5</v>
          </cell>
          <cell r="AD347" t="str">
            <v>N/E</v>
          </cell>
          <cell r="AE347">
            <v>59311</v>
          </cell>
          <cell r="AF347">
            <v>34007.1</v>
          </cell>
          <cell r="AG347">
            <v>6596.7</v>
          </cell>
          <cell r="AH347">
            <v>2535.1</v>
          </cell>
          <cell r="AI347">
            <v>12807.4</v>
          </cell>
          <cell r="AJ347">
            <v>1741.7</v>
          </cell>
          <cell r="AK347">
            <v>0</v>
          </cell>
          <cell r="AL347">
            <v>1473.4</v>
          </cell>
          <cell r="AM347">
            <v>149.6</v>
          </cell>
          <cell r="AN347">
            <v>1170.7</v>
          </cell>
        </row>
        <row r="348">
          <cell r="A348">
            <v>37196</v>
          </cell>
          <cell r="B348">
            <v>11450.3</v>
          </cell>
          <cell r="C348">
            <v>7058.7</v>
          </cell>
          <cell r="D348">
            <v>84.7</v>
          </cell>
          <cell r="E348">
            <v>607.9</v>
          </cell>
          <cell r="F348">
            <v>1115.2</v>
          </cell>
          <cell r="G348">
            <v>181.5</v>
          </cell>
          <cell r="H348">
            <v>4</v>
          </cell>
          <cell r="I348">
            <v>238.6</v>
          </cell>
          <cell r="J348">
            <v>284.39999999999998</v>
          </cell>
          <cell r="K348">
            <v>195.5</v>
          </cell>
          <cell r="L348">
            <v>211.2</v>
          </cell>
          <cell r="M348">
            <v>30581.1</v>
          </cell>
          <cell r="N348">
            <v>6842.8</v>
          </cell>
          <cell r="O348">
            <v>5049.3</v>
          </cell>
          <cell r="P348">
            <v>2341.9</v>
          </cell>
          <cell r="Q348">
            <v>1299.5999999999999</v>
          </cell>
          <cell r="R348">
            <v>4277.3999999999996</v>
          </cell>
          <cell r="S348">
            <v>795.8</v>
          </cell>
          <cell r="T348">
            <v>4063.4</v>
          </cell>
          <cell r="U348">
            <v>4176.8999999999996</v>
          </cell>
          <cell r="V348">
            <v>1733.9</v>
          </cell>
          <cell r="W348">
            <v>13265.4</v>
          </cell>
          <cell r="X348">
            <v>13265.4</v>
          </cell>
          <cell r="Y348">
            <v>11187.9</v>
          </cell>
          <cell r="Z348">
            <v>2018</v>
          </cell>
          <cell r="AA348">
            <v>0</v>
          </cell>
          <cell r="AB348">
            <v>38.1</v>
          </cell>
          <cell r="AC348">
            <v>21.5</v>
          </cell>
          <cell r="AD348" t="str">
            <v>N/E</v>
          </cell>
          <cell r="AE348">
            <v>57777.3</v>
          </cell>
          <cell r="AF348">
            <v>31644.799999999999</v>
          </cell>
          <cell r="AG348">
            <v>6408.6</v>
          </cell>
          <cell r="AH348">
            <v>2374.6999999999998</v>
          </cell>
          <cell r="AI348">
            <v>12163.2</v>
          </cell>
          <cell r="AJ348">
            <v>3530.5</v>
          </cell>
          <cell r="AK348">
            <v>0</v>
          </cell>
          <cell r="AL348">
            <v>1531</v>
          </cell>
          <cell r="AM348">
            <v>124.6</v>
          </cell>
          <cell r="AN348">
            <v>1628.6</v>
          </cell>
        </row>
        <row r="349">
          <cell r="A349">
            <v>37226</v>
          </cell>
          <cell r="B349">
            <v>11753.8</v>
          </cell>
          <cell r="C349">
            <v>6738.2</v>
          </cell>
          <cell r="D349">
            <v>130.69999999999999</v>
          </cell>
          <cell r="E349">
            <v>532.1</v>
          </cell>
          <cell r="F349">
            <v>1144.5999999999999</v>
          </cell>
          <cell r="G349">
            <v>177.5</v>
          </cell>
          <cell r="H349">
            <v>7</v>
          </cell>
          <cell r="I349">
            <v>236.6</v>
          </cell>
          <cell r="J349">
            <v>293.39999999999998</v>
          </cell>
          <cell r="K349">
            <v>223.7</v>
          </cell>
          <cell r="L349">
            <v>206.3</v>
          </cell>
          <cell r="M349">
            <v>29321.599999999999</v>
          </cell>
          <cell r="N349">
            <v>6495.3</v>
          </cell>
          <cell r="O349">
            <v>5081.1000000000004</v>
          </cell>
          <cell r="P349">
            <v>2736.2</v>
          </cell>
          <cell r="Q349">
            <v>976</v>
          </cell>
          <cell r="R349">
            <v>4000.3</v>
          </cell>
          <cell r="S349">
            <v>790.7</v>
          </cell>
          <cell r="T349">
            <v>3722.7</v>
          </cell>
          <cell r="U349">
            <v>4003.2</v>
          </cell>
          <cell r="V349">
            <v>1516</v>
          </cell>
          <cell r="W349">
            <v>12895.6</v>
          </cell>
          <cell r="X349">
            <v>12895.6</v>
          </cell>
          <cell r="Y349">
            <v>10860.6</v>
          </cell>
          <cell r="Z349">
            <v>1974.2</v>
          </cell>
          <cell r="AA349">
            <v>0</v>
          </cell>
          <cell r="AB349">
            <v>40.299999999999997</v>
          </cell>
          <cell r="AC349">
            <v>20.5</v>
          </cell>
          <cell r="AD349" t="str">
            <v>N/E</v>
          </cell>
          <cell r="AE349">
            <v>53368.5</v>
          </cell>
          <cell r="AF349">
            <v>30685.9</v>
          </cell>
          <cell r="AG349">
            <v>6167.1</v>
          </cell>
          <cell r="AH349">
            <v>2332.8000000000002</v>
          </cell>
          <cell r="AI349">
            <v>11184.9</v>
          </cell>
          <cell r="AJ349">
            <v>1404</v>
          </cell>
          <cell r="AK349">
            <v>0</v>
          </cell>
          <cell r="AL349">
            <v>1478</v>
          </cell>
          <cell r="AM349">
            <v>115.7</v>
          </cell>
          <cell r="AN349">
            <v>1080.4000000000001</v>
          </cell>
        </row>
        <row r="350">
          <cell r="A350">
            <v>37257</v>
          </cell>
          <cell r="B350">
            <v>8030.2</v>
          </cell>
          <cell r="C350">
            <v>4466.7</v>
          </cell>
          <cell r="D350">
            <v>77.7</v>
          </cell>
          <cell r="E350">
            <v>376.2</v>
          </cell>
          <cell r="F350">
            <v>1023.6</v>
          </cell>
          <cell r="G350">
            <v>295.5</v>
          </cell>
          <cell r="H350">
            <v>5</v>
          </cell>
          <cell r="I350">
            <v>237.6</v>
          </cell>
          <cell r="J350">
            <v>140.5</v>
          </cell>
          <cell r="K350">
            <v>153.69999999999999</v>
          </cell>
          <cell r="L350">
            <v>191.3</v>
          </cell>
          <cell r="M350">
            <v>25931.4</v>
          </cell>
          <cell r="N350">
            <v>5204.6000000000004</v>
          </cell>
          <cell r="O350">
            <v>4814.3</v>
          </cell>
          <cell r="P350">
            <v>2642.3</v>
          </cell>
          <cell r="Q350">
            <v>881</v>
          </cell>
          <cell r="R350">
            <v>3290.3</v>
          </cell>
          <cell r="S350">
            <v>825.8</v>
          </cell>
          <cell r="T350">
            <v>3797.8</v>
          </cell>
          <cell r="U350">
            <v>3312.4</v>
          </cell>
          <cell r="V350">
            <v>1163.0999999999999</v>
          </cell>
          <cell r="W350">
            <v>10323.4</v>
          </cell>
          <cell r="X350">
            <v>10323.4</v>
          </cell>
          <cell r="Y350">
            <v>8339.2999999999993</v>
          </cell>
          <cell r="Z350">
            <v>1924.2</v>
          </cell>
          <cell r="AA350">
            <v>0</v>
          </cell>
          <cell r="AB350">
            <v>37.299999999999997</v>
          </cell>
          <cell r="AC350">
            <v>22.5</v>
          </cell>
          <cell r="AD350" t="str">
            <v>N/E</v>
          </cell>
          <cell r="AE350">
            <v>48790.7</v>
          </cell>
          <cell r="AF350">
            <v>27082.799999999999</v>
          </cell>
          <cell r="AG350">
            <v>6119.2</v>
          </cell>
          <cell r="AH350">
            <v>2012.9</v>
          </cell>
          <cell r="AI350">
            <v>11139.9</v>
          </cell>
          <cell r="AJ350">
            <v>1255.0999999999999</v>
          </cell>
          <cell r="AK350">
            <v>0</v>
          </cell>
          <cell r="AL350">
            <v>1040.0999999999999</v>
          </cell>
          <cell r="AM350">
            <v>140.69999999999999</v>
          </cell>
          <cell r="AN350">
            <v>2148</v>
          </cell>
        </row>
        <row r="351">
          <cell r="A351">
            <v>37288</v>
          </cell>
          <cell r="B351">
            <v>8182.6</v>
          </cell>
          <cell r="C351">
            <v>4584</v>
          </cell>
          <cell r="D351">
            <v>77.7</v>
          </cell>
          <cell r="E351">
            <v>335.1</v>
          </cell>
          <cell r="F351">
            <v>971.6</v>
          </cell>
          <cell r="G351">
            <v>294.5</v>
          </cell>
          <cell r="H351">
            <v>5</v>
          </cell>
          <cell r="I351">
            <v>237.6</v>
          </cell>
          <cell r="J351">
            <v>126.4</v>
          </cell>
          <cell r="K351">
            <v>114.7</v>
          </cell>
          <cell r="L351">
            <v>193.3</v>
          </cell>
          <cell r="M351">
            <v>26186.1</v>
          </cell>
          <cell r="N351">
            <v>5289.2</v>
          </cell>
          <cell r="O351">
            <v>4823</v>
          </cell>
          <cell r="P351">
            <v>2643.2</v>
          </cell>
          <cell r="Q351">
            <v>796.9</v>
          </cell>
          <cell r="R351">
            <v>3181.2</v>
          </cell>
          <cell r="S351">
            <v>897.6</v>
          </cell>
          <cell r="T351">
            <v>4154.7</v>
          </cell>
          <cell r="U351">
            <v>3416.2</v>
          </cell>
          <cell r="V351">
            <v>984</v>
          </cell>
          <cell r="W351">
            <v>10373.4</v>
          </cell>
          <cell r="X351">
            <v>10373.4</v>
          </cell>
          <cell r="Y351">
            <v>8525.4</v>
          </cell>
          <cell r="Z351">
            <v>1789.2</v>
          </cell>
          <cell r="AA351">
            <v>0</v>
          </cell>
          <cell r="AB351">
            <v>34.299999999999997</v>
          </cell>
          <cell r="AC351">
            <v>24.5</v>
          </cell>
          <cell r="AD351" t="str">
            <v>N/E</v>
          </cell>
          <cell r="AE351">
            <v>49365.5</v>
          </cell>
          <cell r="AF351">
            <v>26568</v>
          </cell>
          <cell r="AG351">
            <v>6213.1</v>
          </cell>
          <cell r="AH351">
            <v>1830.7</v>
          </cell>
          <cell r="AI351">
            <v>12253</v>
          </cell>
          <cell r="AJ351">
            <v>1249</v>
          </cell>
          <cell r="AK351">
            <v>0</v>
          </cell>
          <cell r="AL351">
            <v>1099</v>
          </cell>
          <cell r="AM351">
            <v>152.69999999999999</v>
          </cell>
          <cell r="AN351">
            <v>2440.1999999999998</v>
          </cell>
        </row>
        <row r="352">
          <cell r="A352">
            <v>37316</v>
          </cell>
          <cell r="B352">
            <v>7790.3</v>
          </cell>
          <cell r="C352">
            <v>4320.8</v>
          </cell>
          <cell r="D352">
            <v>74.8</v>
          </cell>
          <cell r="E352">
            <v>349.4</v>
          </cell>
          <cell r="F352">
            <v>788</v>
          </cell>
          <cell r="G352">
            <v>292.60000000000002</v>
          </cell>
          <cell r="H352">
            <v>5</v>
          </cell>
          <cell r="I352">
            <v>86.6</v>
          </cell>
          <cell r="J352">
            <v>104.6</v>
          </cell>
          <cell r="K352">
            <v>111</v>
          </cell>
          <cell r="L352">
            <v>188.3</v>
          </cell>
          <cell r="M352">
            <v>26185.200000000001</v>
          </cell>
          <cell r="N352">
            <v>5257.5</v>
          </cell>
          <cell r="O352">
            <v>4815.3999999999996</v>
          </cell>
          <cell r="P352">
            <v>2527.6</v>
          </cell>
          <cell r="Q352">
            <v>784.4</v>
          </cell>
          <cell r="R352">
            <v>3145.3</v>
          </cell>
          <cell r="S352">
            <v>734.8</v>
          </cell>
          <cell r="T352">
            <v>4340.1000000000004</v>
          </cell>
          <cell r="U352">
            <v>3578.8</v>
          </cell>
          <cell r="V352">
            <v>1001.2</v>
          </cell>
          <cell r="W352">
            <v>10070.1</v>
          </cell>
          <cell r="X352">
            <v>10070.1</v>
          </cell>
          <cell r="Y352">
            <v>8107.6</v>
          </cell>
          <cell r="Z352">
            <v>1907.5</v>
          </cell>
          <cell r="AA352">
            <v>0</v>
          </cell>
          <cell r="AB352">
            <v>34.5</v>
          </cell>
          <cell r="AC352">
            <v>20.6</v>
          </cell>
          <cell r="AD352" t="str">
            <v>N/E</v>
          </cell>
          <cell r="AE352">
            <v>48102.5</v>
          </cell>
          <cell r="AF352">
            <v>26152.6</v>
          </cell>
          <cell r="AG352">
            <v>5985.8</v>
          </cell>
          <cell r="AH352">
            <v>1774.1</v>
          </cell>
          <cell r="AI352">
            <v>11443.2</v>
          </cell>
          <cell r="AJ352">
            <v>1168.7</v>
          </cell>
          <cell r="AK352">
            <v>0</v>
          </cell>
          <cell r="AL352">
            <v>1442.3</v>
          </cell>
          <cell r="AM352">
            <v>135.80000000000001</v>
          </cell>
          <cell r="AN352">
            <v>2039.7</v>
          </cell>
        </row>
        <row r="353">
          <cell r="A353">
            <v>37347</v>
          </cell>
          <cell r="B353">
            <v>7961.6</v>
          </cell>
          <cell r="C353">
            <v>4411.3</v>
          </cell>
          <cell r="D353">
            <v>75.400000000000006</v>
          </cell>
          <cell r="E353">
            <v>356.2</v>
          </cell>
          <cell r="F353">
            <v>895.2</v>
          </cell>
          <cell r="G353">
            <v>347.5</v>
          </cell>
          <cell r="H353">
            <v>4</v>
          </cell>
          <cell r="I353">
            <v>89.6</v>
          </cell>
          <cell r="J353">
            <v>126.1</v>
          </cell>
          <cell r="K353">
            <v>138.9</v>
          </cell>
          <cell r="L353">
            <v>189.1</v>
          </cell>
          <cell r="M353">
            <v>27332.7</v>
          </cell>
          <cell r="N353">
            <v>5648.3</v>
          </cell>
          <cell r="O353">
            <v>5008.8</v>
          </cell>
          <cell r="P353">
            <v>2399</v>
          </cell>
          <cell r="Q353">
            <v>791.5</v>
          </cell>
          <cell r="R353">
            <v>3207</v>
          </cell>
          <cell r="S353">
            <v>816</v>
          </cell>
          <cell r="T353">
            <v>4871.3999999999996</v>
          </cell>
          <cell r="U353">
            <v>3502.1</v>
          </cell>
          <cell r="V353">
            <v>1088.5</v>
          </cell>
          <cell r="W353">
            <v>10553.8</v>
          </cell>
          <cell r="X353">
            <v>10553.8</v>
          </cell>
          <cell r="Y353">
            <v>8535.5</v>
          </cell>
          <cell r="Z353">
            <v>1961.3</v>
          </cell>
          <cell r="AA353">
            <v>0</v>
          </cell>
          <cell r="AB353">
            <v>36.700000000000003</v>
          </cell>
          <cell r="AC353">
            <v>20.3</v>
          </cell>
          <cell r="AD353" t="str">
            <v>N/E</v>
          </cell>
          <cell r="AE353">
            <v>48773.8</v>
          </cell>
          <cell r="AF353">
            <v>26381.599999999999</v>
          </cell>
          <cell r="AG353">
            <v>6084.9</v>
          </cell>
          <cell r="AH353">
            <v>1834.4</v>
          </cell>
          <cell r="AI353">
            <v>11536.6</v>
          </cell>
          <cell r="AJ353">
            <v>1338.9</v>
          </cell>
          <cell r="AK353">
            <v>0.1</v>
          </cell>
          <cell r="AL353">
            <v>1458.9</v>
          </cell>
          <cell r="AM353">
            <v>138.4</v>
          </cell>
          <cell r="AN353">
            <v>1757.6</v>
          </cell>
        </row>
        <row r="354">
          <cell r="A354">
            <v>37377</v>
          </cell>
          <cell r="B354">
            <v>7898.7</v>
          </cell>
          <cell r="C354">
            <v>4318.3999999999996</v>
          </cell>
          <cell r="D354">
            <v>72.3</v>
          </cell>
          <cell r="E354">
            <v>353.7</v>
          </cell>
          <cell r="F354">
            <v>974.4</v>
          </cell>
          <cell r="G354">
            <v>349.5</v>
          </cell>
          <cell r="H354">
            <v>2</v>
          </cell>
          <cell r="I354">
            <v>92.6</v>
          </cell>
          <cell r="J354">
            <v>105.9</v>
          </cell>
          <cell r="K354">
            <v>139.4</v>
          </cell>
          <cell r="L354">
            <v>285</v>
          </cell>
          <cell r="M354">
            <v>28028.9</v>
          </cell>
          <cell r="N354">
            <v>5352.7</v>
          </cell>
          <cell r="O354">
            <v>4837.7</v>
          </cell>
          <cell r="P354">
            <v>2451.3000000000002</v>
          </cell>
          <cell r="Q354">
            <v>763.7</v>
          </cell>
          <cell r="R354">
            <v>3257.2</v>
          </cell>
          <cell r="S354">
            <v>810</v>
          </cell>
          <cell r="T354">
            <v>5824.7</v>
          </cell>
          <cell r="U354">
            <v>3541.3</v>
          </cell>
          <cell r="V354">
            <v>1190.2</v>
          </cell>
          <cell r="W354">
            <v>10561.7</v>
          </cell>
          <cell r="X354">
            <v>10561.7</v>
          </cell>
          <cell r="Y354">
            <v>8557.5</v>
          </cell>
          <cell r="Z354">
            <v>1946.8</v>
          </cell>
          <cell r="AA354">
            <v>0</v>
          </cell>
          <cell r="AB354">
            <v>39.4</v>
          </cell>
          <cell r="AC354">
            <v>18.2</v>
          </cell>
          <cell r="AD354" t="str">
            <v>N/E</v>
          </cell>
          <cell r="AE354">
            <v>48915.1</v>
          </cell>
          <cell r="AF354">
            <v>26392.3</v>
          </cell>
          <cell r="AG354">
            <v>6355.7</v>
          </cell>
          <cell r="AH354">
            <v>1825</v>
          </cell>
          <cell r="AI354">
            <v>11606.6</v>
          </cell>
          <cell r="AJ354">
            <v>1246.5999999999999</v>
          </cell>
          <cell r="AK354">
            <v>0.1</v>
          </cell>
          <cell r="AL354">
            <v>1354.7</v>
          </cell>
          <cell r="AM354">
            <v>134.19999999999999</v>
          </cell>
          <cell r="AN354">
            <v>2230.8000000000002</v>
          </cell>
        </row>
        <row r="355">
          <cell r="A355">
            <v>37408</v>
          </cell>
          <cell r="B355">
            <v>7954.6</v>
          </cell>
          <cell r="C355">
            <v>4300.6000000000004</v>
          </cell>
          <cell r="D355">
            <v>71.099999999999994</v>
          </cell>
          <cell r="E355">
            <v>324.10000000000002</v>
          </cell>
          <cell r="F355">
            <v>930.9</v>
          </cell>
          <cell r="G355">
            <v>250.6</v>
          </cell>
          <cell r="H355">
            <v>3.1</v>
          </cell>
          <cell r="I355">
            <v>95.1</v>
          </cell>
          <cell r="J355">
            <v>111.9</v>
          </cell>
          <cell r="K355">
            <v>84.2</v>
          </cell>
          <cell r="L355">
            <v>385.9</v>
          </cell>
          <cell r="M355">
            <v>26924.2</v>
          </cell>
          <cell r="N355">
            <v>5288.2</v>
          </cell>
          <cell r="O355">
            <v>4652.3999999999996</v>
          </cell>
          <cell r="P355">
            <v>2083.6</v>
          </cell>
          <cell r="Q355">
            <v>793.7</v>
          </cell>
          <cell r="R355">
            <v>3253.3</v>
          </cell>
          <cell r="S355">
            <v>846.9</v>
          </cell>
          <cell r="T355">
            <v>5035.3999999999996</v>
          </cell>
          <cell r="U355">
            <v>3407.4</v>
          </cell>
          <cell r="V355">
            <v>1563.2</v>
          </cell>
          <cell r="W355">
            <v>11103.4</v>
          </cell>
          <cell r="X355">
            <v>11103.4</v>
          </cell>
          <cell r="Y355">
            <v>9042.6</v>
          </cell>
          <cell r="Z355">
            <v>2009.7</v>
          </cell>
          <cell r="AA355">
            <v>0</v>
          </cell>
          <cell r="AB355">
            <v>33.4</v>
          </cell>
          <cell r="AC355">
            <v>17.600000000000001</v>
          </cell>
          <cell r="AD355" t="str">
            <v>N/E</v>
          </cell>
          <cell r="AE355">
            <v>52532.1</v>
          </cell>
          <cell r="AF355">
            <v>28523.4</v>
          </cell>
          <cell r="AG355">
            <v>6779.8</v>
          </cell>
          <cell r="AH355">
            <v>1944.7</v>
          </cell>
          <cell r="AI355">
            <v>12285.5</v>
          </cell>
          <cell r="AJ355">
            <v>1320.9</v>
          </cell>
          <cell r="AK355">
            <v>0.5</v>
          </cell>
          <cell r="AL355">
            <v>1539.3</v>
          </cell>
          <cell r="AM355">
            <v>138</v>
          </cell>
          <cell r="AN355">
            <v>1395.4</v>
          </cell>
        </row>
        <row r="356">
          <cell r="A356">
            <v>37438</v>
          </cell>
          <cell r="B356">
            <v>7883.3</v>
          </cell>
          <cell r="C356">
            <v>4289.2</v>
          </cell>
          <cell r="D356">
            <v>70.099999999999994</v>
          </cell>
          <cell r="E356">
            <v>321.3</v>
          </cell>
          <cell r="F356">
            <v>1017.8</v>
          </cell>
          <cell r="G356">
            <v>335.5</v>
          </cell>
          <cell r="H356">
            <v>2</v>
          </cell>
          <cell r="I356">
            <v>94.6</v>
          </cell>
          <cell r="J356">
            <v>122.8</v>
          </cell>
          <cell r="K356">
            <v>83</v>
          </cell>
          <cell r="L356">
            <v>379.9</v>
          </cell>
          <cell r="M356">
            <v>27847.5</v>
          </cell>
          <cell r="N356">
            <v>5380.2</v>
          </cell>
          <cell r="O356">
            <v>4914.3999999999996</v>
          </cell>
          <cell r="P356">
            <v>2031.7</v>
          </cell>
          <cell r="Q356">
            <v>869</v>
          </cell>
          <cell r="R356">
            <v>3344.7</v>
          </cell>
          <cell r="S356">
            <v>924.4</v>
          </cell>
          <cell r="T356">
            <v>5000.1000000000004</v>
          </cell>
          <cell r="U356">
            <v>3708</v>
          </cell>
          <cell r="V356">
            <v>1675</v>
          </cell>
          <cell r="W356">
            <v>11153.5</v>
          </cell>
          <cell r="X356">
            <v>11153.5</v>
          </cell>
          <cell r="Y356">
            <v>9057</v>
          </cell>
          <cell r="Z356">
            <v>2047.4</v>
          </cell>
          <cell r="AA356">
            <v>0</v>
          </cell>
          <cell r="AB356">
            <v>32.1</v>
          </cell>
          <cell r="AC356">
            <v>17.100000000000001</v>
          </cell>
          <cell r="AD356" t="str">
            <v>N/E</v>
          </cell>
          <cell r="AE356">
            <v>52894.6</v>
          </cell>
          <cell r="AF356">
            <v>28527.5</v>
          </cell>
          <cell r="AG356">
            <v>6998.7</v>
          </cell>
          <cell r="AH356">
            <v>1902</v>
          </cell>
          <cell r="AI356">
            <v>12518.7</v>
          </cell>
          <cell r="AJ356">
            <v>1316.6</v>
          </cell>
          <cell r="AK356">
            <v>0.3</v>
          </cell>
          <cell r="AL356">
            <v>1495.8</v>
          </cell>
          <cell r="AM356">
            <v>135</v>
          </cell>
          <cell r="AN356">
            <v>571.79999999999995</v>
          </cell>
        </row>
        <row r="357">
          <cell r="A357">
            <v>37469</v>
          </cell>
          <cell r="B357">
            <v>7864.7</v>
          </cell>
          <cell r="C357">
            <v>4201.8999999999996</v>
          </cell>
          <cell r="D357">
            <v>71.099999999999994</v>
          </cell>
          <cell r="E357">
            <v>320.89999999999998</v>
          </cell>
          <cell r="F357">
            <v>1060.7</v>
          </cell>
          <cell r="G357">
            <v>339.6</v>
          </cell>
          <cell r="H357">
            <v>2.5</v>
          </cell>
          <cell r="I357">
            <v>94.6</v>
          </cell>
          <cell r="J357">
            <v>108.4</v>
          </cell>
          <cell r="K357">
            <v>81.3</v>
          </cell>
          <cell r="L357">
            <v>434.4</v>
          </cell>
          <cell r="M357">
            <v>28261.3</v>
          </cell>
          <cell r="N357">
            <v>5604.5</v>
          </cell>
          <cell r="O357">
            <v>5238</v>
          </cell>
          <cell r="P357">
            <v>2042.9</v>
          </cell>
          <cell r="Q357">
            <v>1098.5999999999999</v>
          </cell>
          <cell r="R357">
            <v>3368.6</v>
          </cell>
          <cell r="S357">
            <v>908.6</v>
          </cell>
          <cell r="T357">
            <v>4554.8</v>
          </cell>
          <cell r="U357">
            <v>3779.2</v>
          </cell>
          <cell r="V357">
            <v>1666</v>
          </cell>
          <cell r="W357">
            <v>11428.7</v>
          </cell>
          <cell r="X357">
            <v>11428.7</v>
          </cell>
          <cell r="Y357">
            <v>8964.2999999999993</v>
          </cell>
          <cell r="Z357">
            <v>2415.4</v>
          </cell>
          <cell r="AA357">
            <v>0</v>
          </cell>
          <cell r="AB357">
            <v>31</v>
          </cell>
          <cell r="AC357">
            <v>18.100000000000001</v>
          </cell>
          <cell r="AD357" t="str">
            <v>N/E</v>
          </cell>
          <cell r="AE357">
            <v>52081.5</v>
          </cell>
          <cell r="AF357">
            <v>28284.6</v>
          </cell>
          <cell r="AG357">
            <v>6796.7</v>
          </cell>
          <cell r="AH357">
            <v>1896.9</v>
          </cell>
          <cell r="AI357">
            <v>12184.9</v>
          </cell>
          <cell r="AJ357">
            <v>1306</v>
          </cell>
          <cell r="AK357">
            <v>0.3</v>
          </cell>
          <cell r="AL357">
            <v>1481.7</v>
          </cell>
          <cell r="AM357">
            <v>130.30000000000001</v>
          </cell>
          <cell r="AN357">
            <v>524.9</v>
          </cell>
        </row>
        <row r="358">
          <cell r="A358">
            <v>37500</v>
          </cell>
          <cell r="B358">
            <v>7956.9</v>
          </cell>
          <cell r="C358">
            <v>4187.3999999999996</v>
          </cell>
          <cell r="D358">
            <v>69.8</v>
          </cell>
          <cell r="E358">
            <v>311.39999999999998</v>
          </cell>
          <cell r="F358">
            <v>921.2</v>
          </cell>
          <cell r="G358">
            <v>237.2</v>
          </cell>
          <cell r="H358">
            <v>2.5</v>
          </cell>
          <cell r="I358">
            <v>47.1</v>
          </cell>
          <cell r="J358">
            <v>111.3</v>
          </cell>
          <cell r="K358">
            <v>80.3</v>
          </cell>
          <cell r="L358">
            <v>442.7</v>
          </cell>
          <cell r="M358">
            <v>27146.7</v>
          </cell>
          <cell r="N358">
            <v>5462.3</v>
          </cell>
          <cell r="O358">
            <v>5172.2</v>
          </cell>
          <cell r="P358">
            <v>2053.5</v>
          </cell>
          <cell r="Q358">
            <v>788.5</v>
          </cell>
          <cell r="R358">
            <v>3017</v>
          </cell>
          <cell r="S358">
            <v>834.1</v>
          </cell>
          <cell r="T358">
            <v>4394.7</v>
          </cell>
          <cell r="U358">
            <v>3832.2</v>
          </cell>
          <cell r="V358">
            <v>1592.1</v>
          </cell>
          <cell r="W358">
            <v>10971</v>
          </cell>
          <cell r="X358">
            <v>10971</v>
          </cell>
          <cell r="Y358">
            <v>8969.6</v>
          </cell>
          <cell r="Z358">
            <v>1952.5</v>
          </cell>
          <cell r="AA358">
            <v>0</v>
          </cell>
          <cell r="AB358">
            <v>30.8</v>
          </cell>
          <cell r="AC358">
            <v>18.2</v>
          </cell>
          <cell r="AD358" t="str">
            <v>N/E</v>
          </cell>
          <cell r="AE358">
            <v>52180.800000000003</v>
          </cell>
          <cell r="AF358">
            <v>27852.400000000001</v>
          </cell>
          <cell r="AG358">
            <v>6753.7</v>
          </cell>
          <cell r="AH358">
            <v>1942.3</v>
          </cell>
          <cell r="AI358">
            <v>12457.9</v>
          </cell>
          <cell r="AJ358">
            <v>1312.6</v>
          </cell>
          <cell r="AK358">
            <v>41.4</v>
          </cell>
          <cell r="AL358">
            <v>1686.2</v>
          </cell>
          <cell r="AM358">
            <v>134.19999999999999</v>
          </cell>
          <cell r="AN358">
            <v>586.5</v>
          </cell>
        </row>
        <row r="359">
          <cell r="A359">
            <v>37530</v>
          </cell>
          <cell r="B359">
            <v>7726.3</v>
          </cell>
          <cell r="C359">
            <v>4093.4</v>
          </cell>
          <cell r="D359">
            <v>70.599999999999994</v>
          </cell>
          <cell r="E359">
            <v>301.7</v>
          </cell>
          <cell r="F359">
            <v>921</v>
          </cell>
          <cell r="G359">
            <v>253.1</v>
          </cell>
          <cell r="H359">
            <v>2.5</v>
          </cell>
          <cell r="I359">
            <v>46.7</v>
          </cell>
          <cell r="J359">
            <v>109.7</v>
          </cell>
          <cell r="K359">
            <v>69.599999999999994</v>
          </cell>
          <cell r="L359">
            <v>439.6</v>
          </cell>
          <cell r="M359">
            <v>25445.8</v>
          </cell>
          <cell r="N359">
            <v>4965.3</v>
          </cell>
          <cell r="O359">
            <v>5010.1000000000004</v>
          </cell>
          <cell r="P359">
            <v>1974.2</v>
          </cell>
          <cell r="Q359">
            <v>754</v>
          </cell>
          <cell r="R359">
            <v>2996.9</v>
          </cell>
          <cell r="S359">
            <v>767</v>
          </cell>
          <cell r="T359">
            <v>3955.3</v>
          </cell>
          <cell r="U359">
            <v>3888.9</v>
          </cell>
          <cell r="V359">
            <v>1134.0999999999999</v>
          </cell>
          <cell r="W359">
            <v>10327.6</v>
          </cell>
          <cell r="X359">
            <v>10327.6</v>
          </cell>
          <cell r="Y359">
            <v>8330.1</v>
          </cell>
          <cell r="Z359">
            <v>1952.9</v>
          </cell>
          <cell r="AA359">
            <v>0</v>
          </cell>
          <cell r="AB359">
            <v>27.2</v>
          </cell>
          <cell r="AC359">
            <v>17.399999999999999</v>
          </cell>
          <cell r="AD359" t="str">
            <v>N/E</v>
          </cell>
          <cell r="AE359">
            <v>48999.8</v>
          </cell>
          <cell r="AF359">
            <v>26078.1</v>
          </cell>
          <cell r="AG359">
            <v>6009.5</v>
          </cell>
          <cell r="AH359">
            <v>1913</v>
          </cell>
          <cell r="AI359">
            <v>12174.3</v>
          </cell>
          <cell r="AJ359">
            <v>1234.9000000000001</v>
          </cell>
          <cell r="AK359">
            <v>37.200000000000003</v>
          </cell>
          <cell r="AL359">
            <v>1415.4</v>
          </cell>
          <cell r="AM359">
            <v>137.30000000000001</v>
          </cell>
          <cell r="AN359">
            <v>1039.9000000000001</v>
          </cell>
        </row>
        <row r="360">
          <cell r="A360">
            <v>37561</v>
          </cell>
          <cell r="B360">
            <v>7595.9</v>
          </cell>
          <cell r="C360">
            <v>3995.9</v>
          </cell>
          <cell r="D360">
            <v>69.599999999999994</v>
          </cell>
          <cell r="E360">
            <v>294.60000000000002</v>
          </cell>
          <cell r="F360">
            <v>925.5</v>
          </cell>
          <cell r="G360">
            <v>294.5</v>
          </cell>
          <cell r="H360">
            <v>2.4</v>
          </cell>
          <cell r="I360">
            <v>7.5</v>
          </cell>
          <cell r="J360">
            <v>122.3</v>
          </cell>
          <cell r="K360">
            <v>67.3</v>
          </cell>
          <cell r="L360">
            <v>431.3</v>
          </cell>
          <cell r="M360">
            <v>25370.2</v>
          </cell>
          <cell r="N360">
            <v>5101.8999999999996</v>
          </cell>
          <cell r="O360">
            <v>4944.1000000000004</v>
          </cell>
          <cell r="P360">
            <v>1949.6</v>
          </cell>
          <cell r="Q360">
            <v>743.3</v>
          </cell>
          <cell r="R360">
            <v>3041.5</v>
          </cell>
          <cell r="S360">
            <v>742.3</v>
          </cell>
          <cell r="T360">
            <v>3748.6</v>
          </cell>
          <cell r="U360">
            <v>3799.9</v>
          </cell>
          <cell r="V360">
            <v>1299.0999999999999</v>
          </cell>
          <cell r="W360">
            <v>9896.2999999999993</v>
          </cell>
          <cell r="X360">
            <v>9896.2999999999993</v>
          </cell>
          <cell r="Y360">
            <v>7928.9</v>
          </cell>
          <cell r="Z360">
            <v>1924.8</v>
          </cell>
          <cell r="AA360">
            <v>0</v>
          </cell>
          <cell r="AB360">
            <v>26.4</v>
          </cell>
          <cell r="AC360">
            <v>16.3</v>
          </cell>
          <cell r="AD360" t="str">
            <v>N/E</v>
          </cell>
          <cell r="AE360">
            <v>48527.8</v>
          </cell>
          <cell r="AF360">
            <v>25706.799999999999</v>
          </cell>
          <cell r="AG360">
            <v>6008</v>
          </cell>
          <cell r="AH360">
            <v>1879.4</v>
          </cell>
          <cell r="AI360">
            <v>12000.2</v>
          </cell>
          <cell r="AJ360">
            <v>1282</v>
          </cell>
          <cell r="AK360">
            <v>35.700000000000003</v>
          </cell>
          <cell r="AL360">
            <v>1486.7</v>
          </cell>
          <cell r="AM360">
            <v>129</v>
          </cell>
          <cell r="AN360">
            <v>795.7</v>
          </cell>
        </row>
        <row r="361">
          <cell r="A361">
            <v>37591</v>
          </cell>
          <cell r="B361">
            <v>7726.4</v>
          </cell>
          <cell r="C361">
            <v>3772.5</v>
          </cell>
          <cell r="D361">
            <v>64.2</v>
          </cell>
          <cell r="E361">
            <v>283.7</v>
          </cell>
          <cell r="F361">
            <v>901</v>
          </cell>
          <cell r="G361">
            <v>261.10000000000002</v>
          </cell>
          <cell r="H361">
            <v>1.8</v>
          </cell>
          <cell r="I361">
            <v>6.2</v>
          </cell>
          <cell r="J361">
            <v>124.4</v>
          </cell>
          <cell r="K361">
            <v>70.3</v>
          </cell>
          <cell r="L361">
            <v>437.3</v>
          </cell>
          <cell r="M361">
            <v>25455.9</v>
          </cell>
          <cell r="N361">
            <v>5042.8999999999996</v>
          </cell>
          <cell r="O361">
            <v>4468.5</v>
          </cell>
          <cell r="P361">
            <v>1970.7</v>
          </cell>
          <cell r="Q361">
            <v>914.4</v>
          </cell>
          <cell r="R361">
            <v>3365.3</v>
          </cell>
          <cell r="S361">
            <v>845.8</v>
          </cell>
          <cell r="T361">
            <v>3702.6</v>
          </cell>
          <cell r="U361">
            <v>3853.9</v>
          </cell>
          <cell r="V361">
            <v>1291.7</v>
          </cell>
          <cell r="W361">
            <v>10342.799999999999</v>
          </cell>
          <cell r="X361">
            <v>10342.799999999999</v>
          </cell>
          <cell r="Y361">
            <v>8335.7999999999993</v>
          </cell>
          <cell r="Z361">
            <v>1958.2</v>
          </cell>
          <cell r="AA361">
            <v>0</v>
          </cell>
          <cell r="AB361">
            <v>33.200000000000003</v>
          </cell>
          <cell r="AC361">
            <v>15.6</v>
          </cell>
          <cell r="AD361" t="str">
            <v>N/E</v>
          </cell>
          <cell r="AE361">
            <v>47580.9</v>
          </cell>
          <cell r="AF361">
            <v>24561.200000000001</v>
          </cell>
          <cell r="AG361">
            <v>5982.1</v>
          </cell>
          <cell r="AH361">
            <v>1900.1</v>
          </cell>
          <cell r="AI361">
            <v>11564.8</v>
          </cell>
          <cell r="AJ361">
            <v>1145</v>
          </cell>
          <cell r="AK361">
            <v>9.3000000000000007</v>
          </cell>
          <cell r="AL361">
            <v>2151.9</v>
          </cell>
          <cell r="AM361">
            <v>266.5</v>
          </cell>
          <cell r="AN361">
            <v>443.3</v>
          </cell>
        </row>
        <row r="362">
          <cell r="A362">
            <v>37622</v>
          </cell>
          <cell r="B362">
            <v>7888.8</v>
          </cell>
          <cell r="C362">
            <v>3777.6</v>
          </cell>
          <cell r="D362">
            <v>66.3</v>
          </cell>
          <cell r="E362">
            <v>290.2</v>
          </cell>
          <cell r="F362">
            <v>973.2</v>
          </cell>
          <cell r="G362">
            <v>315.7</v>
          </cell>
          <cell r="H362">
            <v>1.8</v>
          </cell>
          <cell r="I362">
            <v>6.2</v>
          </cell>
          <cell r="J362">
            <v>129.80000000000001</v>
          </cell>
          <cell r="K362">
            <v>71.400000000000006</v>
          </cell>
          <cell r="L362">
            <v>448.4</v>
          </cell>
          <cell r="M362">
            <v>26177.4</v>
          </cell>
          <cell r="N362">
            <v>4935.2</v>
          </cell>
          <cell r="O362">
            <v>4443.5</v>
          </cell>
          <cell r="P362">
            <v>1977.4</v>
          </cell>
          <cell r="Q362">
            <v>880.4</v>
          </cell>
          <cell r="R362">
            <v>3511.6</v>
          </cell>
          <cell r="S362">
            <v>958.2</v>
          </cell>
          <cell r="T362">
            <v>3988.8</v>
          </cell>
          <cell r="U362">
            <v>4179</v>
          </cell>
          <cell r="V362">
            <v>1303.4000000000001</v>
          </cell>
          <cell r="W362">
            <v>10273.1</v>
          </cell>
          <cell r="X362">
            <v>10273.1</v>
          </cell>
          <cell r="Y362">
            <v>8280.5</v>
          </cell>
          <cell r="Z362">
            <v>1944.9</v>
          </cell>
          <cell r="AA362">
            <v>0</v>
          </cell>
          <cell r="AB362">
            <v>31.7</v>
          </cell>
          <cell r="AC362">
            <v>16</v>
          </cell>
          <cell r="AD362" t="str">
            <v>N/E</v>
          </cell>
          <cell r="AE362">
            <v>47551.6</v>
          </cell>
          <cell r="AF362">
            <v>24444.6</v>
          </cell>
          <cell r="AG362">
            <v>5994.5</v>
          </cell>
          <cell r="AH362">
            <v>1851</v>
          </cell>
          <cell r="AI362">
            <v>11742.8</v>
          </cell>
          <cell r="AJ362">
            <v>1185.7</v>
          </cell>
          <cell r="AK362">
            <v>10.4</v>
          </cell>
          <cell r="AL362">
            <v>2056.3000000000002</v>
          </cell>
          <cell r="AM362">
            <v>266.5</v>
          </cell>
          <cell r="AN362">
            <v>427.2</v>
          </cell>
        </row>
        <row r="363">
          <cell r="A363">
            <v>37653</v>
          </cell>
          <cell r="B363">
            <v>7636.7</v>
          </cell>
          <cell r="C363">
            <v>3731.1</v>
          </cell>
          <cell r="D363">
            <v>66</v>
          </cell>
          <cell r="E363">
            <v>292</v>
          </cell>
          <cell r="F363">
            <v>934.5</v>
          </cell>
          <cell r="G363">
            <v>274.60000000000002</v>
          </cell>
          <cell r="H363">
            <v>2.4</v>
          </cell>
          <cell r="I363">
            <v>6.2</v>
          </cell>
          <cell r="J363">
            <v>130.6</v>
          </cell>
          <cell r="K363">
            <v>72.900000000000006</v>
          </cell>
          <cell r="L363">
            <v>447.9</v>
          </cell>
          <cell r="M363">
            <v>24882.5</v>
          </cell>
          <cell r="N363">
            <v>4867</v>
          </cell>
          <cell r="O363">
            <v>4655.5</v>
          </cell>
          <cell r="P363">
            <v>1854.6</v>
          </cell>
          <cell r="Q363">
            <v>809.4</v>
          </cell>
          <cell r="R363">
            <v>3355.8</v>
          </cell>
          <cell r="S363">
            <v>734.7</v>
          </cell>
          <cell r="T363">
            <v>3795.7</v>
          </cell>
          <cell r="U363">
            <v>3770.9</v>
          </cell>
          <cell r="V363">
            <v>1038.8</v>
          </cell>
          <cell r="W363">
            <v>9947.2999999999993</v>
          </cell>
          <cell r="X363">
            <v>9947.2999999999993</v>
          </cell>
          <cell r="Y363">
            <v>7915.9</v>
          </cell>
          <cell r="Z363">
            <v>1987.3</v>
          </cell>
          <cell r="AA363">
            <v>0</v>
          </cell>
          <cell r="AB363">
            <v>29.4</v>
          </cell>
          <cell r="AC363">
            <v>14.7</v>
          </cell>
          <cell r="AD363" t="str">
            <v>N/E</v>
          </cell>
          <cell r="AE363">
            <v>46767</v>
          </cell>
          <cell r="AF363">
            <v>23695</v>
          </cell>
          <cell r="AG363">
            <v>5690.9</v>
          </cell>
          <cell r="AH363">
            <v>1842.9</v>
          </cell>
          <cell r="AI363">
            <v>11526.7</v>
          </cell>
          <cell r="AJ363">
            <v>1130.8</v>
          </cell>
          <cell r="AK363">
            <v>13.5</v>
          </cell>
          <cell r="AL363">
            <v>2657.1</v>
          </cell>
          <cell r="AM363">
            <v>210.2</v>
          </cell>
          <cell r="AN363">
            <v>285.3</v>
          </cell>
        </row>
        <row r="364">
          <cell r="A364">
            <v>37681</v>
          </cell>
          <cell r="B364">
            <v>7496.8</v>
          </cell>
          <cell r="C364">
            <v>3709.9</v>
          </cell>
          <cell r="D364">
            <v>68.099999999999994</v>
          </cell>
          <cell r="E364">
            <v>288.39999999999998</v>
          </cell>
          <cell r="F364">
            <v>1145.4000000000001</v>
          </cell>
          <cell r="G364">
            <v>309.2</v>
          </cell>
          <cell r="H364">
            <v>2.7</v>
          </cell>
          <cell r="I364">
            <v>6.1</v>
          </cell>
          <cell r="J364">
            <v>127.2</v>
          </cell>
          <cell r="K364">
            <v>63.4</v>
          </cell>
          <cell r="L364">
            <v>636.79999999999995</v>
          </cell>
          <cell r="M364">
            <v>24200.9</v>
          </cell>
          <cell r="N364">
            <v>4595.3</v>
          </cell>
          <cell r="O364">
            <v>4614.3999999999996</v>
          </cell>
          <cell r="P364">
            <v>1927.7</v>
          </cell>
          <cell r="Q364">
            <v>945.4</v>
          </cell>
          <cell r="R364">
            <v>3247.2</v>
          </cell>
          <cell r="S364">
            <v>729.4</v>
          </cell>
          <cell r="T364">
            <v>3668.7</v>
          </cell>
          <cell r="U364">
            <v>3447.6</v>
          </cell>
          <cell r="V364">
            <v>1025</v>
          </cell>
          <cell r="W364">
            <v>9880</v>
          </cell>
          <cell r="X364">
            <v>9880</v>
          </cell>
          <cell r="Y364">
            <v>7946.6</v>
          </cell>
          <cell r="Z364">
            <v>1889.1</v>
          </cell>
          <cell r="AA364">
            <v>0</v>
          </cell>
          <cell r="AB364">
            <v>28.9</v>
          </cell>
          <cell r="AC364">
            <v>15.4</v>
          </cell>
          <cell r="AD364" t="str">
            <v>N/E</v>
          </cell>
          <cell r="AE364">
            <v>47332.800000000003</v>
          </cell>
          <cell r="AF364">
            <v>23115</v>
          </cell>
          <cell r="AG364">
            <v>5596.5</v>
          </cell>
          <cell r="AH364">
            <v>1903.6</v>
          </cell>
          <cell r="AI364">
            <v>13265.8</v>
          </cell>
          <cell r="AJ364">
            <v>1082</v>
          </cell>
          <cell r="AK364">
            <v>31.4</v>
          </cell>
          <cell r="AL364">
            <v>2105</v>
          </cell>
          <cell r="AM364">
            <v>233.5</v>
          </cell>
          <cell r="AN364">
            <v>972.3</v>
          </cell>
        </row>
        <row r="365">
          <cell r="A365">
            <v>37712</v>
          </cell>
          <cell r="B365">
            <v>7494.6</v>
          </cell>
          <cell r="C365">
            <v>3688.7</v>
          </cell>
          <cell r="D365">
            <v>67.8</v>
          </cell>
          <cell r="E365">
            <v>286.39999999999998</v>
          </cell>
          <cell r="F365">
            <v>931.1</v>
          </cell>
          <cell r="G365">
            <v>297.5</v>
          </cell>
          <cell r="H365">
            <v>3.1</v>
          </cell>
          <cell r="I365">
            <v>15.1</v>
          </cell>
          <cell r="J365">
            <v>121.6</v>
          </cell>
          <cell r="K365">
            <v>68.099999999999994</v>
          </cell>
          <cell r="L365">
            <v>425.8</v>
          </cell>
          <cell r="M365">
            <v>25736.2</v>
          </cell>
          <cell r="N365">
            <v>4688.8</v>
          </cell>
          <cell r="O365">
            <v>4470.1000000000004</v>
          </cell>
          <cell r="P365">
            <v>1965.5</v>
          </cell>
          <cell r="Q365">
            <v>929.8</v>
          </cell>
          <cell r="R365">
            <v>3269.2</v>
          </cell>
          <cell r="S365">
            <v>813.9</v>
          </cell>
          <cell r="T365">
            <v>5090.5</v>
          </cell>
          <cell r="U365">
            <v>3445.6</v>
          </cell>
          <cell r="V365">
            <v>1062.7</v>
          </cell>
          <cell r="W365">
            <v>9628.4</v>
          </cell>
          <cell r="X365">
            <v>9628.4</v>
          </cell>
          <cell r="Y365">
            <v>7697.6</v>
          </cell>
          <cell r="Z365">
            <v>1885.8</v>
          </cell>
          <cell r="AA365">
            <v>0</v>
          </cell>
          <cell r="AB365">
            <v>28.8</v>
          </cell>
          <cell r="AC365">
            <v>16.2</v>
          </cell>
          <cell r="AD365" t="str">
            <v>N/E</v>
          </cell>
          <cell r="AE365">
            <v>48360.1</v>
          </cell>
          <cell r="AF365">
            <v>23369.7</v>
          </cell>
          <cell r="AG365">
            <v>5667.3</v>
          </cell>
          <cell r="AH365">
            <v>1841.9</v>
          </cell>
          <cell r="AI365">
            <v>13862.9</v>
          </cell>
          <cell r="AJ365">
            <v>1076</v>
          </cell>
          <cell r="AK365">
            <v>32.6</v>
          </cell>
          <cell r="AL365">
            <v>2252.9</v>
          </cell>
          <cell r="AM365">
            <v>256.89999999999998</v>
          </cell>
          <cell r="AN365">
            <v>1260.7</v>
          </cell>
        </row>
        <row r="366">
          <cell r="A366">
            <v>37742</v>
          </cell>
          <cell r="B366">
            <v>7130.1</v>
          </cell>
          <cell r="C366">
            <v>3478.3</v>
          </cell>
          <cell r="D366">
            <v>151</v>
          </cell>
          <cell r="E366">
            <v>267</v>
          </cell>
          <cell r="F366">
            <v>946.2</v>
          </cell>
          <cell r="G366">
            <v>157.19999999999999</v>
          </cell>
          <cell r="H366">
            <v>2.5</v>
          </cell>
          <cell r="I366">
            <v>49.7</v>
          </cell>
          <cell r="J366">
            <v>252.4</v>
          </cell>
          <cell r="K366">
            <v>62.5</v>
          </cell>
          <cell r="L366">
            <v>421.9</v>
          </cell>
          <cell r="M366">
            <v>23573.5</v>
          </cell>
          <cell r="N366">
            <v>3785.7</v>
          </cell>
          <cell r="O366">
            <v>4336</v>
          </cell>
          <cell r="P366">
            <v>1919.5</v>
          </cell>
          <cell r="Q366">
            <v>880.7</v>
          </cell>
          <cell r="R366">
            <v>3110.3</v>
          </cell>
          <cell r="S366">
            <v>858.4</v>
          </cell>
          <cell r="T366">
            <v>4787.8</v>
          </cell>
          <cell r="U366">
            <v>3236.9</v>
          </cell>
          <cell r="V366">
            <v>658</v>
          </cell>
          <cell r="W366">
            <v>9563.1</v>
          </cell>
          <cell r="X366">
            <v>9563.1</v>
          </cell>
          <cell r="Y366">
            <v>7626.3</v>
          </cell>
          <cell r="Z366">
            <v>1897.9</v>
          </cell>
          <cell r="AA366">
            <v>0</v>
          </cell>
          <cell r="AB366">
            <v>24.6</v>
          </cell>
          <cell r="AC366">
            <v>14.2</v>
          </cell>
          <cell r="AD366" t="str">
            <v>N/E</v>
          </cell>
          <cell r="AE366">
            <v>43580.9</v>
          </cell>
          <cell r="AF366">
            <v>21864.3</v>
          </cell>
          <cell r="AG366">
            <v>5205.5</v>
          </cell>
          <cell r="AH366">
            <v>1804.2</v>
          </cell>
          <cell r="AI366">
            <v>11868.4</v>
          </cell>
          <cell r="AJ366">
            <v>1021.4</v>
          </cell>
          <cell r="AK366">
            <v>39.799999999999997</v>
          </cell>
          <cell r="AL366">
            <v>1532.6</v>
          </cell>
          <cell r="AM366">
            <v>244.5</v>
          </cell>
          <cell r="AN366">
            <v>846.5</v>
          </cell>
        </row>
        <row r="367">
          <cell r="A367">
            <v>37773</v>
          </cell>
          <cell r="B367">
            <v>7294.8</v>
          </cell>
          <cell r="C367">
            <v>3468.1</v>
          </cell>
          <cell r="D367">
            <v>60.9</v>
          </cell>
          <cell r="E367">
            <v>309.2</v>
          </cell>
          <cell r="F367">
            <v>938.2</v>
          </cell>
          <cell r="G367">
            <v>158.19999999999999</v>
          </cell>
          <cell r="H367">
            <v>2.4</v>
          </cell>
          <cell r="I367">
            <v>5.8</v>
          </cell>
          <cell r="J367">
            <v>257.39999999999998</v>
          </cell>
          <cell r="K367">
            <v>91</v>
          </cell>
          <cell r="L367">
            <v>423.4</v>
          </cell>
          <cell r="M367">
            <v>20524.599999999999</v>
          </cell>
          <cell r="N367">
            <v>3870.4</v>
          </cell>
          <cell r="O367">
            <v>3508.1</v>
          </cell>
          <cell r="P367">
            <v>1835.7</v>
          </cell>
          <cell r="Q367">
            <v>1842.4</v>
          </cell>
          <cell r="R367">
            <v>2502.4</v>
          </cell>
          <cell r="S367">
            <v>752.9</v>
          </cell>
          <cell r="T367">
            <v>2966.6</v>
          </cell>
          <cell r="U367">
            <v>2581.6</v>
          </cell>
          <cell r="V367">
            <v>664.4</v>
          </cell>
          <cell r="W367">
            <v>9098</v>
          </cell>
          <cell r="X367">
            <v>9098</v>
          </cell>
          <cell r="Y367">
            <v>7517.6</v>
          </cell>
          <cell r="Z367">
            <v>1544.5</v>
          </cell>
          <cell r="AA367">
            <v>0</v>
          </cell>
          <cell r="AB367">
            <v>23.3</v>
          </cell>
          <cell r="AC367">
            <v>12.5</v>
          </cell>
          <cell r="AD367" t="str">
            <v>N/E</v>
          </cell>
          <cell r="AE367">
            <v>41858.400000000001</v>
          </cell>
          <cell r="AF367">
            <v>21131.5</v>
          </cell>
          <cell r="AG367">
            <v>5171.3</v>
          </cell>
          <cell r="AH367">
            <v>1810.3</v>
          </cell>
          <cell r="AI367">
            <v>11257</v>
          </cell>
          <cell r="AJ367">
            <v>1038.0999999999999</v>
          </cell>
          <cell r="AK367">
            <v>10.9</v>
          </cell>
          <cell r="AL367">
            <v>1226.3</v>
          </cell>
          <cell r="AM367">
            <v>213.1</v>
          </cell>
          <cell r="AN367">
            <v>690.4</v>
          </cell>
        </row>
        <row r="368">
          <cell r="A368">
            <v>37803</v>
          </cell>
          <cell r="B368">
            <v>7368.2</v>
          </cell>
          <cell r="C368">
            <v>3470</v>
          </cell>
          <cell r="D368">
            <v>59.9</v>
          </cell>
          <cell r="E368">
            <v>308.89999999999998</v>
          </cell>
          <cell r="F368">
            <v>942.4</v>
          </cell>
          <cell r="G368">
            <v>159.19999999999999</v>
          </cell>
          <cell r="H368">
            <v>2.5</v>
          </cell>
          <cell r="I368">
            <v>5.8</v>
          </cell>
          <cell r="J368">
            <v>259.39999999999998</v>
          </cell>
          <cell r="K368">
            <v>90.8</v>
          </cell>
          <cell r="L368">
            <v>424.7</v>
          </cell>
          <cell r="M368">
            <v>20410.5</v>
          </cell>
          <cell r="N368">
            <v>3836.8</v>
          </cell>
          <cell r="O368">
            <v>3561.1</v>
          </cell>
          <cell r="P368">
            <v>1828.6</v>
          </cell>
          <cell r="Q368">
            <v>1837.4</v>
          </cell>
          <cell r="R368">
            <v>2510.1</v>
          </cell>
          <cell r="S368">
            <v>697.7</v>
          </cell>
          <cell r="T368">
            <v>2980.3</v>
          </cell>
          <cell r="U368">
            <v>2500</v>
          </cell>
          <cell r="V368">
            <v>658.4</v>
          </cell>
          <cell r="W368">
            <v>8236.2999999999993</v>
          </cell>
          <cell r="X368">
            <v>8236.2999999999993</v>
          </cell>
          <cell r="Y368">
            <v>7024.3</v>
          </cell>
          <cell r="Z368">
            <v>1177.2</v>
          </cell>
          <cell r="AA368">
            <v>0</v>
          </cell>
          <cell r="AB368">
            <v>22.2</v>
          </cell>
          <cell r="AC368">
            <v>12.7</v>
          </cell>
          <cell r="AD368" t="str">
            <v>N/E</v>
          </cell>
          <cell r="AE368">
            <v>42008</v>
          </cell>
          <cell r="AF368">
            <v>20883.3</v>
          </cell>
          <cell r="AG368">
            <v>5163.7</v>
          </cell>
          <cell r="AH368">
            <v>2037.8</v>
          </cell>
          <cell r="AI368">
            <v>11236.9</v>
          </cell>
          <cell r="AJ368">
            <v>1030.8</v>
          </cell>
          <cell r="AK368">
            <v>30.3</v>
          </cell>
          <cell r="AL368">
            <v>1400.8</v>
          </cell>
          <cell r="AM368">
            <v>224.4</v>
          </cell>
          <cell r="AN368">
            <v>443.9</v>
          </cell>
        </row>
        <row r="369">
          <cell r="A369">
            <v>37834</v>
          </cell>
          <cell r="B369">
            <v>7449.9</v>
          </cell>
          <cell r="C369">
            <v>3488.6</v>
          </cell>
          <cell r="D369">
            <v>60.6</v>
          </cell>
          <cell r="E369">
            <v>317.5</v>
          </cell>
          <cell r="F369">
            <v>937.3</v>
          </cell>
          <cell r="G369">
            <v>124.4</v>
          </cell>
          <cell r="H369">
            <v>4.5999999999999996</v>
          </cell>
          <cell r="I369">
            <v>5.9</v>
          </cell>
          <cell r="J369">
            <v>271.3</v>
          </cell>
          <cell r="K369">
            <v>93.4</v>
          </cell>
          <cell r="L369">
            <v>437.7</v>
          </cell>
          <cell r="M369">
            <v>20915.2</v>
          </cell>
          <cell r="N369">
            <v>3900.8</v>
          </cell>
          <cell r="O369">
            <v>3620.6</v>
          </cell>
          <cell r="P369">
            <v>1861.1</v>
          </cell>
          <cell r="Q369">
            <v>1890</v>
          </cell>
          <cell r="R369">
            <v>2468.1999999999998</v>
          </cell>
          <cell r="S369">
            <v>605.79999999999995</v>
          </cell>
          <cell r="T369">
            <v>3115.1</v>
          </cell>
          <cell r="U369">
            <v>2754.7</v>
          </cell>
          <cell r="V369">
            <v>698.9</v>
          </cell>
          <cell r="W369">
            <v>8321.4</v>
          </cell>
          <cell r="X369">
            <v>8321.4</v>
          </cell>
          <cell r="Y369">
            <v>7201.2</v>
          </cell>
          <cell r="Z369">
            <v>1082.8</v>
          </cell>
          <cell r="AA369">
            <v>0</v>
          </cell>
          <cell r="AB369">
            <v>24.6</v>
          </cell>
          <cell r="AC369">
            <v>12.7</v>
          </cell>
          <cell r="AD369" t="str">
            <v>N/E</v>
          </cell>
          <cell r="AE369">
            <v>42877.8</v>
          </cell>
          <cell r="AF369">
            <v>21703.3</v>
          </cell>
          <cell r="AG369">
            <v>5283.5</v>
          </cell>
          <cell r="AH369">
            <v>2060.4</v>
          </cell>
          <cell r="AI369">
            <v>11619.6</v>
          </cell>
          <cell r="AJ369">
            <v>1047.4000000000001</v>
          </cell>
          <cell r="AK369">
            <v>21.4</v>
          </cell>
          <cell r="AL369">
            <v>917.5</v>
          </cell>
          <cell r="AM369">
            <v>224.7</v>
          </cell>
          <cell r="AN369">
            <v>491.4</v>
          </cell>
        </row>
        <row r="370">
          <cell r="A370">
            <v>37865</v>
          </cell>
          <cell r="B370">
            <v>7091.2</v>
          </cell>
          <cell r="C370">
            <v>3288.9</v>
          </cell>
          <cell r="D370">
            <v>58</v>
          </cell>
          <cell r="E370">
            <v>270</v>
          </cell>
          <cell r="F370">
            <v>894.1</v>
          </cell>
          <cell r="G370">
            <v>123.9</v>
          </cell>
          <cell r="H370">
            <v>4.5999999999999996</v>
          </cell>
          <cell r="I370">
            <v>5.6</v>
          </cell>
          <cell r="J370">
            <v>268.7</v>
          </cell>
          <cell r="K370">
            <v>58.6</v>
          </cell>
          <cell r="L370">
            <v>432.7</v>
          </cell>
          <cell r="M370">
            <v>18955.7</v>
          </cell>
          <cell r="N370">
            <v>3710.2</v>
          </cell>
          <cell r="O370">
            <v>3270.3</v>
          </cell>
          <cell r="P370">
            <v>1789.6</v>
          </cell>
          <cell r="Q370">
            <v>1662.7</v>
          </cell>
          <cell r="R370">
            <v>2640.6</v>
          </cell>
          <cell r="S370">
            <v>558.1</v>
          </cell>
          <cell r="T370">
            <v>2456.5</v>
          </cell>
          <cell r="U370">
            <v>2213.8000000000002</v>
          </cell>
          <cell r="V370">
            <v>654</v>
          </cell>
          <cell r="W370">
            <v>7871.5</v>
          </cell>
          <cell r="X370">
            <v>7871.5</v>
          </cell>
          <cell r="Y370">
            <v>6841.7</v>
          </cell>
          <cell r="Z370">
            <v>997.4</v>
          </cell>
          <cell r="AA370">
            <v>0</v>
          </cell>
          <cell r="AB370">
            <v>20.3</v>
          </cell>
          <cell r="AC370">
            <v>12</v>
          </cell>
          <cell r="AD370" t="str">
            <v>N/E</v>
          </cell>
          <cell r="AE370">
            <v>40331.5</v>
          </cell>
          <cell r="AF370">
            <v>20018.599999999999</v>
          </cell>
          <cell r="AG370">
            <v>5068.3999999999996</v>
          </cell>
          <cell r="AH370">
            <v>2043.7</v>
          </cell>
          <cell r="AI370">
            <v>10893.2</v>
          </cell>
          <cell r="AJ370">
            <v>990.9</v>
          </cell>
          <cell r="AK370">
            <v>2.6</v>
          </cell>
          <cell r="AL370">
            <v>1130.7</v>
          </cell>
          <cell r="AM370">
            <v>183.4</v>
          </cell>
          <cell r="AN370">
            <v>186.8</v>
          </cell>
        </row>
        <row r="371">
          <cell r="A371">
            <v>37895</v>
          </cell>
          <cell r="B371">
            <v>7095.4</v>
          </cell>
          <cell r="C371">
            <v>3297.7</v>
          </cell>
          <cell r="D371">
            <v>58.3</v>
          </cell>
          <cell r="E371">
            <v>274.2</v>
          </cell>
          <cell r="F371">
            <v>891.1</v>
          </cell>
          <cell r="G371">
            <v>124</v>
          </cell>
          <cell r="H371">
            <v>6.2</v>
          </cell>
          <cell r="I371">
            <v>5.5</v>
          </cell>
          <cell r="J371">
            <v>270.60000000000002</v>
          </cell>
          <cell r="K371">
            <v>52.3</v>
          </cell>
          <cell r="L371">
            <v>432.4</v>
          </cell>
          <cell r="M371">
            <v>18773.099999999999</v>
          </cell>
          <cell r="N371">
            <v>3941.4</v>
          </cell>
          <cell r="O371">
            <v>3124.2</v>
          </cell>
          <cell r="P371">
            <v>1784.6</v>
          </cell>
          <cell r="Q371">
            <v>1720.6</v>
          </cell>
          <cell r="R371">
            <v>2560.3000000000002</v>
          </cell>
          <cell r="S371">
            <v>554.20000000000005</v>
          </cell>
          <cell r="T371">
            <v>2245.1</v>
          </cell>
          <cell r="U371">
            <v>2164</v>
          </cell>
          <cell r="V371">
            <v>678.6</v>
          </cell>
          <cell r="W371">
            <v>7927.2</v>
          </cell>
          <cell r="X371">
            <v>7927.2</v>
          </cell>
          <cell r="Y371">
            <v>6840.7</v>
          </cell>
          <cell r="Z371">
            <v>1053.5999999999999</v>
          </cell>
          <cell r="AA371">
            <v>0</v>
          </cell>
          <cell r="AB371">
            <v>20.5</v>
          </cell>
          <cell r="AC371">
            <v>12.3</v>
          </cell>
          <cell r="AD371" t="str">
            <v>N/E</v>
          </cell>
          <cell r="AE371">
            <v>40107.5</v>
          </cell>
          <cell r="AF371">
            <v>20332.5</v>
          </cell>
          <cell r="AG371">
            <v>5116.8999999999996</v>
          </cell>
          <cell r="AH371">
            <v>2030.2</v>
          </cell>
          <cell r="AI371">
            <v>10255.1</v>
          </cell>
          <cell r="AJ371">
            <v>967.3</v>
          </cell>
          <cell r="AK371">
            <v>2.6</v>
          </cell>
          <cell r="AL371">
            <v>1222.9000000000001</v>
          </cell>
          <cell r="AM371">
            <v>180</v>
          </cell>
          <cell r="AN371">
            <v>445.1</v>
          </cell>
        </row>
        <row r="372">
          <cell r="A372">
            <v>37926</v>
          </cell>
          <cell r="B372">
            <v>7236.9</v>
          </cell>
          <cell r="C372">
            <v>3256.1</v>
          </cell>
          <cell r="D372">
            <v>58.4</v>
          </cell>
          <cell r="E372">
            <v>306.39999999999998</v>
          </cell>
          <cell r="F372">
            <v>942.7</v>
          </cell>
          <cell r="G372">
            <v>127.9</v>
          </cell>
          <cell r="H372">
            <v>4.5</v>
          </cell>
          <cell r="I372">
            <v>5.5</v>
          </cell>
          <cell r="J372">
            <v>321.7</v>
          </cell>
          <cell r="K372">
            <v>51.7</v>
          </cell>
          <cell r="L372">
            <v>431.4</v>
          </cell>
          <cell r="M372">
            <v>18972.8</v>
          </cell>
          <cell r="N372">
            <v>3936.1</v>
          </cell>
          <cell r="O372">
            <v>3417.6</v>
          </cell>
          <cell r="P372">
            <v>1780.3</v>
          </cell>
          <cell r="Q372">
            <v>1441.5</v>
          </cell>
          <cell r="R372">
            <v>2585.4</v>
          </cell>
          <cell r="S372">
            <v>592.4</v>
          </cell>
          <cell r="T372">
            <v>2445.6999999999998</v>
          </cell>
          <cell r="U372">
            <v>2116.3000000000002</v>
          </cell>
          <cell r="V372">
            <v>657.5</v>
          </cell>
          <cell r="W372">
            <v>7720.8</v>
          </cell>
          <cell r="X372">
            <v>7720.8</v>
          </cell>
          <cell r="Y372">
            <v>6768</v>
          </cell>
          <cell r="Z372">
            <v>920.4</v>
          </cell>
          <cell r="AA372">
            <v>0</v>
          </cell>
          <cell r="AB372">
            <v>20.2</v>
          </cell>
          <cell r="AC372">
            <v>12.2</v>
          </cell>
          <cell r="AD372" t="str">
            <v>N/E</v>
          </cell>
          <cell r="AE372">
            <v>39403.699999999997</v>
          </cell>
          <cell r="AF372">
            <v>20220.400000000001</v>
          </cell>
          <cell r="AG372">
            <v>5011.6000000000004</v>
          </cell>
          <cell r="AH372">
            <v>2051.4</v>
          </cell>
          <cell r="AI372">
            <v>9816.1</v>
          </cell>
          <cell r="AJ372">
            <v>935.8</v>
          </cell>
          <cell r="AK372">
            <v>2.6</v>
          </cell>
          <cell r="AL372">
            <v>1186.4000000000001</v>
          </cell>
          <cell r="AM372">
            <v>179.5</v>
          </cell>
          <cell r="AN372">
            <v>432.6</v>
          </cell>
        </row>
        <row r="373">
          <cell r="A373">
            <v>37956</v>
          </cell>
          <cell r="B373">
            <v>7397.7</v>
          </cell>
          <cell r="C373">
            <v>3903.6</v>
          </cell>
          <cell r="D373">
            <v>65.599999999999994</v>
          </cell>
          <cell r="E373">
            <v>274.3</v>
          </cell>
          <cell r="F373">
            <v>912.4</v>
          </cell>
          <cell r="G373">
            <v>128.6</v>
          </cell>
          <cell r="H373">
            <v>2.8</v>
          </cell>
          <cell r="I373">
            <v>4.5999999999999996</v>
          </cell>
          <cell r="J373">
            <v>286.60000000000002</v>
          </cell>
          <cell r="K373">
            <v>98.8</v>
          </cell>
          <cell r="L373">
            <v>391</v>
          </cell>
          <cell r="M373">
            <v>18008</v>
          </cell>
          <cell r="N373">
            <v>3877.1</v>
          </cell>
          <cell r="O373">
            <v>2984.4</v>
          </cell>
          <cell r="P373">
            <v>1601.2</v>
          </cell>
          <cell r="Q373">
            <v>1790.2</v>
          </cell>
          <cell r="R373">
            <v>2052.9</v>
          </cell>
          <cell r="S373">
            <v>687.8</v>
          </cell>
          <cell r="T373">
            <v>2358.1999999999998</v>
          </cell>
          <cell r="U373">
            <v>2054.3000000000002</v>
          </cell>
          <cell r="V373">
            <v>601.9</v>
          </cell>
          <cell r="W373">
            <v>8085.8</v>
          </cell>
          <cell r="X373">
            <v>8085.8</v>
          </cell>
          <cell r="Y373">
            <v>7214.7</v>
          </cell>
          <cell r="Z373">
            <v>678.1</v>
          </cell>
          <cell r="AA373">
            <v>104.1</v>
          </cell>
          <cell r="AB373">
            <v>63.5</v>
          </cell>
          <cell r="AC373">
            <v>25.4</v>
          </cell>
          <cell r="AD373" t="str">
            <v>N/E</v>
          </cell>
          <cell r="AE373">
            <v>37066.5</v>
          </cell>
          <cell r="AF373">
            <v>21205</v>
          </cell>
          <cell r="AG373">
            <v>3883.7</v>
          </cell>
          <cell r="AH373">
            <v>1696.3</v>
          </cell>
          <cell r="AI373">
            <v>8173.5</v>
          </cell>
          <cell r="AJ373">
            <v>854.4</v>
          </cell>
          <cell r="AK373">
            <v>2.6</v>
          </cell>
          <cell r="AL373">
            <v>1075.3</v>
          </cell>
          <cell r="AM373">
            <v>175.8</v>
          </cell>
          <cell r="AN373">
            <v>116.4</v>
          </cell>
        </row>
        <row r="374">
          <cell r="A374">
            <v>37987</v>
          </cell>
          <cell r="B374">
            <v>7138.7</v>
          </cell>
          <cell r="C374">
            <v>3676.8</v>
          </cell>
          <cell r="D374">
            <v>64</v>
          </cell>
          <cell r="E374">
            <v>303.3</v>
          </cell>
          <cell r="F374">
            <v>1187.5999999999999</v>
          </cell>
          <cell r="G374">
            <v>181.3</v>
          </cell>
          <cell r="H374">
            <v>4.2</v>
          </cell>
          <cell r="I374">
            <v>4.5999999999999996</v>
          </cell>
          <cell r="J374">
            <v>345.8</v>
          </cell>
          <cell r="K374">
            <v>88.5</v>
          </cell>
          <cell r="L374">
            <v>563.29999999999995</v>
          </cell>
          <cell r="M374">
            <v>18635.099999999999</v>
          </cell>
          <cell r="N374">
            <v>4269.5</v>
          </cell>
          <cell r="O374">
            <v>3143.6</v>
          </cell>
          <cell r="P374">
            <v>1605.2</v>
          </cell>
          <cell r="Q374">
            <v>1825.9</v>
          </cell>
          <cell r="R374">
            <v>2049.5</v>
          </cell>
          <cell r="S374">
            <v>685.6</v>
          </cell>
          <cell r="T374">
            <v>2585.6999999999998</v>
          </cell>
          <cell r="U374">
            <v>1839.8</v>
          </cell>
          <cell r="V374">
            <v>630.29999999999995</v>
          </cell>
          <cell r="W374">
            <v>6939.7</v>
          </cell>
          <cell r="X374">
            <v>6939.7</v>
          </cell>
          <cell r="Y374">
            <v>6082.4</v>
          </cell>
          <cell r="Z374">
            <v>653.29999999999995</v>
          </cell>
          <cell r="AA374">
            <v>117.3</v>
          </cell>
          <cell r="AB374">
            <v>61.3</v>
          </cell>
          <cell r="AC374">
            <v>25.3</v>
          </cell>
          <cell r="AD374" t="str">
            <v>N/E</v>
          </cell>
          <cell r="AE374">
            <v>35887.800000000003</v>
          </cell>
          <cell r="AF374">
            <v>19994.900000000001</v>
          </cell>
          <cell r="AG374">
            <v>4195.5</v>
          </cell>
          <cell r="AH374">
            <v>1573</v>
          </cell>
          <cell r="AI374">
            <v>8234.7999999999993</v>
          </cell>
          <cell r="AJ374">
            <v>775.2</v>
          </cell>
          <cell r="AK374">
            <v>2.6</v>
          </cell>
          <cell r="AL374">
            <v>961.1</v>
          </cell>
          <cell r="AM374">
            <v>150.9</v>
          </cell>
          <cell r="AN374">
            <v>229</v>
          </cell>
        </row>
        <row r="375">
          <cell r="A375">
            <v>38018</v>
          </cell>
          <cell r="B375">
            <v>6485.3</v>
          </cell>
          <cell r="C375">
            <v>3653.2</v>
          </cell>
          <cell r="D375">
            <v>61.1</v>
          </cell>
          <cell r="E375">
            <v>302.60000000000002</v>
          </cell>
          <cell r="F375">
            <v>1189.9000000000001</v>
          </cell>
          <cell r="G375">
            <v>181.9</v>
          </cell>
          <cell r="H375">
            <v>5</v>
          </cell>
          <cell r="I375">
            <v>4.5999999999999996</v>
          </cell>
          <cell r="J375">
            <v>320.60000000000002</v>
          </cell>
          <cell r="K375">
            <v>86</v>
          </cell>
          <cell r="L375">
            <v>591.79999999999995</v>
          </cell>
          <cell r="M375">
            <v>18381.3</v>
          </cell>
          <cell r="N375">
            <v>4222.7</v>
          </cell>
          <cell r="O375">
            <v>3106.8</v>
          </cell>
          <cell r="P375">
            <v>1603.9</v>
          </cell>
          <cell r="Q375">
            <v>1782.9</v>
          </cell>
          <cell r="R375">
            <v>2018.3</v>
          </cell>
          <cell r="S375">
            <v>631.5</v>
          </cell>
          <cell r="T375">
            <v>2585.6999999999998</v>
          </cell>
          <cell r="U375">
            <v>1830.3</v>
          </cell>
          <cell r="V375">
            <v>599.29999999999995</v>
          </cell>
          <cell r="W375">
            <v>7229.5</v>
          </cell>
          <cell r="X375">
            <v>7229.5</v>
          </cell>
          <cell r="Y375">
            <v>6410.6</v>
          </cell>
          <cell r="Z375">
            <v>636.70000000000005</v>
          </cell>
          <cell r="AA375">
            <v>101</v>
          </cell>
          <cell r="AB375">
            <v>57.1</v>
          </cell>
          <cell r="AC375">
            <v>24.1</v>
          </cell>
          <cell r="AD375" t="str">
            <v>N/E</v>
          </cell>
          <cell r="AE375">
            <v>36103.300000000003</v>
          </cell>
          <cell r="AF375">
            <v>19845.5</v>
          </cell>
          <cell r="AG375">
            <v>4231.8999999999996</v>
          </cell>
          <cell r="AH375">
            <v>1589.1</v>
          </cell>
          <cell r="AI375">
            <v>8049.6</v>
          </cell>
          <cell r="AJ375">
            <v>759.6</v>
          </cell>
          <cell r="AK375">
            <v>0</v>
          </cell>
          <cell r="AL375">
            <v>1538.5</v>
          </cell>
          <cell r="AM375">
            <v>89.1</v>
          </cell>
          <cell r="AN375">
            <v>150.69999999999999</v>
          </cell>
        </row>
        <row r="376">
          <cell r="A376">
            <v>38047</v>
          </cell>
          <cell r="B376">
            <v>6796.8</v>
          </cell>
          <cell r="C376">
            <v>3706.7</v>
          </cell>
          <cell r="D376">
            <v>64.2</v>
          </cell>
          <cell r="E376">
            <v>303.60000000000002</v>
          </cell>
          <cell r="F376">
            <v>914.5</v>
          </cell>
          <cell r="G376">
            <v>127.9</v>
          </cell>
          <cell r="H376">
            <v>5</v>
          </cell>
          <cell r="I376">
            <v>4.9000000000000004</v>
          </cell>
          <cell r="J376">
            <v>305.60000000000002</v>
          </cell>
          <cell r="K376">
            <v>87.3</v>
          </cell>
          <cell r="L376">
            <v>383.8</v>
          </cell>
          <cell r="M376">
            <v>17377.7</v>
          </cell>
          <cell r="N376">
            <v>3884</v>
          </cell>
          <cell r="O376">
            <v>2780.9</v>
          </cell>
          <cell r="P376">
            <v>1597.8</v>
          </cell>
          <cell r="Q376">
            <v>1792.1</v>
          </cell>
          <cell r="R376">
            <v>1873.5</v>
          </cell>
          <cell r="S376">
            <v>648.29999999999995</v>
          </cell>
          <cell r="T376">
            <v>2332.1999999999998</v>
          </cell>
          <cell r="U376">
            <v>1851.7</v>
          </cell>
          <cell r="V376">
            <v>617.29999999999995</v>
          </cell>
          <cell r="W376">
            <v>6816.9</v>
          </cell>
          <cell r="X376">
            <v>6816.9</v>
          </cell>
          <cell r="Y376">
            <v>6005.5</v>
          </cell>
          <cell r="Z376">
            <v>630.29999999999995</v>
          </cell>
          <cell r="AA376">
            <v>101.7</v>
          </cell>
          <cell r="AB376">
            <v>54.4</v>
          </cell>
          <cell r="AC376">
            <v>25</v>
          </cell>
          <cell r="AD376" t="str">
            <v>N/E</v>
          </cell>
          <cell r="AE376">
            <v>37085.199999999997</v>
          </cell>
          <cell r="AF376">
            <v>19900.8</v>
          </cell>
          <cell r="AG376">
            <v>5387.9</v>
          </cell>
          <cell r="AH376">
            <v>1587.4</v>
          </cell>
          <cell r="AI376">
            <v>7956.4</v>
          </cell>
          <cell r="AJ376">
            <v>782.2</v>
          </cell>
          <cell r="AK376">
            <v>0</v>
          </cell>
          <cell r="AL376">
            <v>1327.4</v>
          </cell>
          <cell r="AM376">
            <v>143</v>
          </cell>
          <cell r="AN376">
            <v>214.5</v>
          </cell>
        </row>
        <row r="377">
          <cell r="A377">
            <v>38078</v>
          </cell>
          <cell r="B377">
            <v>6633.3</v>
          </cell>
          <cell r="C377">
            <v>3720.9</v>
          </cell>
          <cell r="D377">
            <v>67.3</v>
          </cell>
          <cell r="E377">
            <v>299.89999999999998</v>
          </cell>
          <cell r="F377">
            <v>897.8</v>
          </cell>
          <cell r="G377">
            <v>130.5</v>
          </cell>
          <cell r="H377">
            <v>4.9000000000000004</v>
          </cell>
          <cell r="I377">
            <v>4.8</v>
          </cell>
          <cell r="J377">
            <v>284.60000000000002</v>
          </cell>
          <cell r="K377">
            <v>85.1</v>
          </cell>
          <cell r="L377">
            <v>387.8</v>
          </cell>
          <cell r="M377">
            <v>17352</v>
          </cell>
          <cell r="N377">
            <v>3822.5</v>
          </cell>
          <cell r="O377">
            <v>2862.9</v>
          </cell>
          <cell r="P377">
            <v>1594.5</v>
          </cell>
          <cell r="Q377">
            <v>1828.3</v>
          </cell>
          <cell r="R377">
            <v>1754</v>
          </cell>
          <cell r="S377">
            <v>654.29999999999995</v>
          </cell>
          <cell r="T377">
            <v>2394.9</v>
          </cell>
          <cell r="U377">
            <v>1824.8</v>
          </cell>
          <cell r="V377">
            <v>615.79999999999995</v>
          </cell>
          <cell r="W377">
            <v>6635.7</v>
          </cell>
          <cell r="X377">
            <v>6635.7</v>
          </cell>
          <cell r="Y377">
            <v>5811.3</v>
          </cell>
          <cell r="Z377">
            <v>645.1</v>
          </cell>
          <cell r="AA377">
            <v>101.6</v>
          </cell>
          <cell r="AB377">
            <v>51.6</v>
          </cell>
          <cell r="AC377">
            <v>26.1</v>
          </cell>
          <cell r="AD377" t="str">
            <v>N/E</v>
          </cell>
          <cell r="AE377">
            <v>37106.800000000003</v>
          </cell>
          <cell r="AF377">
            <v>20279.900000000001</v>
          </cell>
          <cell r="AG377">
            <v>5140.3999999999996</v>
          </cell>
          <cell r="AH377">
            <v>1593.1</v>
          </cell>
          <cell r="AI377">
            <v>7845.9</v>
          </cell>
          <cell r="AJ377">
            <v>763.6</v>
          </cell>
          <cell r="AK377">
            <v>0</v>
          </cell>
          <cell r="AL377">
            <v>1372.1</v>
          </cell>
          <cell r="AM377">
            <v>111.7</v>
          </cell>
          <cell r="AN377">
            <v>181.5</v>
          </cell>
        </row>
        <row r="378">
          <cell r="A378">
            <v>38108</v>
          </cell>
          <cell r="B378">
            <v>6627.8</v>
          </cell>
          <cell r="C378">
            <v>3614.6</v>
          </cell>
          <cell r="D378">
            <v>67.5</v>
          </cell>
          <cell r="E378">
            <v>235.7</v>
          </cell>
          <cell r="F378">
            <v>658.5</v>
          </cell>
          <cell r="G378">
            <v>46.4</v>
          </cell>
          <cell r="H378">
            <v>3.8</v>
          </cell>
          <cell r="I378">
            <v>4.8</v>
          </cell>
          <cell r="J378">
            <v>132.4</v>
          </cell>
          <cell r="K378">
            <v>84.5</v>
          </cell>
          <cell r="L378">
            <v>386.7</v>
          </cell>
          <cell r="M378">
            <v>17043</v>
          </cell>
          <cell r="N378">
            <v>3810.4</v>
          </cell>
          <cell r="O378">
            <v>2786.2</v>
          </cell>
          <cell r="P378">
            <v>1635.5</v>
          </cell>
          <cell r="Q378">
            <v>1686.9</v>
          </cell>
          <cell r="R378">
            <v>1684.7</v>
          </cell>
          <cell r="S378">
            <v>660.4</v>
          </cell>
          <cell r="T378">
            <v>2436.6999999999998</v>
          </cell>
          <cell r="U378">
            <v>1752.2</v>
          </cell>
          <cell r="V378">
            <v>590.1</v>
          </cell>
          <cell r="W378">
            <v>6403.2</v>
          </cell>
          <cell r="X378">
            <v>6403.2</v>
          </cell>
          <cell r="Y378">
            <v>5569.9</v>
          </cell>
          <cell r="Z378">
            <v>642.70000000000005</v>
          </cell>
          <cell r="AA378">
            <v>115.2</v>
          </cell>
          <cell r="AB378">
            <v>51.9</v>
          </cell>
          <cell r="AC378">
            <v>23.5</v>
          </cell>
          <cell r="AD378" t="str">
            <v>N/E</v>
          </cell>
          <cell r="AE378">
            <v>36795.9</v>
          </cell>
          <cell r="AF378">
            <v>19525.7</v>
          </cell>
          <cell r="AG378">
            <v>5598.5</v>
          </cell>
          <cell r="AH378">
            <v>1684.5</v>
          </cell>
          <cell r="AI378">
            <v>7829</v>
          </cell>
          <cell r="AJ378">
            <v>734.8</v>
          </cell>
          <cell r="AK378">
            <v>0</v>
          </cell>
          <cell r="AL378">
            <v>1271.8</v>
          </cell>
          <cell r="AM378">
            <v>151.5</v>
          </cell>
          <cell r="AN378">
            <v>149.19999999999999</v>
          </cell>
        </row>
        <row r="379">
          <cell r="A379">
            <v>38139</v>
          </cell>
          <cell r="B379">
            <v>6564.3</v>
          </cell>
          <cell r="C379">
            <v>3544</v>
          </cell>
          <cell r="D379">
            <v>58.9</v>
          </cell>
          <cell r="E379">
            <v>308.2</v>
          </cell>
          <cell r="F379">
            <v>565.9</v>
          </cell>
          <cell r="G379">
            <v>42.9</v>
          </cell>
          <cell r="H379">
            <v>4.3</v>
          </cell>
          <cell r="I379">
            <v>4.7</v>
          </cell>
          <cell r="J379">
            <v>44.9</v>
          </cell>
          <cell r="K379">
            <v>82</v>
          </cell>
          <cell r="L379">
            <v>387.2</v>
          </cell>
          <cell r="M379">
            <v>16922</v>
          </cell>
          <cell r="N379">
            <v>3649.8</v>
          </cell>
          <cell r="O379">
            <v>3234.8</v>
          </cell>
          <cell r="P379">
            <v>1546.9</v>
          </cell>
          <cell r="Q379">
            <v>1622.7</v>
          </cell>
          <cell r="R379">
            <v>1580.9</v>
          </cell>
          <cell r="S379">
            <v>631.20000000000005</v>
          </cell>
          <cell r="T379">
            <v>2437.9</v>
          </cell>
          <cell r="U379">
            <v>1703.6</v>
          </cell>
          <cell r="V379">
            <v>514.1</v>
          </cell>
          <cell r="W379">
            <v>6391.4</v>
          </cell>
          <cell r="X379">
            <v>6391.4</v>
          </cell>
          <cell r="Y379">
            <v>5608.4</v>
          </cell>
          <cell r="Z379">
            <v>607.70000000000005</v>
          </cell>
          <cell r="AA379">
            <v>97.3</v>
          </cell>
          <cell r="AB379">
            <v>54.4</v>
          </cell>
          <cell r="AC379">
            <v>23.7</v>
          </cell>
          <cell r="AD379" t="str">
            <v>N/E</v>
          </cell>
          <cell r="AE379">
            <v>35822.300000000003</v>
          </cell>
          <cell r="AF379">
            <v>18935.8</v>
          </cell>
          <cell r="AG379">
            <v>5456.7</v>
          </cell>
          <cell r="AH379">
            <v>1573.1</v>
          </cell>
          <cell r="AI379">
            <v>7676.2</v>
          </cell>
          <cell r="AJ379">
            <v>719.3</v>
          </cell>
          <cell r="AK379">
            <v>0</v>
          </cell>
          <cell r="AL379">
            <v>1271.3</v>
          </cell>
          <cell r="AM379">
            <v>189.8</v>
          </cell>
          <cell r="AN379">
            <v>109.5</v>
          </cell>
        </row>
        <row r="380">
          <cell r="A380">
            <v>38169</v>
          </cell>
          <cell r="B380">
            <v>6437.5</v>
          </cell>
          <cell r="C380">
            <v>3444.2</v>
          </cell>
          <cell r="D380">
            <v>58</v>
          </cell>
          <cell r="E380">
            <v>240.5</v>
          </cell>
          <cell r="F380">
            <v>729.1</v>
          </cell>
          <cell r="G380">
            <v>59.2</v>
          </cell>
          <cell r="H380">
            <v>4.4000000000000004</v>
          </cell>
          <cell r="I380">
            <v>79.400000000000006</v>
          </cell>
          <cell r="J380">
            <v>80.3</v>
          </cell>
          <cell r="K380">
            <v>79.900000000000006</v>
          </cell>
          <cell r="L380">
            <v>426</v>
          </cell>
          <cell r="M380">
            <v>15479.6</v>
          </cell>
          <cell r="N380">
            <v>4112.3999999999996</v>
          </cell>
          <cell r="O380">
            <v>3022.8</v>
          </cell>
          <cell r="P380">
            <v>1530.6</v>
          </cell>
          <cell r="Q380">
            <v>1692.7</v>
          </cell>
          <cell r="R380">
            <v>1424.8</v>
          </cell>
          <cell r="S380">
            <v>632.29999999999995</v>
          </cell>
          <cell r="T380">
            <v>923.5</v>
          </cell>
          <cell r="U380">
            <v>1649.7</v>
          </cell>
          <cell r="V380">
            <v>490.8</v>
          </cell>
          <cell r="W380">
            <v>6252.4</v>
          </cell>
          <cell r="X380">
            <v>6252.4</v>
          </cell>
          <cell r="Y380">
            <v>5470.2</v>
          </cell>
          <cell r="Z380">
            <v>596.1</v>
          </cell>
          <cell r="AA380">
            <v>111.6</v>
          </cell>
          <cell r="AB380">
            <v>51.2</v>
          </cell>
          <cell r="AC380">
            <v>23.3</v>
          </cell>
          <cell r="AD380" t="str">
            <v>N/E</v>
          </cell>
          <cell r="AE380">
            <v>35207.4</v>
          </cell>
          <cell r="AF380">
            <v>18241.5</v>
          </cell>
          <cell r="AG380">
            <v>5947.5</v>
          </cell>
          <cell r="AH380">
            <v>1544</v>
          </cell>
          <cell r="AI380">
            <v>7414.2</v>
          </cell>
          <cell r="AJ380">
            <v>719.4</v>
          </cell>
          <cell r="AK380">
            <v>0</v>
          </cell>
          <cell r="AL380">
            <v>1193.0999999999999</v>
          </cell>
          <cell r="AM380">
            <v>147.69999999999999</v>
          </cell>
          <cell r="AN380">
            <v>119.5</v>
          </cell>
        </row>
        <row r="381">
          <cell r="A381">
            <v>38200</v>
          </cell>
          <cell r="B381">
            <v>6332</v>
          </cell>
          <cell r="C381">
            <v>3359.1</v>
          </cell>
          <cell r="D381">
            <v>60.2</v>
          </cell>
          <cell r="E381">
            <v>227.3</v>
          </cell>
          <cell r="F381">
            <v>520.5</v>
          </cell>
          <cell r="G381">
            <v>2.1</v>
          </cell>
          <cell r="H381">
            <v>4</v>
          </cell>
          <cell r="I381">
            <v>7.7</v>
          </cell>
          <cell r="J381">
            <v>34.9</v>
          </cell>
          <cell r="K381">
            <v>76.599999999999994</v>
          </cell>
          <cell r="L381">
            <v>395.1</v>
          </cell>
          <cell r="M381">
            <v>15513.3</v>
          </cell>
          <cell r="N381">
            <v>3851.5</v>
          </cell>
          <cell r="O381">
            <v>2674</v>
          </cell>
          <cell r="P381">
            <v>1493.6</v>
          </cell>
          <cell r="Q381">
            <v>762.8</v>
          </cell>
          <cell r="R381">
            <v>1400</v>
          </cell>
          <cell r="S381">
            <v>628.20000000000005</v>
          </cell>
          <cell r="T381">
            <v>2505.6999999999998</v>
          </cell>
          <cell r="U381">
            <v>1695.8</v>
          </cell>
          <cell r="V381">
            <v>501.5</v>
          </cell>
          <cell r="W381">
            <v>5990.8</v>
          </cell>
          <cell r="X381">
            <v>5990.8</v>
          </cell>
          <cell r="Y381">
            <v>5242.7</v>
          </cell>
          <cell r="Z381">
            <v>579.5</v>
          </cell>
          <cell r="AA381">
            <v>98.8</v>
          </cell>
          <cell r="AB381">
            <v>46.9</v>
          </cell>
          <cell r="AC381">
            <v>23</v>
          </cell>
          <cell r="AD381" t="str">
            <v>N/E</v>
          </cell>
          <cell r="AE381">
            <v>34708.699999999997</v>
          </cell>
          <cell r="AF381">
            <v>18019.2</v>
          </cell>
          <cell r="AG381">
            <v>5885.8</v>
          </cell>
          <cell r="AH381">
            <v>1522.2</v>
          </cell>
          <cell r="AI381">
            <v>7262.2</v>
          </cell>
          <cell r="AJ381">
            <v>698.1</v>
          </cell>
          <cell r="AK381">
            <v>0</v>
          </cell>
          <cell r="AL381">
            <v>1220</v>
          </cell>
          <cell r="AM381">
            <v>101.3</v>
          </cell>
          <cell r="AN381">
            <v>91.7</v>
          </cell>
        </row>
        <row r="382">
          <cell r="A382">
            <v>38231</v>
          </cell>
          <cell r="B382">
            <v>6105.8</v>
          </cell>
          <cell r="C382">
            <v>3151</v>
          </cell>
          <cell r="D382">
            <v>55.8</v>
          </cell>
          <cell r="E382">
            <v>218.6</v>
          </cell>
          <cell r="F382">
            <v>429</v>
          </cell>
          <cell r="G382">
            <v>1.8</v>
          </cell>
          <cell r="H382">
            <v>1.1000000000000001</v>
          </cell>
          <cell r="I382">
            <v>7.7</v>
          </cell>
          <cell r="J382">
            <v>33.9</v>
          </cell>
          <cell r="K382">
            <v>75.599999999999994</v>
          </cell>
          <cell r="L382">
            <v>309</v>
          </cell>
          <cell r="M382">
            <v>15107.5</v>
          </cell>
          <cell r="N382">
            <v>3738</v>
          </cell>
          <cell r="O382">
            <v>2665</v>
          </cell>
          <cell r="P382">
            <v>1465.9</v>
          </cell>
          <cell r="Q382">
            <v>748.1</v>
          </cell>
          <cell r="R382">
            <v>1250.9000000000001</v>
          </cell>
          <cell r="S382">
            <v>651.5</v>
          </cell>
          <cell r="T382">
            <v>2604.1</v>
          </cell>
          <cell r="U382">
            <v>1597.4</v>
          </cell>
          <cell r="V382">
            <v>386.7</v>
          </cell>
          <cell r="W382">
            <v>5849.5</v>
          </cell>
          <cell r="X382">
            <v>5849.5</v>
          </cell>
          <cell r="Y382">
            <v>5076.3999999999996</v>
          </cell>
          <cell r="Z382">
            <v>588</v>
          </cell>
          <cell r="AA382">
            <v>115.7</v>
          </cell>
          <cell r="AB382">
            <v>46.8</v>
          </cell>
          <cell r="AC382">
            <v>22.5</v>
          </cell>
          <cell r="AD382" t="str">
            <v>N/E</v>
          </cell>
          <cell r="AE382">
            <v>33615.599999999999</v>
          </cell>
          <cell r="AF382">
            <v>17362.2</v>
          </cell>
          <cell r="AG382">
            <v>5712</v>
          </cell>
          <cell r="AH382">
            <v>1412.5</v>
          </cell>
          <cell r="AI382">
            <v>7226.6</v>
          </cell>
          <cell r="AJ382">
            <v>675.9</v>
          </cell>
          <cell r="AK382">
            <v>0</v>
          </cell>
          <cell r="AL382">
            <v>1131.8</v>
          </cell>
          <cell r="AM382">
            <v>94.6</v>
          </cell>
          <cell r="AN382">
            <v>100</v>
          </cell>
        </row>
        <row r="383">
          <cell r="A383">
            <v>38261</v>
          </cell>
          <cell r="B383">
            <v>6259.7</v>
          </cell>
          <cell r="C383">
            <v>3237.7</v>
          </cell>
          <cell r="D383">
            <v>56.3</v>
          </cell>
          <cell r="E383">
            <v>221.8</v>
          </cell>
          <cell r="F383">
            <v>467.8</v>
          </cell>
          <cell r="G383">
            <v>38.4</v>
          </cell>
          <cell r="H383">
            <v>1.1000000000000001</v>
          </cell>
          <cell r="I383">
            <v>7.1</v>
          </cell>
          <cell r="J383">
            <v>33.5</v>
          </cell>
          <cell r="K383">
            <v>77</v>
          </cell>
          <cell r="L383">
            <v>310.60000000000002</v>
          </cell>
          <cell r="M383">
            <v>15820.9</v>
          </cell>
          <cell r="N383">
            <v>3470.6</v>
          </cell>
          <cell r="O383">
            <v>2613.4</v>
          </cell>
          <cell r="P383">
            <v>1468.9</v>
          </cell>
          <cell r="Q383">
            <v>1626.6</v>
          </cell>
          <cell r="R383">
            <v>1416.3</v>
          </cell>
          <cell r="S383">
            <v>595.9</v>
          </cell>
          <cell r="T383">
            <v>2692</v>
          </cell>
          <cell r="U383">
            <v>1561.2</v>
          </cell>
          <cell r="V383">
            <v>376.1</v>
          </cell>
          <cell r="W383">
            <v>5864.1</v>
          </cell>
          <cell r="X383">
            <v>5864.1</v>
          </cell>
          <cell r="Y383">
            <v>5077.8</v>
          </cell>
          <cell r="Z383">
            <v>595.4</v>
          </cell>
          <cell r="AA383">
            <v>115.4</v>
          </cell>
          <cell r="AB383">
            <v>48.8</v>
          </cell>
          <cell r="AC383">
            <v>26.8</v>
          </cell>
          <cell r="AD383" t="str">
            <v>N/E</v>
          </cell>
          <cell r="AE383">
            <v>33404.699999999997</v>
          </cell>
          <cell r="AF383">
            <v>17273.5</v>
          </cell>
          <cell r="AG383">
            <v>5671.1</v>
          </cell>
          <cell r="AH383">
            <v>1408.5</v>
          </cell>
          <cell r="AI383">
            <v>7319.2</v>
          </cell>
          <cell r="AJ383">
            <v>674.6</v>
          </cell>
          <cell r="AK383">
            <v>0</v>
          </cell>
          <cell r="AL383">
            <v>972.5</v>
          </cell>
          <cell r="AM383">
            <v>85.3</v>
          </cell>
          <cell r="AN383">
            <v>110</v>
          </cell>
        </row>
        <row r="384">
          <cell r="A384">
            <v>38292</v>
          </cell>
          <cell r="B384">
            <v>5884.3</v>
          </cell>
          <cell r="C384">
            <v>2957.6</v>
          </cell>
          <cell r="D384">
            <v>51.3</v>
          </cell>
          <cell r="E384">
            <v>209.3</v>
          </cell>
          <cell r="F384">
            <v>541</v>
          </cell>
          <cell r="G384">
            <v>98.4</v>
          </cell>
          <cell r="H384">
            <v>1.1000000000000001</v>
          </cell>
          <cell r="I384">
            <v>34.4</v>
          </cell>
          <cell r="J384">
            <v>30.7</v>
          </cell>
          <cell r="K384">
            <v>70.8</v>
          </cell>
          <cell r="L384">
            <v>305.7</v>
          </cell>
          <cell r="M384">
            <v>14767.1</v>
          </cell>
          <cell r="N384">
            <v>3476</v>
          </cell>
          <cell r="O384">
            <v>2680</v>
          </cell>
          <cell r="P384">
            <v>1459.3</v>
          </cell>
          <cell r="Q384">
            <v>843.7</v>
          </cell>
          <cell r="R384">
            <v>1321.9</v>
          </cell>
          <cell r="S384">
            <v>573.70000000000005</v>
          </cell>
          <cell r="T384">
            <v>2602.4</v>
          </cell>
          <cell r="U384">
            <v>1474.8</v>
          </cell>
          <cell r="V384">
            <v>335.3</v>
          </cell>
          <cell r="W384">
            <v>5448.1</v>
          </cell>
          <cell r="X384">
            <v>5448.1</v>
          </cell>
          <cell r="Y384">
            <v>4735.1000000000004</v>
          </cell>
          <cell r="Z384">
            <v>545.9</v>
          </cell>
          <cell r="AA384">
            <v>95.2</v>
          </cell>
          <cell r="AB384">
            <v>46</v>
          </cell>
          <cell r="AC384">
            <v>25.8</v>
          </cell>
          <cell r="AD384" t="str">
            <v>N/E</v>
          </cell>
          <cell r="AE384">
            <v>31331.8</v>
          </cell>
          <cell r="AF384">
            <v>16197.5</v>
          </cell>
          <cell r="AG384">
            <v>5352.2</v>
          </cell>
          <cell r="AH384">
            <v>1354.6</v>
          </cell>
          <cell r="AI384">
            <v>6788.1</v>
          </cell>
          <cell r="AJ384">
            <v>626.29999999999995</v>
          </cell>
          <cell r="AK384">
            <v>0</v>
          </cell>
          <cell r="AL384">
            <v>935.7</v>
          </cell>
          <cell r="AM384">
            <v>77.599999999999994</v>
          </cell>
          <cell r="AN384">
            <v>93.5</v>
          </cell>
        </row>
        <row r="385">
          <cell r="A385">
            <v>38322</v>
          </cell>
          <cell r="B385">
            <v>3251.3</v>
          </cell>
          <cell r="C385">
            <v>2379.9</v>
          </cell>
          <cell r="D385">
            <v>44.5</v>
          </cell>
          <cell r="E385">
            <v>160.69999999999999</v>
          </cell>
          <cell r="F385">
            <v>234.6</v>
          </cell>
          <cell r="G385">
            <v>42.1</v>
          </cell>
          <cell r="H385">
            <v>2.1</v>
          </cell>
          <cell r="I385">
            <v>6.9</v>
          </cell>
          <cell r="J385">
            <v>28.5</v>
          </cell>
          <cell r="K385">
            <v>63</v>
          </cell>
          <cell r="L385">
            <v>92.1</v>
          </cell>
          <cell r="M385">
            <v>11722.9</v>
          </cell>
          <cell r="N385">
            <v>2359.4</v>
          </cell>
          <cell r="O385">
            <v>2159.5</v>
          </cell>
          <cell r="P385">
            <v>491.1</v>
          </cell>
          <cell r="Q385">
            <v>1229.4000000000001</v>
          </cell>
          <cell r="R385">
            <v>1135.3</v>
          </cell>
          <cell r="S385">
            <v>661.1</v>
          </cell>
          <cell r="T385">
            <v>2238.1</v>
          </cell>
          <cell r="U385">
            <v>1146</v>
          </cell>
          <cell r="V385">
            <v>303</v>
          </cell>
          <cell r="W385">
            <v>3912.3</v>
          </cell>
          <cell r="X385">
            <v>3912.3</v>
          </cell>
          <cell r="Y385">
            <v>3301</v>
          </cell>
          <cell r="Z385">
            <v>470.6</v>
          </cell>
          <cell r="AA385">
            <v>77.7</v>
          </cell>
          <cell r="AB385">
            <v>43.8</v>
          </cell>
          <cell r="AC385">
            <v>19.2</v>
          </cell>
          <cell r="AD385" t="str">
            <v>N/E</v>
          </cell>
          <cell r="AE385">
            <v>23947.4</v>
          </cell>
          <cell r="AF385">
            <v>11273</v>
          </cell>
          <cell r="AG385">
            <v>4479.3999999999996</v>
          </cell>
          <cell r="AH385">
            <v>1079.7</v>
          </cell>
          <cell r="AI385">
            <v>5739.2</v>
          </cell>
          <cell r="AJ385">
            <v>519.79999999999995</v>
          </cell>
          <cell r="AK385">
            <v>0</v>
          </cell>
          <cell r="AL385">
            <v>782.3</v>
          </cell>
          <cell r="AM385">
            <v>74.099999999999994</v>
          </cell>
          <cell r="AN385">
            <v>27.2</v>
          </cell>
        </row>
        <row r="386">
          <cell r="A386">
            <v>38353</v>
          </cell>
          <cell r="B386">
            <v>3199.6</v>
          </cell>
          <cell r="C386">
            <v>2246.6</v>
          </cell>
          <cell r="D386">
            <v>39.6</v>
          </cell>
          <cell r="E386">
            <v>154.9</v>
          </cell>
          <cell r="F386">
            <v>253.9</v>
          </cell>
          <cell r="G386">
            <v>41.7</v>
          </cell>
          <cell r="H386">
            <v>1.2</v>
          </cell>
          <cell r="I386">
            <v>6.3</v>
          </cell>
          <cell r="J386">
            <v>27.9</v>
          </cell>
          <cell r="K386">
            <v>60.9</v>
          </cell>
          <cell r="L386">
            <v>115.9</v>
          </cell>
          <cell r="M386">
            <v>11282.5</v>
          </cell>
          <cell r="N386">
            <v>2363.6999999999998</v>
          </cell>
          <cell r="O386">
            <v>2022.6</v>
          </cell>
          <cell r="P386">
            <v>486.4</v>
          </cell>
          <cell r="Q386">
            <v>1078.8</v>
          </cell>
          <cell r="R386">
            <v>1086.7</v>
          </cell>
          <cell r="S386">
            <v>568.79999999999995</v>
          </cell>
          <cell r="T386">
            <v>2254.6999999999998</v>
          </cell>
          <cell r="U386">
            <v>1110.8</v>
          </cell>
          <cell r="V386">
            <v>310</v>
          </cell>
          <cell r="W386">
            <v>3795.6</v>
          </cell>
          <cell r="X386">
            <v>3795.6</v>
          </cell>
          <cell r="Y386">
            <v>3205.8</v>
          </cell>
          <cell r="Z386">
            <v>462.4</v>
          </cell>
          <cell r="AA386">
            <v>70</v>
          </cell>
          <cell r="AB386">
            <v>38.5</v>
          </cell>
          <cell r="AC386">
            <v>18.8</v>
          </cell>
          <cell r="AD386" t="str">
            <v>N/E</v>
          </cell>
          <cell r="AE386">
            <v>24380.3</v>
          </cell>
          <cell r="AF386">
            <v>11592</v>
          </cell>
          <cell r="AG386">
            <v>4356.8999999999996</v>
          </cell>
          <cell r="AH386">
            <v>1059.4000000000001</v>
          </cell>
          <cell r="AI386">
            <v>5776.8</v>
          </cell>
          <cell r="AJ386">
            <v>510.7</v>
          </cell>
          <cell r="AK386">
            <v>0</v>
          </cell>
          <cell r="AL386">
            <v>1022.9</v>
          </cell>
          <cell r="AM386">
            <v>61.5</v>
          </cell>
          <cell r="AN386">
            <v>23.2</v>
          </cell>
        </row>
        <row r="387">
          <cell r="A387">
            <v>38384</v>
          </cell>
          <cell r="B387">
            <v>3229.4</v>
          </cell>
          <cell r="C387">
            <v>2247.5</v>
          </cell>
          <cell r="D387">
            <v>40.299999999999997</v>
          </cell>
          <cell r="E387">
            <v>158.69999999999999</v>
          </cell>
          <cell r="F387">
            <v>268</v>
          </cell>
          <cell r="G387">
            <v>42.1</v>
          </cell>
          <cell r="H387">
            <v>1.4</v>
          </cell>
          <cell r="I387">
            <v>15.1</v>
          </cell>
          <cell r="J387">
            <v>28.1</v>
          </cell>
          <cell r="K387">
            <v>65.900000000000006</v>
          </cell>
          <cell r="L387">
            <v>115.5</v>
          </cell>
          <cell r="M387">
            <v>11621.3</v>
          </cell>
          <cell r="N387">
            <v>2545.6</v>
          </cell>
          <cell r="O387">
            <v>1914.6</v>
          </cell>
          <cell r="P387">
            <v>467.8</v>
          </cell>
          <cell r="Q387">
            <v>1291.0999999999999</v>
          </cell>
          <cell r="R387">
            <v>1037.4000000000001</v>
          </cell>
          <cell r="S387">
            <v>446.5</v>
          </cell>
          <cell r="T387">
            <v>2520.6</v>
          </cell>
          <cell r="U387">
            <v>1131.5</v>
          </cell>
          <cell r="V387">
            <v>266.10000000000002</v>
          </cell>
          <cell r="W387">
            <v>3822.3</v>
          </cell>
          <cell r="X387">
            <v>3822.3</v>
          </cell>
          <cell r="Y387">
            <v>3235.1</v>
          </cell>
          <cell r="Z387">
            <v>463</v>
          </cell>
          <cell r="AA387">
            <v>66.099999999999994</v>
          </cell>
          <cell r="AB387">
            <v>38.9</v>
          </cell>
          <cell r="AC387">
            <v>19.2</v>
          </cell>
          <cell r="AD387" t="str">
            <v>N/E</v>
          </cell>
          <cell r="AE387">
            <v>24046.6</v>
          </cell>
          <cell r="AF387">
            <v>11283.3</v>
          </cell>
          <cell r="AG387">
            <v>4350</v>
          </cell>
          <cell r="AH387">
            <v>1065.4000000000001</v>
          </cell>
          <cell r="AI387">
            <v>5746.3</v>
          </cell>
          <cell r="AJ387">
            <v>1122.5999999999999</v>
          </cell>
          <cell r="AK387">
            <v>0</v>
          </cell>
          <cell r="AL387">
            <v>415.8</v>
          </cell>
          <cell r="AM387">
            <v>63.2</v>
          </cell>
          <cell r="AN387">
            <v>24.9</v>
          </cell>
        </row>
        <row r="388">
          <cell r="A388">
            <v>38412</v>
          </cell>
          <cell r="B388">
            <v>3278.2</v>
          </cell>
          <cell r="C388">
            <v>2231</v>
          </cell>
          <cell r="D388">
            <v>40</v>
          </cell>
          <cell r="E388">
            <v>182.9</v>
          </cell>
          <cell r="F388">
            <v>633</v>
          </cell>
          <cell r="G388">
            <v>97.9</v>
          </cell>
          <cell r="H388">
            <v>2</v>
          </cell>
          <cell r="I388">
            <v>75.5</v>
          </cell>
          <cell r="J388">
            <v>68.2</v>
          </cell>
          <cell r="K388">
            <v>65.8</v>
          </cell>
          <cell r="L388">
            <v>323.5</v>
          </cell>
          <cell r="M388">
            <v>11573.9</v>
          </cell>
          <cell r="N388">
            <v>2963.2</v>
          </cell>
          <cell r="O388">
            <v>2158.3000000000002</v>
          </cell>
          <cell r="P388">
            <v>502.7</v>
          </cell>
          <cell r="Q388">
            <v>524.20000000000005</v>
          </cell>
          <cell r="R388">
            <v>1124.3</v>
          </cell>
          <cell r="S388">
            <v>447.4</v>
          </cell>
          <cell r="T388">
            <v>2522.5</v>
          </cell>
          <cell r="U388">
            <v>1119.4000000000001</v>
          </cell>
          <cell r="V388">
            <v>211.8</v>
          </cell>
          <cell r="W388">
            <v>3815.7</v>
          </cell>
          <cell r="X388">
            <v>3815.7</v>
          </cell>
          <cell r="Y388">
            <v>3222.4</v>
          </cell>
          <cell r="Z388">
            <v>462.5</v>
          </cell>
          <cell r="AA388">
            <v>73</v>
          </cell>
          <cell r="AB388">
            <v>39.1</v>
          </cell>
          <cell r="AC388">
            <v>18.600000000000001</v>
          </cell>
          <cell r="AD388" t="str">
            <v>N/E</v>
          </cell>
          <cell r="AE388">
            <v>23156.6</v>
          </cell>
          <cell r="AF388">
            <v>11363.8</v>
          </cell>
          <cell r="AG388">
            <v>4346</v>
          </cell>
          <cell r="AH388">
            <v>1067.8</v>
          </cell>
          <cell r="AI388">
            <v>5397.9</v>
          </cell>
          <cell r="AJ388">
            <v>499.7</v>
          </cell>
          <cell r="AK388">
            <v>0</v>
          </cell>
          <cell r="AL388">
            <v>417.2</v>
          </cell>
          <cell r="AM388">
            <v>64.2</v>
          </cell>
          <cell r="AN388">
            <v>11.2</v>
          </cell>
        </row>
        <row r="389">
          <cell r="A389">
            <v>38443</v>
          </cell>
          <cell r="B389">
            <v>3298.5</v>
          </cell>
          <cell r="C389">
            <v>2205.9</v>
          </cell>
          <cell r="D389">
            <v>39.200000000000003</v>
          </cell>
          <cell r="E389">
            <v>169</v>
          </cell>
          <cell r="F389">
            <v>602.1</v>
          </cell>
          <cell r="G389">
            <v>56.8</v>
          </cell>
          <cell r="H389">
            <v>2.2000000000000002</v>
          </cell>
          <cell r="I389">
            <v>89.3</v>
          </cell>
          <cell r="J389">
            <v>67.8</v>
          </cell>
          <cell r="K389">
            <v>65.5</v>
          </cell>
          <cell r="L389">
            <v>320.39999999999998</v>
          </cell>
          <cell r="M389">
            <v>11539.2</v>
          </cell>
          <cell r="N389">
            <v>2918.8</v>
          </cell>
          <cell r="O389">
            <v>2227.6</v>
          </cell>
          <cell r="P389">
            <v>502.4</v>
          </cell>
          <cell r="Q389">
            <v>562.9</v>
          </cell>
          <cell r="R389">
            <v>1137.7</v>
          </cell>
          <cell r="S389">
            <v>440.4</v>
          </cell>
          <cell r="T389">
            <v>2478.3000000000002</v>
          </cell>
          <cell r="U389">
            <v>1071.3</v>
          </cell>
          <cell r="V389">
            <v>199.8</v>
          </cell>
          <cell r="W389">
            <v>3715.4</v>
          </cell>
          <cell r="X389">
            <v>3715.4</v>
          </cell>
          <cell r="Y389">
            <v>3168.4</v>
          </cell>
          <cell r="Z389">
            <v>444.3</v>
          </cell>
          <cell r="AA389">
            <v>45.9</v>
          </cell>
          <cell r="AB389">
            <v>38</v>
          </cell>
          <cell r="AC389">
            <v>18.8</v>
          </cell>
          <cell r="AD389" t="str">
            <v>N/E</v>
          </cell>
          <cell r="AE389">
            <v>22593.3</v>
          </cell>
          <cell r="AF389">
            <v>11218.2</v>
          </cell>
          <cell r="AG389">
            <v>4219.3</v>
          </cell>
          <cell r="AH389">
            <v>1060.3</v>
          </cell>
          <cell r="AI389">
            <v>5227.3999999999996</v>
          </cell>
          <cell r="AJ389">
            <v>479.5</v>
          </cell>
          <cell r="AK389">
            <v>0</v>
          </cell>
          <cell r="AL389">
            <v>326.60000000000002</v>
          </cell>
          <cell r="AM389">
            <v>62.1</v>
          </cell>
          <cell r="AN389">
            <v>23.6</v>
          </cell>
        </row>
        <row r="390">
          <cell r="A390">
            <v>38473</v>
          </cell>
          <cell r="B390">
            <v>3193.5</v>
          </cell>
          <cell r="C390">
            <v>2177.4</v>
          </cell>
          <cell r="D390">
            <v>39</v>
          </cell>
          <cell r="E390">
            <v>169.7</v>
          </cell>
          <cell r="F390">
            <v>389.1</v>
          </cell>
          <cell r="G390">
            <v>55.9</v>
          </cell>
          <cell r="H390">
            <v>1.2</v>
          </cell>
          <cell r="I390">
            <v>87.9</v>
          </cell>
          <cell r="J390">
            <v>66.599999999999994</v>
          </cell>
          <cell r="K390">
            <v>64.7</v>
          </cell>
          <cell r="L390">
            <v>112.7</v>
          </cell>
          <cell r="M390">
            <v>13341.8</v>
          </cell>
          <cell r="N390">
            <v>2936.6</v>
          </cell>
          <cell r="O390">
            <v>3355.8</v>
          </cell>
          <cell r="P390">
            <v>497.4</v>
          </cell>
          <cell r="Q390">
            <v>1197.5</v>
          </cell>
          <cell r="R390">
            <v>1151.7</v>
          </cell>
          <cell r="S390">
            <v>466</v>
          </cell>
          <cell r="T390">
            <v>2448.1</v>
          </cell>
          <cell r="U390">
            <v>1085.5999999999999</v>
          </cell>
          <cell r="V390">
            <v>203.1</v>
          </cell>
          <cell r="W390">
            <v>3624.4</v>
          </cell>
          <cell r="X390">
            <v>3624.4</v>
          </cell>
          <cell r="Y390">
            <v>3073.4</v>
          </cell>
          <cell r="Z390">
            <v>437.1</v>
          </cell>
          <cell r="AA390">
            <v>41</v>
          </cell>
          <cell r="AB390">
            <v>53.1</v>
          </cell>
          <cell r="AC390">
            <v>19.8</v>
          </cell>
          <cell r="AD390" t="str">
            <v>N/E</v>
          </cell>
          <cell r="AE390">
            <v>22305.1</v>
          </cell>
          <cell r="AF390">
            <v>11566</v>
          </cell>
          <cell r="AG390">
            <v>4185.1000000000004</v>
          </cell>
          <cell r="AH390">
            <v>993.2</v>
          </cell>
          <cell r="AI390">
            <v>4686.1000000000004</v>
          </cell>
          <cell r="AJ390">
            <v>464.9</v>
          </cell>
          <cell r="AK390">
            <v>0</v>
          </cell>
          <cell r="AL390">
            <v>349.2</v>
          </cell>
          <cell r="AM390">
            <v>60.5</v>
          </cell>
          <cell r="AN390">
            <v>35.6</v>
          </cell>
        </row>
        <row r="391">
          <cell r="A391">
            <v>38504</v>
          </cell>
          <cell r="B391">
            <v>2919.8</v>
          </cell>
          <cell r="C391">
            <v>2105</v>
          </cell>
          <cell r="D391">
            <v>37.6</v>
          </cell>
          <cell r="E391">
            <v>164.9</v>
          </cell>
          <cell r="F391">
            <v>415.9</v>
          </cell>
          <cell r="G391">
            <v>95.8</v>
          </cell>
          <cell r="H391">
            <v>1.2</v>
          </cell>
          <cell r="I391">
            <v>86.7</v>
          </cell>
          <cell r="J391">
            <v>65</v>
          </cell>
          <cell r="K391">
            <v>61.6</v>
          </cell>
          <cell r="L391">
            <v>105.6</v>
          </cell>
          <cell r="M391">
            <v>12785.3</v>
          </cell>
          <cell r="N391">
            <v>2750.2</v>
          </cell>
          <cell r="O391">
            <v>3864.9</v>
          </cell>
          <cell r="P391">
            <v>468.9</v>
          </cell>
          <cell r="Q391">
            <v>482.7</v>
          </cell>
          <cell r="R391">
            <v>996.9</v>
          </cell>
          <cell r="S391">
            <v>435.1</v>
          </cell>
          <cell r="T391">
            <v>2471</v>
          </cell>
          <cell r="U391">
            <v>1087.4000000000001</v>
          </cell>
          <cell r="V391">
            <v>228.1</v>
          </cell>
          <cell r="W391">
            <v>3462.4</v>
          </cell>
          <cell r="X391">
            <v>3462.4</v>
          </cell>
          <cell r="Y391">
            <v>2926.4</v>
          </cell>
          <cell r="Z391">
            <v>437.8</v>
          </cell>
          <cell r="AA391">
            <v>38.700000000000003</v>
          </cell>
          <cell r="AB391">
            <v>34.9</v>
          </cell>
          <cell r="AC391">
            <v>24.5</v>
          </cell>
          <cell r="AD391" t="str">
            <v>N/E</v>
          </cell>
          <cell r="AE391">
            <v>18923</v>
          </cell>
          <cell r="AF391">
            <v>10864.2</v>
          </cell>
          <cell r="AG391">
            <v>2258.3000000000002</v>
          </cell>
          <cell r="AH391">
            <v>971.1</v>
          </cell>
          <cell r="AI391">
            <v>3972.6</v>
          </cell>
          <cell r="AJ391">
            <v>462.8</v>
          </cell>
          <cell r="AK391">
            <v>0</v>
          </cell>
          <cell r="AL391">
            <v>333.5</v>
          </cell>
          <cell r="AM391">
            <v>60.6</v>
          </cell>
          <cell r="AN391">
            <v>60.1</v>
          </cell>
        </row>
        <row r="392">
          <cell r="A392">
            <v>38534</v>
          </cell>
          <cell r="B392">
            <v>2182.4</v>
          </cell>
          <cell r="C392">
            <v>1490.6</v>
          </cell>
          <cell r="D392">
            <v>26.5</v>
          </cell>
          <cell r="E392">
            <v>128.80000000000001</v>
          </cell>
          <cell r="F392">
            <v>408.9</v>
          </cell>
          <cell r="G392">
            <v>144.5</v>
          </cell>
          <cell r="H392">
            <v>1.5</v>
          </cell>
          <cell r="I392">
            <v>84.3</v>
          </cell>
          <cell r="J392">
            <v>57</v>
          </cell>
          <cell r="K392">
            <v>42.3</v>
          </cell>
          <cell r="L392">
            <v>79.099999999999994</v>
          </cell>
          <cell r="M392">
            <v>10591.6</v>
          </cell>
          <cell r="N392">
            <v>2347.6999999999998</v>
          </cell>
          <cell r="O392">
            <v>3261.3</v>
          </cell>
          <cell r="P392">
            <v>329.3</v>
          </cell>
          <cell r="Q392">
            <v>491.9</v>
          </cell>
          <cell r="R392">
            <v>743.8</v>
          </cell>
          <cell r="S392">
            <v>266.60000000000002</v>
          </cell>
          <cell r="T392">
            <v>2276</v>
          </cell>
          <cell r="U392">
            <v>719.5</v>
          </cell>
          <cell r="V392">
            <v>155.5</v>
          </cell>
          <cell r="W392">
            <v>2338.1</v>
          </cell>
          <cell r="X392">
            <v>2338.1</v>
          </cell>
          <cell r="Y392">
            <v>1965.2</v>
          </cell>
          <cell r="Z392">
            <v>302.3</v>
          </cell>
          <cell r="AA392">
            <v>26.9</v>
          </cell>
          <cell r="AB392">
            <v>24.5</v>
          </cell>
          <cell r="AC392">
            <v>19.100000000000001</v>
          </cell>
          <cell r="AD392" t="str">
            <v>N/E</v>
          </cell>
          <cell r="AE392">
            <v>13175.8</v>
          </cell>
          <cell r="AF392">
            <v>7462.5</v>
          </cell>
          <cell r="AG392">
            <v>1473.7</v>
          </cell>
          <cell r="AH392">
            <v>782</v>
          </cell>
          <cell r="AI392">
            <v>2801.9</v>
          </cell>
          <cell r="AJ392">
            <v>310.60000000000002</v>
          </cell>
          <cell r="AK392">
            <v>0</v>
          </cell>
          <cell r="AL392">
            <v>278</v>
          </cell>
          <cell r="AM392">
            <v>67.2</v>
          </cell>
          <cell r="AN392">
            <v>31.3</v>
          </cell>
        </row>
        <row r="393">
          <cell r="A393">
            <v>38565</v>
          </cell>
          <cell r="B393">
            <v>2234.6999999999998</v>
          </cell>
          <cell r="C393">
            <v>1475.4</v>
          </cell>
          <cell r="D393">
            <v>36.200000000000003</v>
          </cell>
          <cell r="E393">
            <v>129</v>
          </cell>
          <cell r="F393">
            <v>360.2</v>
          </cell>
          <cell r="G393">
            <v>95.4</v>
          </cell>
          <cell r="H393">
            <v>1.9</v>
          </cell>
          <cell r="I393">
            <v>85.4</v>
          </cell>
          <cell r="J393">
            <v>57.5</v>
          </cell>
          <cell r="K393">
            <v>41.3</v>
          </cell>
          <cell r="L393">
            <v>78.7</v>
          </cell>
          <cell r="M393">
            <v>10419.6</v>
          </cell>
          <cell r="N393">
            <v>2355.5</v>
          </cell>
          <cell r="O393">
            <v>3061.5</v>
          </cell>
          <cell r="P393">
            <v>324</v>
          </cell>
          <cell r="Q393">
            <v>623.79999999999995</v>
          </cell>
          <cell r="R393">
            <v>740.8</v>
          </cell>
          <cell r="S393">
            <v>293.60000000000002</v>
          </cell>
          <cell r="T393">
            <v>2107.4</v>
          </cell>
          <cell r="U393">
            <v>757.6</v>
          </cell>
          <cell r="V393">
            <v>155.5</v>
          </cell>
          <cell r="W393">
            <v>2532.4</v>
          </cell>
          <cell r="X393">
            <v>2532.4</v>
          </cell>
          <cell r="Y393">
            <v>2168</v>
          </cell>
          <cell r="Z393">
            <v>289.3</v>
          </cell>
          <cell r="AA393">
            <v>31.2</v>
          </cell>
          <cell r="AB393">
            <v>25.7</v>
          </cell>
          <cell r="AC393">
            <v>18.100000000000001</v>
          </cell>
          <cell r="AD393" t="str">
            <v>N/E</v>
          </cell>
          <cell r="AE393">
            <v>13090.3</v>
          </cell>
          <cell r="AF393">
            <v>7299.3</v>
          </cell>
          <cell r="AG393">
            <v>1553.3</v>
          </cell>
          <cell r="AH393">
            <v>784.7</v>
          </cell>
          <cell r="AI393">
            <v>2800</v>
          </cell>
          <cell r="AJ393">
            <v>306</v>
          </cell>
          <cell r="AK393">
            <v>0</v>
          </cell>
          <cell r="AL393">
            <v>278.89999999999998</v>
          </cell>
          <cell r="AM393">
            <v>68.099999999999994</v>
          </cell>
          <cell r="AN393">
            <v>60.9</v>
          </cell>
        </row>
        <row r="394">
          <cell r="A394">
            <v>38596</v>
          </cell>
          <cell r="B394">
            <v>1362.1</v>
          </cell>
          <cell r="C394">
            <v>928.9</v>
          </cell>
          <cell r="D394">
            <v>25.8</v>
          </cell>
          <cell r="E394">
            <v>80.2</v>
          </cell>
          <cell r="F394">
            <v>118.2</v>
          </cell>
          <cell r="G394">
            <v>0.5</v>
          </cell>
          <cell r="H394">
            <v>4.3</v>
          </cell>
          <cell r="I394">
            <v>4</v>
          </cell>
          <cell r="J394">
            <v>22</v>
          </cell>
          <cell r="K394">
            <v>27.3</v>
          </cell>
          <cell r="L394">
            <v>60.2</v>
          </cell>
          <cell r="M394">
            <v>6147.8</v>
          </cell>
          <cell r="N394">
            <v>1338.2</v>
          </cell>
          <cell r="O394">
            <v>2577</v>
          </cell>
          <cell r="P394">
            <v>192.8</v>
          </cell>
          <cell r="Q394">
            <v>199</v>
          </cell>
          <cell r="R394">
            <v>604.1</v>
          </cell>
          <cell r="S394">
            <v>193.6</v>
          </cell>
          <cell r="T394">
            <v>454.8</v>
          </cell>
          <cell r="U394">
            <v>470.1</v>
          </cell>
          <cell r="V394">
            <v>118.1</v>
          </cell>
          <cell r="W394">
            <v>1456.7</v>
          </cell>
          <cell r="X394">
            <v>1456.7</v>
          </cell>
          <cell r="Y394">
            <v>1213.5</v>
          </cell>
          <cell r="Z394">
            <v>187.5</v>
          </cell>
          <cell r="AA394">
            <v>24</v>
          </cell>
          <cell r="AB394">
            <v>17.399999999999999</v>
          </cell>
          <cell r="AC394">
            <v>14.3</v>
          </cell>
          <cell r="AD394" t="str">
            <v>N/E</v>
          </cell>
          <cell r="AE394">
            <v>9069.4</v>
          </cell>
          <cell r="AF394">
            <v>4751.1000000000004</v>
          </cell>
          <cell r="AG394">
            <v>997.6</v>
          </cell>
          <cell r="AH394">
            <v>745.5</v>
          </cell>
          <cell r="AI394">
            <v>2114.8000000000002</v>
          </cell>
          <cell r="AJ394">
            <v>202.1</v>
          </cell>
          <cell r="AK394">
            <v>0</v>
          </cell>
          <cell r="AL394">
            <v>206.9</v>
          </cell>
          <cell r="AM394">
            <v>51.3</v>
          </cell>
          <cell r="AN394">
            <v>60.1</v>
          </cell>
        </row>
        <row r="395">
          <cell r="A395">
            <v>38626</v>
          </cell>
          <cell r="B395">
            <v>1233.9000000000001</v>
          </cell>
          <cell r="C395">
            <v>837.3</v>
          </cell>
          <cell r="D395">
            <v>24.6</v>
          </cell>
          <cell r="E395">
            <v>75.099999999999994</v>
          </cell>
          <cell r="F395">
            <v>96.2</v>
          </cell>
          <cell r="G395">
            <v>0.4</v>
          </cell>
          <cell r="H395">
            <v>3.6</v>
          </cell>
          <cell r="I395">
            <v>3.7</v>
          </cell>
          <cell r="J395">
            <v>12.1</v>
          </cell>
          <cell r="K395">
            <v>20.9</v>
          </cell>
          <cell r="L395">
            <v>55.6</v>
          </cell>
          <cell r="M395">
            <v>5141.1000000000004</v>
          </cell>
          <cell r="N395">
            <v>1221.9000000000001</v>
          </cell>
          <cell r="O395">
            <v>2026.9</v>
          </cell>
          <cell r="P395">
            <v>166.5</v>
          </cell>
          <cell r="Q395">
            <v>183</v>
          </cell>
          <cell r="R395">
            <v>421.6</v>
          </cell>
          <cell r="S395">
            <v>147.4</v>
          </cell>
          <cell r="T395">
            <v>452.7</v>
          </cell>
          <cell r="U395">
            <v>415.9</v>
          </cell>
          <cell r="V395">
            <v>105.2</v>
          </cell>
          <cell r="W395">
            <v>1153.0999999999999</v>
          </cell>
          <cell r="X395">
            <v>1153.0999999999999</v>
          </cell>
          <cell r="Y395">
            <v>970.2</v>
          </cell>
          <cell r="Z395">
            <v>133</v>
          </cell>
          <cell r="AA395">
            <v>21.8</v>
          </cell>
          <cell r="AB395">
            <v>15.3</v>
          </cell>
          <cell r="AC395">
            <v>12.8</v>
          </cell>
          <cell r="AD395" t="str">
            <v>N/E</v>
          </cell>
          <cell r="AE395">
            <v>7899.2</v>
          </cell>
          <cell r="AF395">
            <v>4110.3</v>
          </cell>
          <cell r="AG395">
            <v>823.1</v>
          </cell>
          <cell r="AH395">
            <v>690.2</v>
          </cell>
          <cell r="AI395">
            <v>1913.7</v>
          </cell>
          <cell r="AJ395">
            <v>151.80000000000001</v>
          </cell>
          <cell r="AK395">
            <v>0</v>
          </cell>
          <cell r="AL395">
            <v>188</v>
          </cell>
          <cell r="AM395">
            <v>22.2</v>
          </cell>
          <cell r="AN395">
            <v>89.5</v>
          </cell>
        </row>
        <row r="396">
          <cell r="A396">
            <v>38657</v>
          </cell>
          <cell r="B396">
            <v>1223.0999999999999</v>
          </cell>
          <cell r="C396">
            <v>817.5</v>
          </cell>
          <cell r="D396">
            <v>25.1</v>
          </cell>
          <cell r="E396">
            <v>86.7</v>
          </cell>
          <cell r="F396">
            <v>89.3</v>
          </cell>
          <cell r="G396">
            <v>0.4</v>
          </cell>
          <cell r="H396">
            <v>4</v>
          </cell>
          <cell r="I396">
            <v>1.1000000000000001</v>
          </cell>
          <cell r="J396">
            <v>12.5</v>
          </cell>
          <cell r="K396">
            <v>20.8</v>
          </cell>
          <cell r="L396">
            <v>50.5</v>
          </cell>
          <cell r="M396">
            <v>5118.2</v>
          </cell>
          <cell r="N396">
            <v>1217.5</v>
          </cell>
          <cell r="O396">
            <v>1984.3</v>
          </cell>
          <cell r="P396">
            <v>152.69999999999999</v>
          </cell>
          <cell r="Q396">
            <v>177.6</v>
          </cell>
          <cell r="R396">
            <v>423.3</v>
          </cell>
          <cell r="S396">
            <v>149.30000000000001</v>
          </cell>
          <cell r="T396">
            <v>482.9</v>
          </cell>
          <cell r="U396">
            <v>422</v>
          </cell>
          <cell r="V396">
            <v>108.6</v>
          </cell>
          <cell r="W396">
            <v>1193.3</v>
          </cell>
          <cell r="X396">
            <v>1193.3</v>
          </cell>
          <cell r="Y396">
            <v>989.8</v>
          </cell>
          <cell r="Z396">
            <v>157.69999999999999</v>
          </cell>
          <cell r="AA396">
            <v>17.3</v>
          </cell>
          <cell r="AB396">
            <v>16.600000000000001</v>
          </cell>
          <cell r="AC396">
            <v>11.9</v>
          </cell>
          <cell r="AD396" t="str">
            <v>N/E</v>
          </cell>
          <cell r="AE396">
            <v>7841.1</v>
          </cell>
          <cell r="AF396">
            <v>3985.5</v>
          </cell>
          <cell r="AG396">
            <v>873.9</v>
          </cell>
          <cell r="AH396">
            <v>699</v>
          </cell>
          <cell r="AI396">
            <v>1913.7</v>
          </cell>
          <cell r="AJ396">
            <v>163.6</v>
          </cell>
          <cell r="AK396">
            <v>0</v>
          </cell>
          <cell r="AL396">
            <v>188.2</v>
          </cell>
          <cell r="AM396">
            <v>17.2</v>
          </cell>
          <cell r="AN396">
            <v>51.5</v>
          </cell>
        </row>
        <row r="397">
          <cell r="A397">
            <v>38687</v>
          </cell>
          <cell r="B397">
            <v>1004.7</v>
          </cell>
          <cell r="C397">
            <v>696.3</v>
          </cell>
          <cell r="D397">
            <v>23.3</v>
          </cell>
          <cell r="E397">
            <v>63.8</v>
          </cell>
          <cell r="F397">
            <v>50.7</v>
          </cell>
          <cell r="G397">
            <v>0.3</v>
          </cell>
          <cell r="H397">
            <v>3.6</v>
          </cell>
          <cell r="I397">
            <v>0.9</v>
          </cell>
          <cell r="J397">
            <v>10.7</v>
          </cell>
          <cell r="K397">
            <v>17.2</v>
          </cell>
          <cell r="L397">
            <v>18.100000000000001</v>
          </cell>
          <cell r="M397">
            <v>3682.1</v>
          </cell>
          <cell r="N397">
            <v>965.3</v>
          </cell>
          <cell r="O397">
            <v>802.1</v>
          </cell>
          <cell r="P397">
            <v>120.9</v>
          </cell>
          <cell r="Q397">
            <v>162.30000000000001</v>
          </cell>
          <cell r="R397">
            <v>437.8</v>
          </cell>
          <cell r="S397">
            <v>119.1</v>
          </cell>
          <cell r="T397">
            <v>440.6</v>
          </cell>
          <cell r="U397">
            <v>563.5</v>
          </cell>
          <cell r="V397">
            <v>70.5</v>
          </cell>
          <cell r="W397">
            <v>939.1</v>
          </cell>
          <cell r="X397">
            <v>939.1</v>
          </cell>
          <cell r="Y397">
            <v>785.8</v>
          </cell>
          <cell r="Z397">
            <v>111.5</v>
          </cell>
          <cell r="AA397">
            <v>14.8</v>
          </cell>
          <cell r="AB397">
            <v>16</v>
          </cell>
          <cell r="AC397">
            <v>11</v>
          </cell>
          <cell r="AD397" t="str">
            <v>N/E</v>
          </cell>
          <cell r="AE397">
            <v>6413.2</v>
          </cell>
          <cell r="AF397">
            <v>3145.6</v>
          </cell>
          <cell r="AG397">
            <v>672.6</v>
          </cell>
          <cell r="AH397">
            <v>669.3</v>
          </cell>
          <cell r="AI397">
            <v>1648.2</v>
          </cell>
          <cell r="AJ397">
            <v>115.8</v>
          </cell>
          <cell r="AK397">
            <v>0</v>
          </cell>
          <cell r="AL397">
            <v>147.30000000000001</v>
          </cell>
          <cell r="AM397">
            <v>14.4</v>
          </cell>
          <cell r="AN397">
            <v>60</v>
          </cell>
        </row>
        <row r="398">
          <cell r="A398">
            <v>38718</v>
          </cell>
          <cell r="B398">
            <v>948.1</v>
          </cell>
          <cell r="C398">
            <v>615.6</v>
          </cell>
          <cell r="D398">
            <v>21.2</v>
          </cell>
          <cell r="E398">
            <v>59.8</v>
          </cell>
          <cell r="F398">
            <v>51.5</v>
          </cell>
          <cell r="G398">
            <v>0.8</v>
          </cell>
          <cell r="H398">
            <v>4.5</v>
          </cell>
          <cell r="I398">
            <v>0.9</v>
          </cell>
          <cell r="J398">
            <v>10.3</v>
          </cell>
          <cell r="K398">
            <v>17.5</v>
          </cell>
          <cell r="L398">
            <v>17.5</v>
          </cell>
          <cell r="M398">
            <v>3425.9</v>
          </cell>
          <cell r="N398">
            <v>1191.3</v>
          </cell>
          <cell r="O398">
            <v>847.6</v>
          </cell>
          <cell r="P398">
            <v>109.7</v>
          </cell>
          <cell r="Q398">
            <v>170.3</v>
          </cell>
          <cell r="R398">
            <v>444</v>
          </cell>
          <cell r="S398">
            <v>118.8</v>
          </cell>
          <cell r="T398">
            <v>174.7</v>
          </cell>
          <cell r="U398">
            <v>300.39999999999998</v>
          </cell>
          <cell r="V398">
            <v>69.099999999999994</v>
          </cell>
          <cell r="W398">
            <v>896.4</v>
          </cell>
          <cell r="X398">
            <v>896.4</v>
          </cell>
          <cell r="Y398">
            <v>740.7</v>
          </cell>
          <cell r="Z398">
            <v>113.4</v>
          </cell>
          <cell r="AA398">
            <v>14.3</v>
          </cell>
          <cell r="AB398">
            <v>17.2</v>
          </cell>
          <cell r="AC398">
            <v>10.9</v>
          </cell>
          <cell r="AD398" t="str">
            <v>N/E</v>
          </cell>
          <cell r="AE398">
            <v>6549.5</v>
          </cell>
          <cell r="AF398">
            <v>3133.3</v>
          </cell>
          <cell r="AG398">
            <v>646</v>
          </cell>
          <cell r="AH398">
            <v>672.2</v>
          </cell>
          <cell r="AI398">
            <v>1810.7</v>
          </cell>
          <cell r="AJ398">
            <v>130.6</v>
          </cell>
          <cell r="AK398">
            <v>0</v>
          </cell>
          <cell r="AL398">
            <v>142.19999999999999</v>
          </cell>
          <cell r="AM398">
            <v>14.4</v>
          </cell>
          <cell r="AN398">
            <v>155</v>
          </cell>
        </row>
        <row r="399">
          <cell r="A399">
            <v>38749</v>
          </cell>
          <cell r="B399">
            <v>959.1</v>
          </cell>
          <cell r="C399">
            <v>607.70000000000005</v>
          </cell>
          <cell r="D399">
            <v>19.2</v>
          </cell>
          <cell r="E399">
            <v>58.7</v>
          </cell>
          <cell r="F399">
            <v>52</v>
          </cell>
          <cell r="G399">
            <v>0.3</v>
          </cell>
          <cell r="H399">
            <v>4.8</v>
          </cell>
          <cell r="I399">
            <v>0.9</v>
          </cell>
          <cell r="J399">
            <v>10.8</v>
          </cell>
          <cell r="K399">
            <v>17.399999999999999</v>
          </cell>
          <cell r="L399">
            <v>17.899999999999999</v>
          </cell>
          <cell r="M399">
            <v>3274.9</v>
          </cell>
          <cell r="N399">
            <v>1061.2</v>
          </cell>
          <cell r="O399">
            <v>819.5</v>
          </cell>
          <cell r="P399">
            <v>110.9</v>
          </cell>
          <cell r="Q399">
            <v>164.6</v>
          </cell>
          <cell r="R399">
            <v>467.9</v>
          </cell>
          <cell r="S399">
            <v>115.1</v>
          </cell>
          <cell r="T399">
            <v>176.1</v>
          </cell>
          <cell r="U399">
            <v>290.7</v>
          </cell>
          <cell r="V399">
            <v>68.8</v>
          </cell>
          <cell r="W399">
            <v>946.1</v>
          </cell>
          <cell r="X399">
            <v>946.1</v>
          </cell>
          <cell r="Y399">
            <v>792</v>
          </cell>
          <cell r="Z399">
            <v>111.5</v>
          </cell>
          <cell r="AA399">
            <v>15.1</v>
          </cell>
          <cell r="AB399">
            <v>16.5</v>
          </cell>
          <cell r="AC399">
            <v>11</v>
          </cell>
          <cell r="AD399" t="str">
            <v>N/E</v>
          </cell>
          <cell r="AE399">
            <v>6722</v>
          </cell>
          <cell r="AF399">
            <v>3124.8</v>
          </cell>
          <cell r="AG399">
            <v>644.4</v>
          </cell>
          <cell r="AH399">
            <v>670.9</v>
          </cell>
          <cell r="AI399">
            <v>1852.8</v>
          </cell>
          <cell r="AJ399">
            <v>272.7</v>
          </cell>
          <cell r="AK399">
            <v>0</v>
          </cell>
          <cell r="AL399">
            <v>142.1</v>
          </cell>
          <cell r="AM399">
            <v>14.2</v>
          </cell>
          <cell r="AN399">
            <v>159.1</v>
          </cell>
        </row>
        <row r="400">
          <cell r="A400">
            <v>38777</v>
          </cell>
          <cell r="B400">
            <v>518.6</v>
          </cell>
          <cell r="C400">
            <v>268.10000000000002</v>
          </cell>
          <cell r="D400">
            <v>6</v>
          </cell>
          <cell r="E400">
            <v>45.6</v>
          </cell>
          <cell r="F400">
            <v>33</v>
          </cell>
          <cell r="G400">
            <v>0.6</v>
          </cell>
          <cell r="H400">
            <v>6.2</v>
          </cell>
          <cell r="I400">
            <v>0.9</v>
          </cell>
          <cell r="J400">
            <v>2.6</v>
          </cell>
          <cell r="K400">
            <v>4.9000000000000004</v>
          </cell>
          <cell r="L400">
            <v>17.899999999999999</v>
          </cell>
          <cell r="M400">
            <v>1705.4</v>
          </cell>
          <cell r="N400">
            <v>335</v>
          </cell>
          <cell r="O400">
            <v>346.4</v>
          </cell>
          <cell r="P400">
            <v>46.9</v>
          </cell>
          <cell r="Q400">
            <v>102.6</v>
          </cell>
          <cell r="R400">
            <v>454.8</v>
          </cell>
          <cell r="S400">
            <v>64.900000000000006</v>
          </cell>
          <cell r="T400">
            <v>129.6</v>
          </cell>
          <cell r="U400">
            <v>177.2</v>
          </cell>
          <cell r="V400">
            <v>48.1</v>
          </cell>
          <cell r="W400">
            <v>467.5</v>
          </cell>
          <cell r="X400">
            <v>467.5</v>
          </cell>
          <cell r="Y400">
            <v>388.7</v>
          </cell>
          <cell r="Z400">
            <v>57.9</v>
          </cell>
          <cell r="AA400">
            <v>9.3000000000000007</v>
          </cell>
          <cell r="AB400">
            <v>9.3000000000000007</v>
          </cell>
          <cell r="AC400">
            <v>2.2999999999999998</v>
          </cell>
          <cell r="AD400" t="str">
            <v>N/E</v>
          </cell>
          <cell r="AE400">
            <v>4224.6000000000004</v>
          </cell>
          <cell r="AF400">
            <v>1926.1</v>
          </cell>
          <cell r="AG400">
            <v>541.70000000000005</v>
          </cell>
          <cell r="AH400">
            <v>570.20000000000005</v>
          </cell>
          <cell r="AI400">
            <v>996</v>
          </cell>
          <cell r="AJ400">
            <v>71.900000000000006</v>
          </cell>
          <cell r="AK400">
            <v>0</v>
          </cell>
          <cell r="AL400">
            <v>109.1</v>
          </cell>
          <cell r="AM400">
            <v>9.6</v>
          </cell>
          <cell r="AN400">
            <v>49.2</v>
          </cell>
        </row>
        <row r="401">
          <cell r="A401">
            <v>38808</v>
          </cell>
          <cell r="B401">
            <v>493.7</v>
          </cell>
          <cell r="C401">
            <v>237.6</v>
          </cell>
          <cell r="D401">
            <v>5.7</v>
          </cell>
          <cell r="E401">
            <v>48.6</v>
          </cell>
          <cell r="F401">
            <v>37</v>
          </cell>
          <cell r="G401">
            <v>0.6</v>
          </cell>
          <cell r="H401">
            <v>7.6</v>
          </cell>
          <cell r="I401">
            <v>3.7</v>
          </cell>
          <cell r="J401">
            <v>5.8</v>
          </cell>
          <cell r="K401">
            <v>6.4</v>
          </cell>
          <cell r="L401">
            <v>13</v>
          </cell>
          <cell r="M401">
            <v>1586</v>
          </cell>
          <cell r="N401">
            <v>311.8</v>
          </cell>
          <cell r="O401">
            <v>362.9</v>
          </cell>
          <cell r="P401">
            <v>45.8</v>
          </cell>
          <cell r="Q401">
            <v>57</v>
          </cell>
          <cell r="R401">
            <v>395.9</v>
          </cell>
          <cell r="S401">
            <v>56.3</v>
          </cell>
          <cell r="T401">
            <v>123.7</v>
          </cell>
          <cell r="U401">
            <v>185.5</v>
          </cell>
          <cell r="V401">
            <v>47</v>
          </cell>
          <cell r="W401">
            <v>471</v>
          </cell>
          <cell r="X401">
            <v>471</v>
          </cell>
          <cell r="Y401">
            <v>395.5</v>
          </cell>
          <cell r="Z401">
            <v>52.4</v>
          </cell>
          <cell r="AA401">
            <v>15.2</v>
          </cell>
          <cell r="AB401">
            <v>5.7</v>
          </cell>
          <cell r="AC401">
            <v>2.2000000000000002</v>
          </cell>
          <cell r="AD401" t="str">
            <v>N/E</v>
          </cell>
          <cell r="AE401">
            <v>4127.3</v>
          </cell>
          <cell r="AF401">
            <v>1808.4</v>
          </cell>
          <cell r="AG401">
            <v>527.79999999999995</v>
          </cell>
          <cell r="AH401">
            <v>577.1</v>
          </cell>
          <cell r="AI401">
            <v>1021.4</v>
          </cell>
          <cell r="AJ401">
            <v>63</v>
          </cell>
          <cell r="AK401">
            <v>0</v>
          </cell>
          <cell r="AL401">
            <v>124.8</v>
          </cell>
          <cell r="AM401">
            <v>4.8</v>
          </cell>
          <cell r="AN401">
            <v>29</v>
          </cell>
        </row>
        <row r="402">
          <cell r="A402">
            <v>38838</v>
          </cell>
          <cell r="B402">
            <v>502.8</v>
          </cell>
          <cell r="C402">
            <v>235</v>
          </cell>
          <cell r="D402">
            <v>5.4</v>
          </cell>
          <cell r="E402">
            <v>56.5</v>
          </cell>
          <cell r="F402">
            <v>36.799999999999997</v>
          </cell>
          <cell r="G402">
            <v>1.7</v>
          </cell>
          <cell r="H402">
            <v>6.9</v>
          </cell>
          <cell r="I402">
            <v>3.7</v>
          </cell>
          <cell r="J402">
            <v>6.4</v>
          </cell>
          <cell r="K402">
            <v>5.0999999999999996</v>
          </cell>
          <cell r="L402">
            <v>13</v>
          </cell>
          <cell r="M402">
            <v>1783.4</v>
          </cell>
          <cell r="N402">
            <v>399.3</v>
          </cell>
          <cell r="O402">
            <v>379</v>
          </cell>
          <cell r="P402">
            <v>56.9</v>
          </cell>
          <cell r="Q402">
            <v>59.3</v>
          </cell>
          <cell r="R402">
            <v>460.2</v>
          </cell>
          <cell r="S402">
            <v>72.2</v>
          </cell>
          <cell r="T402">
            <v>122.5</v>
          </cell>
          <cell r="U402">
            <v>181.2</v>
          </cell>
          <cell r="V402">
            <v>52.8</v>
          </cell>
          <cell r="W402">
            <v>518.20000000000005</v>
          </cell>
          <cell r="X402">
            <v>518.20000000000005</v>
          </cell>
          <cell r="Y402">
            <v>442.6</v>
          </cell>
          <cell r="Z402">
            <v>58.9</v>
          </cell>
          <cell r="AA402">
            <v>9.1</v>
          </cell>
          <cell r="AB402">
            <v>5.0999999999999996</v>
          </cell>
          <cell r="AC402">
            <v>2.5</v>
          </cell>
          <cell r="AD402" t="str">
            <v>N/E</v>
          </cell>
          <cell r="AE402">
            <v>3745.6</v>
          </cell>
          <cell r="AF402">
            <v>1898.6</v>
          </cell>
          <cell r="AG402">
            <v>235.4</v>
          </cell>
          <cell r="AH402">
            <v>580.1</v>
          </cell>
          <cell r="AI402">
            <v>813.5</v>
          </cell>
          <cell r="AJ402">
            <v>52.7</v>
          </cell>
          <cell r="AK402">
            <v>0</v>
          </cell>
          <cell r="AL402">
            <v>160</v>
          </cell>
          <cell r="AM402">
            <v>5.2</v>
          </cell>
          <cell r="AN402">
            <v>155.69999999999999</v>
          </cell>
        </row>
        <row r="403">
          <cell r="A403">
            <v>38869</v>
          </cell>
          <cell r="B403">
            <v>591.9</v>
          </cell>
          <cell r="C403">
            <v>293.39999999999998</v>
          </cell>
          <cell r="D403">
            <v>6.2</v>
          </cell>
          <cell r="E403">
            <v>57.5</v>
          </cell>
          <cell r="F403">
            <v>34.299999999999997</v>
          </cell>
          <cell r="G403">
            <v>2.1</v>
          </cell>
          <cell r="H403">
            <v>3.3</v>
          </cell>
          <cell r="I403">
            <v>3.8</v>
          </cell>
          <cell r="J403">
            <v>4.5</v>
          </cell>
          <cell r="K403">
            <v>6.3</v>
          </cell>
          <cell r="L403">
            <v>14.3</v>
          </cell>
          <cell r="M403">
            <v>1695.6</v>
          </cell>
          <cell r="N403">
            <v>367.2</v>
          </cell>
          <cell r="O403">
            <v>407.5</v>
          </cell>
          <cell r="P403">
            <v>58.8</v>
          </cell>
          <cell r="Q403">
            <v>59.3</v>
          </cell>
          <cell r="R403">
            <v>479.5</v>
          </cell>
          <cell r="S403">
            <v>74.8</v>
          </cell>
          <cell r="T403">
            <v>46.4</v>
          </cell>
          <cell r="U403">
            <v>152.6</v>
          </cell>
          <cell r="V403">
            <v>49.5</v>
          </cell>
          <cell r="W403">
            <v>669.9</v>
          </cell>
          <cell r="X403">
            <v>669.9</v>
          </cell>
          <cell r="Y403">
            <v>587</v>
          </cell>
          <cell r="Z403">
            <v>62.4</v>
          </cell>
          <cell r="AA403">
            <v>11.4</v>
          </cell>
          <cell r="AB403">
            <v>6.5</v>
          </cell>
          <cell r="AC403">
            <v>2.5</v>
          </cell>
          <cell r="AD403" t="str">
            <v>N/E</v>
          </cell>
          <cell r="AE403">
            <v>4116.6000000000004</v>
          </cell>
          <cell r="AF403">
            <v>2069.6</v>
          </cell>
          <cell r="AG403">
            <v>274.3</v>
          </cell>
          <cell r="AH403">
            <v>590.70000000000005</v>
          </cell>
          <cell r="AI403">
            <v>980.2</v>
          </cell>
          <cell r="AJ403">
            <v>63.1</v>
          </cell>
          <cell r="AK403">
            <v>0</v>
          </cell>
          <cell r="AL403">
            <v>132.30000000000001</v>
          </cell>
          <cell r="AM403">
            <v>6.4</v>
          </cell>
          <cell r="AN403">
            <v>33.1</v>
          </cell>
        </row>
        <row r="404">
          <cell r="A404">
            <v>38899</v>
          </cell>
          <cell r="B404">
            <v>604.1</v>
          </cell>
          <cell r="C404">
            <v>292.8</v>
          </cell>
          <cell r="D404">
            <v>6.7</v>
          </cell>
          <cell r="E404">
            <v>54.3</v>
          </cell>
          <cell r="F404">
            <v>34.6</v>
          </cell>
          <cell r="G404">
            <v>2.1</v>
          </cell>
          <cell r="H404">
            <v>3.7</v>
          </cell>
          <cell r="I404">
            <v>3.7</v>
          </cell>
          <cell r="J404">
            <v>4.7</v>
          </cell>
          <cell r="K404">
            <v>6</v>
          </cell>
          <cell r="L404">
            <v>14.3</v>
          </cell>
          <cell r="M404">
            <v>1632.8</v>
          </cell>
          <cell r="N404">
            <v>309.89999999999998</v>
          </cell>
          <cell r="O404">
            <v>425.2</v>
          </cell>
          <cell r="P404">
            <v>67.900000000000006</v>
          </cell>
          <cell r="Q404">
            <v>49.8</v>
          </cell>
          <cell r="R404">
            <v>448.1</v>
          </cell>
          <cell r="S404">
            <v>78.8</v>
          </cell>
          <cell r="T404">
            <v>54.3</v>
          </cell>
          <cell r="U404">
            <v>151.5</v>
          </cell>
          <cell r="V404">
            <v>47.4</v>
          </cell>
          <cell r="W404">
            <v>682.7</v>
          </cell>
          <cell r="X404">
            <v>682.7</v>
          </cell>
          <cell r="Y404">
            <v>591.70000000000005</v>
          </cell>
          <cell r="Z404">
            <v>65.5</v>
          </cell>
          <cell r="AA404">
            <v>11.1</v>
          </cell>
          <cell r="AB404">
            <v>10.5</v>
          </cell>
          <cell r="AC404">
            <v>3.9</v>
          </cell>
          <cell r="AD404" t="str">
            <v>N/E</v>
          </cell>
          <cell r="AE404">
            <v>4162.5</v>
          </cell>
          <cell r="AF404">
            <v>2027.7</v>
          </cell>
          <cell r="AG404">
            <v>423.7</v>
          </cell>
          <cell r="AH404">
            <v>579.70000000000005</v>
          </cell>
          <cell r="AI404">
            <v>906</v>
          </cell>
          <cell r="AJ404">
            <v>88.5</v>
          </cell>
          <cell r="AK404">
            <v>0</v>
          </cell>
          <cell r="AL404">
            <v>125.8</v>
          </cell>
          <cell r="AM404">
            <v>11</v>
          </cell>
          <cell r="AN404">
            <v>28.3</v>
          </cell>
        </row>
        <row r="405">
          <cell r="A405">
            <v>38930</v>
          </cell>
          <cell r="B405">
            <v>620.5</v>
          </cell>
          <cell r="C405">
            <v>299.3</v>
          </cell>
          <cell r="D405">
            <v>6.8</v>
          </cell>
          <cell r="E405">
            <v>63</v>
          </cell>
          <cell r="F405">
            <v>38.9</v>
          </cell>
          <cell r="G405">
            <v>1.5</v>
          </cell>
          <cell r="H405">
            <v>3.3</v>
          </cell>
          <cell r="I405">
            <v>6.4</v>
          </cell>
          <cell r="J405">
            <v>5.0999999999999996</v>
          </cell>
          <cell r="K405">
            <v>7.4</v>
          </cell>
          <cell r="L405">
            <v>15.1</v>
          </cell>
          <cell r="M405">
            <v>1613.7</v>
          </cell>
          <cell r="N405">
            <v>302</v>
          </cell>
          <cell r="O405">
            <v>434.2</v>
          </cell>
          <cell r="P405">
            <v>61.1</v>
          </cell>
          <cell r="Q405">
            <v>54.7</v>
          </cell>
          <cell r="R405">
            <v>438</v>
          </cell>
          <cell r="S405">
            <v>72.8</v>
          </cell>
          <cell r="T405">
            <v>48.9</v>
          </cell>
          <cell r="U405">
            <v>153.69999999999999</v>
          </cell>
          <cell r="V405">
            <v>48.2</v>
          </cell>
          <cell r="W405">
            <v>775.6</v>
          </cell>
          <cell r="X405">
            <v>775.6</v>
          </cell>
          <cell r="Y405">
            <v>675.2</v>
          </cell>
          <cell r="Z405">
            <v>63.5</v>
          </cell>
          <cell r="AA405">
            <v>21.6</v>
          </cell>
          <cell r="AB405">
            <v>10.8</v>
          </cell>
          <cell r="AC405">
            <v>4.5</v>
          </cell>
          <cell r="AD405" t="str">
            <v>N/E</v>
          </cell>
          <cell r="AE405">
            <v>4201.3</v>
          </cell>
          <cell r="AF405">
            <v>2055.1</v>
          </cell>
          <cell r="AG405">
            <v>464</v>
          </cell>
          <cell r="AH405">
            <v>581.20000000000005</v>
          </cell>
          <cell r="AI405">
            <v>902</v>
          </cell>
          <cell r="AJ405">
            <v>86.7</v>
          </cell>
          <cell r="AK405">
            <v>0</v>
          </cell>
          <cell r="AL405">
            <v>103</v>
          </cell>
          <cell r="AM405">
            <v>9.1999999999999993</v>
          </cell>
          <cell r="AN405">
            <v>86.4</v>
          </cell>
        </row>
        <row r="406">
          <cell r="A406">
            <v>38961</v>
          </cell>
          <cell r="B406">
            <v>560.5</v>
          </cell>
          <cell r="C406">
            <v>298.3</v>
          </cell>
          <cell r="D406">
            <v>6.9</v>
          </cell>
          <cell r="E406">
            <v>62.1</v>
          </cell>
          <cell r="F406">
            <v>31.5</v>
          </cell>
          <cell r="G406">
            <v>1.5</v>
          </cell>
          <cell r="H406">
            <v>3.3</v>
          </cell>
          <cell r="I406">
            <v>0.6</v>
          </cell>
          <cell r="J406">
            <v>4.7</v>
          </cell>
          <cell r="K406">
            <v>7</v>
          </cell>
          <cell r="L406">
            <v>14.4</v>
          </cell>
          <cell r="M406">
            <v>1680.3</v>
          </cell>
          <cell r="N406">
            <v>384.2</v>
          </cell>
          <cell r="O406">
            <v>394.3</v>
          </cell>
          <cell r="P406">
            <v>57.3</v>
          </cell>
          <cell r="Q406">
            <v>51</v>
          </cell>
          <cell r="R406">
            <v>495.1</v>
          </cell>
          <cell r="S406">
            <v>57.2</v>
          </cell>
          <cell r="T406">
            <v>47.9</v>
          </cell>
          <cell r="U406">
            <v>147.30000000000001</v>
          </cell>
          <cell r="V406">
            <v>45.9</v>
          </cell>
          <cell r="W406">
            <v>689.3</v>
          </cell>
          <cell r="X406">
            <v>689.3</v>
          </cell>
          <cell r="Y406">
            <v>599.5</v>
          </cell>
          <cell r="Z406">
            <v>67</v>
          </cell>
          <cell r="AA406">
            <v>11.3</v>
          </cell>
          <cell r="AB406">
            <v>9.1999999999999993</v>
          </cell>
          <cell r="AC406">
            <v>2.2999999999999998</v>
          </cell>
          <cell r="AD406" t="str">
            <v>N/E</v>
          </cell>
          <cell r="AE406">
            <v>4244.1000000000004</v>
          </cell>
          <cell r="AF406">
            <v>2041.4</v>
          </cell>
          <cell r="AG406">
            <v>519.1</v>
          </cell>
          <cell r="AH406">
            <v>472.9</v>
          </cell>
          <cell r="AI406">
            <v>1023.2</v>
          </cell>
          <cell r="AJ406">
            <v>70.900000000000006</v>
          </cell>
          <cell r="AK406">
            <v>0</v>
          </cell>
          <cell r="AL406">
            <v>108.1</v>
          </cell>
          <cell r="AM406">
            <v>8.4</v>
          </cell>
          <cell r="AN406">
            <v>27.1</v>
          </cell>
        </row>
        <row r="407">
          <cell r="A407">
            <v>38991</v>
          </cell>
          <cell r="B407">
            <v>597.5</v>
          </cell>
          <cell r="C407">
            <v>286.7</v>
          </cell>
          <cell r="D407">
            <v>6.5</v>
          </cell>
          <cell r="E407">
            <v>62</v>
          </cell>
          <cell r="F407">
            <v>31</v>
          </cell>
          <cell r="G407">
            <v>1.5</v>
          </cell>
          <cell r="H407">
            <v>4</v>
          </cell>
          <cell r="I407">
            <v>0.6</v>
          </cell>
          <cell r="J407">
            <v>4.4000000000000004</v>
          </cell>
          <cell r="K407">
            <v>6.5</v>
          </cell>
          <cell r="L407">
            <v>14</v>
          </cell>
          <cell r="M407">
            <v>1434</v>
          </cell>
          <cell r="N407">
            <v>250.7</v>
          </cell>
          <cell r="O407">
            <v>384.1</v>
          </cell>
          <cell r="P407">
            <v>60.9</v>
          </cell>
          <cell r="Q407">
            <v>48.3</v>
          </cell>
          <cell r="R407">
            <v>419.1</v>
          </cell>
          <cell r="S407">
            <v>55.1</v>
          </cell>
          <cell r="T407">
            <v>45</v>
          </cell>
          <cell r="U407">
            <v>129</v>
          </cell>
          <cell r="V407">
            <v>41.7</v>
          </cell>
          <cell r="W407">
            <v>687</v>
          </cell>
          <cell r="X407">
            <v>687</v>
          </cell>
          <cell r="Y407">
            <v>598.20000000000005</v>
          </cell>
          <cell r="Z407">
            <v>64.5</v>
          </cell>
          <cell r="AA407">
            <v>10.1</v>
          </cell>
          <cell r="AB407">
            <v>9.1</v>
          </cell>
          <cell r="AC407">
            <v>5.0999999999999996</v>
          </cell>
          <cell r="AD407" t="str">
            <v>N/E</v>
          </cell>
          <cell r="AE407">
            <v>4211.8</v>
          </cell>
          <cell r="AF407">
            <v>2027</v>
          </cell>
          <cell r="AG407">
            <v>438.2</v>
          </cell>
          <cell r="AH407">
            <v>575.6</v>
          </cell>
          <cell r="AI407">
            <v>1003.1</v>
          </cell>
          <cell r="AJ407">
            <v>62.1</v>
          </cell>
          <cell r="AK407">
            <v>0</v>
          </cell>
          <cell r="AL407">
            <v>99.4</v>
          </cell>
          <cell r="AM407">
            <v>6.4</v>
          </cell>
          <cell r="AN407">
            <v>98.5</v>
          </cell>
        </row>
        <row r="408">
          <cell r="A408">
            <v>39022</v>
          </cell>
          <cell r="B408">
            <v>548.1</v>
          </cell>
          <cell r="C408">
            <v>290.2</v>
          </cell>
          <cell r="D408">
            <v>5.8</v>
          </cell>
          <cell r="E408">
            <v>61.6</v>
          </cell>
          <cell r="F408">
            <v>30.8</v>
          </cell>
          <cell r="G408">
            <v>1.7</v>
          </cell>
          <cell r="H408">
            <v>2.8</v>
          </cell>
          <cell r="I408">
            <v>0.6</v>
          </cell>
          <cell r="J408">
            <v>4.3</v>
          </cell>
          <cell r="K408">
            <v>7.4</v>
          </cell>
          <cell r="L408">
            <v>14</v>
          </cell>
          <cell r="M408">
            <v>1528.5</v>
          </cell>
          <cell r="N408">
            <v>337.4</v>
          </cell>
          <cell r="O408">
            <v>381.5</v>
          </cell>
          <cell r="P408">
            <v>60.4</v>
          </cell>
          <cell r="Q408">
            <v>46.1</v>
          </cell>
          <cell r="R408">
            <v>430.4</v>
          </cell>
          <cell r="S408">
            <v>59.2</v>
          </cell>
          <cell r="T408">
            <v>47.7</v>
          </cell>
          <cell r="U408">
            <v>121.7</v>
          </cell>
          <cell r="V408">
            <v>44.2</v>
          </cell>
          <cell r="W408">
            <v>700.8</v>
          </cell>
          <cell r="X408">
            <v>700.8</v>
          </cell>
          <cell r="Y408">
            <v>612</v>
          </cell>
          <cell r="Z408">
            <v>62.6</v>
          </cell>
          <cell r="AA408">
            <v>9.1</v>
          </cell>
          <cell r="AB408">
            <v>10.4</v>
          </cell>
          <cell r="AC408">
            <v>6.7</v>
          </cell>
          <cell r="AD408" t="str">
            <v>N/E</v>
          </cell>
          <cell r="AE408">
            <v>4301.2</v>
          </cell>
          <cell r="AF408">
            <v>2109.3000000000002</v>
          </cell>
          <cell r="AG408">
            <v>438.7</v>
          </cell>
          <cell r="AH408">
            <v>583.6</v>
          </cell>
          <cell r="AI408">
            <v>970.5</v>
          </cell>
          <cell r="AJ408">
            <v>60.8</v>
          </cell>
          <cell r="AK408">
            <v>0</v>
          </cell>
          <cell r="AL408">
            <v>130.69999999999999</v>
          </cell>
          <cell r="AM408">
            <v>7.6</v>
          </cell>
          <cell r="AN408">
            <v>3</v>
          </cell>
        </row>
        <row r="409">
          <cell r="A409">
            <v>39052</v>
          </cell>
          <cell r="B409">
            <v>491</v>
          </cell>
          <cell r="C409">
            <v>204.5</v>
          </cell>
          <cell r="D409">
            <v>5.6</v>
          </cell>
          <cell r="E409">
            <v>53.3</v>
          </cell>
          <cell r="F409">
            <v>23.8</v>
          </cell>
          <cell r="G409">
            <v>3</v>
          </cell>
          <cell r="H409">
            <v>1.9</v>
          </cell>
          <cell r="I409">
            <v>0.5</v>
          </cell>
          <cell r="J409">
            <v>3.2</v>
          </cell>
          <cell r="K409">
            <v>5.0999999999999996</v>
          </cell>
          <cell r="L409">
            <v>10.199999999999999</v>
          </cell>
          <cell r="M409">
            <v>1324.2</v>
          </cell>
          <cell r="N409">
            <v>309.8</v>
          </cell>
          <cell r="O409">
            <v>334.2</v>
          </cell>
          <cell r="P409">
            <v>38.200000000000003</v>
          </cell>
          <cell r="Q409">
            <v>38.799999999999997</v>
          </cell>
          <cell r="R409">
            <v>372.8</v>
          </cell>
          <cell r="S409">
            <v>35.6</v>
          </cell>
          <cell r="T409">
            <v>35.799999999999997</v>
          </cell>
          <cell r="U409">
            <v>119.8</v>
          </cell>
          <cell r="V409">
            <v>39</v>
          </cell>
          <cell r="W409">
            <v>510</v>
          </cell>
          <cell r="X409">
            <v>510</v>
          </cell>
          <cell r="Y409">
            <v>447.4</v>
          </cell>
          <cell r="Z409">
            <v>45.8</v>
          </cell>
          <cell r="AA409">
            <v>7.5</v>
          </cell>
          <cell r="AB409">
            <v>6.8</v>
          </cell>
          <cell r="AC409">
            <v>2.5</v>
          </cell>
          <cell r="AD409">
            <v>0</v>
          </cell>
          <cell r="AE409">
            <v>3247.4</v>
          </cell>
          <cell r="AF409">
            <v>1667.8</v>
          </cell>
          <cell r="AG409">
            <v>222.7</v>
          </cell>
          <cell r="AH409">
            <v>555.4</v>
          </cell>
          <cell r="AI409">
            <v>638.1</v>
          </cell>
          <cell r="AJ409">
            <v>42.9</v>
          </cell>
          <cell r="AK409">
            <v>0</v>
          </cell>
          <cell r="AL409">
            <v>116.8</v>
          </cell>
          <cell r="AM409">
            <v>3.6</v>
          </cell>
          <cell r="AN409">
            <v>25.4</v>
          </cell>
        </row>
        <row r="410">
          <cell r="A410">
            <v>39083</v>
          </cell>
          <cell r="B410">
            <v>442.4</v>
          </cell>
          <cell r="C410">
            <v>216.6</v>
          </cell>
          <cell r="D410">
            <v>4.4000000000000004</v>
          </cell>
          <cell r="E410">
            <v>57</v>
          </cell>
          <cell r="F410">
            <v>21.9</v>
          </cell>
          <cell r="G410">
            <v>2</v>
          </cell>
          <cell r="H410">
            <v>3.8</v>
          </cell>
          <cell r="I410">
            <v>0.5</v>
          </cell>
          <cell r="J410">
            <v>2.2999999999999998</v>
          </cell>
          <cell r="K410">
            <v>3.2</v>
          </cell>
          <cell r="L410">
            <v>10.199999999999999</v>
          </cell>
          <cell r="M410">
            <v>1384.5</v>
          </cell>
          <cell r="N410">
            <v>302.89999999999998</v>
          </cell>
          <cell r="O410">
            <v>337.5</v>
          </cell>
          <cell r="P410">
            <v>40</v>
          </cell>
          <cell r="Q410">
            <v>47.6</v>
          </cell>
          <cell r="R410">
            <v>424</v>
          </cell>
          <cell r="S410">
            <v>31.3</v>
          </cell>
          <cell r="T410">
            <v>37.700000000000003</v>
          </cell>
          <cell r="U410">
            <v>117.1</v>
          </cell>
          <cell r="V410">
            <v>46.5</v>
          </cell>
          <cell r="W410">
            <v>673</v>
          </cell>
          <cell r="X410">
            <v>673</v>
          </cell>
          <cell r="Y410">
            <v>406.6</v>
          </cell>
          <cell r="Z410">
            <v>48.8</v>
          </cell>
          <cell r="AA410">
            <v>11.2</v>
          </cell>
          <cell r="AB410">
            <v>5.5</v>
          </cell>
          <cell r="AC410">
            <v>5</v>
          </cell>
          <cell r="AD410">
            <v>196</v>
          </cell>
          <cell r="AE410">
            <v>3660.8</v>
          </cell>
          <cell r="AF410">
            <v>1962.3</v>
          </cell>
          <cell r="AG410">
            <v>232.8</v>
          </cell>
          <cell r="AH410">
            <v>563.70000000000005</v>
          </cell>
          <cell r="AI410">
            <v>724.3</v>
          </cell>
          <cell r="AJ410">
            <v>43.7</v>
          </cell>
          <cell r="AK410">
            <v>0</v>
          </cell>
          <cell r="AL410">
            <v>130.1</v>
          </cell>
          <cell r="AM410">
            <v>3.9</v>
          </cell>
          <cell r="AN410">
            <v>49.7</v>
          </cell>
        </row>
        <row r="411">
          <cell r="A411">
            <v>39114</v>
          </cell>
          <cell r="B411">
            <v>427.2</v>
          </cell>
          <cell r="C411">
            <v>235.8</v>
          </cell>
          <cell r="D411">
            <v>5.9</v>
          </cell>
          <cell r="E411">
            <v>76.5</v>
          </cell>
          <cell r="F411">
            <v>24.2</v>
          </cell>
          <cell r="G411">
            <v>2.6</v>
          </cell>
          <cell r="H411">
            <v>5</v>
          </cell>
          <cell r="I411">
            <v>0.5</v>
          </cell>
          <cell r="J411">
            <v>2.7</v>
          </cell>
          <cell r="K411">
            <v>3.2</v>
          </cell>
          <cell r="L411">
            <v>10.199999999999999</v>
          </cell>
          <cell r="M411">
            <v>1591.7</v>
          </cell>
          <cell r="N411">
            <v>293.10000000000002</v>
          </cell>
          <cell r="O411">
            <v>330.7</v>
          </cell>
          <cell r="P411">
            <v>41.6</v>
          </cell>
          <cell r="Q411">
            <v>51.9</v>
          </cell>
          <cell r="R411">
            <v>250.6</v>
          </cell>
          <cell r="S411">
            <v>331.2</v>
          </cell>
          <cell r="T411">
            <v>111.1</v>
          </cell>
          <cell r="U411">
            <v>129.80000000000001</v>
          </cell>
          <cell r="V411">
            <v>51.7</v>
          </cell>
          <cell r="W411">
            <v>721.3</v>
          </cell>
          <cell r="X411">
            <v>721.3</v>
          </cell>
          <cell r="Y411">
            <v>401.2</v>
          </cell>
          <cell r="Z411">
            <v>50.6</v>
          </cell>
          <cell r="AA411">
            <v>13.1</v>
          </cell>
          <cell r="AB411">
            <v>5.7</v>
          </cell>
          <cell r="AC411">
            <v>9.4</v>
          </cell>
          <cell r="AD411">
            <v>241.3</v>
          </cell>
          <cell r="AE411">
            <v>3471.8</v>
          </cell>
          <cell r="AF411">
            <v>2011.6</v>
          </cell>
          <cell r="AG411">
            <v>230.3</v>
          </cell>
          <cell r="AH411">
            <v>170.7</v>
          </cell>
          <cell r="AI411">
            <v>834.4</v>
          </cell>
          <cell r="AJ411">
            <v>45.5</v>
          </cell>
          <cell r="AK411">
            <v>0</v>
          </cell>
          <cell r="AL411">
            <v>175.4</v>
          </cell>
          <cell r="AM411">
            <v>3.9</v>
          </cell>
          <cell r="AN411">
            <v>61.5</v>
          </cell>
        </row>
        <row r="412">
          <cell r="A412">
            <v>39142</v>
          </cell>
          <cell r="B412">
            <v>442.7</v>
          </cell>
          <cell r="C412">
            <v>263.7</v>
          </cell>
          <cell r="D412">
            <v>5.9</v>
          </cell>
          <cell r="E412">
            <v>79.599999999999994</v>
          </cell>
          <cell r="F412">
            <v>21.6</v>
          </cell>
          <cell r="G412">
            <v>2</v>
          </cell>
          <cell r="H412">
            <v>2.6</v>
          </cell>
          <cell r="I412">
            <v>0.5</v>
          </cell>
          <cell r="J412">
            <v>2.7</v>
          </cell>
          <cell r="K412">
            <v>3.6</v>
          </cell>
          <cell r="L412">
            <v>10.199999999999999</v>
          </cell>
          <cell r="M412">
            <v>1576.1</v>
          </cell>
          <cell r="N412">
            <v>218.7</v>
          </cell>
          <cell r="O412">
            <v>284.89999999999998</v>
          </cell>
          <cell r="P412">
            <v>42.5</v>
          </cell>
          <cell r="Q412">
            <v>64.5</v>
          </cell>
          <cell r="R412">
            <v>395</v>
          </cell>
          <cell r="S412">
            <v>331.6</v>
          </cell>
          <cell r="T412">
            <v>40.5</v>
          </cell>
          <cell r="U412">
            <v>149.80000000000001</v>
          </cell>
          <cell r="V412">
            <v>48.7</v>
          </cell>
          <cell r="W412">
            <v>679.7</v>
          </cell>
          <cell r="X412">
            <v>679.7</v>
          </cell>
          <cell r="Y412">
            <v>328.3</v>
          </cell>
          <cell r="Z412">
            <v>49.2</v>
          </cell>
          <cell r="AA412">
            <v>15.5</v>
          </cell>
          <cell r="AB412">
            <v>5.0999999999999996</v>
          </cell>
          <cell r="AC412">
            <v>11.2</v>
          </cell>
          <cell r="AD412">
            <v>270.39999999999998</v>
          </cell>
          <cell r="AE412">
            <v>3666</v>
          </cell>
          <cell r="AF412">
            <v>2042.5</v>
          </cell>
          <cell r="AG412">
            <v>211.9</v>
          </cell>
          <cell r="AH412">
            <v>253.2</v>
          </cell>
          <cell r="AI412">
            <v>952.4</v>
          </cell>
          <cell r="AJ412">
            <v>42</v>
          </cell>
          <cell r="AK412">
            <v>0</v>
          </cell>
          <cell r="AL412">
            <v>159.6</v>
          </cell>
          <cell r="AM412">
            <v>4.5</v>
          </cell>
          <cell r="AN412">
            <v>120.8</v>
          </cell>
        </row>
        <row r="413">
          <cell r="A413">
            <v>39173</v>
          </cell>
          <cell r="B413">
            <v>477</v>
          </cell>
          <cell r="C413">
            <v>267.3</v>
          </cell>
          <cell r="D413">
            <v>4.9000000000000004</v>
          </cell>
          <cell r="E413">
            <v>89.7</v>
          </cell>
          <cell r="F413">
            <v>14.3</v>
          </cell>
          <cell r="G413">
            <v>2</v>
          </cell>
          <cell r="H413">
            <v>2.6</v>
          </cell>
          <cell r="I413">
            <v>0.5</v>
          </cell>
          <cell r="J413">
            <v>2.6</v>
          </cell>
          <cell r="K413">
            <v>3.3</v>
          </cell>
          <cell r="L413">
            <v>3.3</v>
          </cell>
          <cell r="M413">
            <v>1728.6</v>
          </cell>
          <cell r="N413">
            <v>275.5</v>
          </cell>
          <cell r="O413">
            <v>285.89999999999998</v>
          </cell>
          <cell r="P413">
            <v>53.7</v>
          </cell>
          <cell r="Q413">
            <v>60.8</v>
          </cell>
          <cell r="R413">
            <v>450.8</v>
          </cell>
          <cell r="S413">
            <v>329</v>
          </cell>
          <cell r="T413">
            <v>41.3</v>
          </cell>
          <cell r="U413">
            <v>180.7</v>
          </cell>
          <cell r="V413">
            <v>51</v>
          </cell>
          <cell r="W413">
            <v>1005.6</v>
          </cell>
          <cell r="X413">
            <v>1005.6</v>
          </cell>
          <cell r="Y413">
            <v>426.1</v>
          </cell>
          <cell r="Z413">
            <v>67.599999999999994</v>
          </cell>
          <cell r="AA413">
            <v>17</v>
          </cell>
          <cell r="AB413">
            <v>8</v>
          </cell>
          <cell r="AC413">
            <v>13.1</v>
          </cell>
          <cell r="AD413">
            <v>473.9</v>
          </cell>
          <cell r="AE413">
            <v>3740.7</v>
          </cell>
          <cell r="AF413">
            <v>1917.5</v>
          </cell>
          <cell r="AG413">
            <v>347.6</v>
          </cell>
          <cell r="AH413">
            <v>258.5</v>
          </cell>
          <cell r="AI413">
            <v>936.6</v>
          </cell>
          <cell r="AJ413">
            <v>51.3</v>
          </cell>
          <cell r="AK413">
            <v>0</v>
          </cell>
          <cell r="AL413">
            <v>223.5</v>
          </cell>
          <cell r="AM413">
            <v>5.7</v>
          </cell>
          <cell r="AN413">
            <v>194.3</v>
          </cell>
        </row>
        <row r="414">
          <cell r="A414">
            <v>39203</v>
          </cell>
          <cell r="B414">
            <v>467.2</v>
          </cell>
          <cell r="C414">
            <v>269.3</v>
          </cell>
          <cell r="D414">
            <v>4.3</v>
          </cell>
          <cell r="E414">
            <v>114</v>
          </cell>
          <cell r="F414">
            <v>14.4</v>
          </cell>
          <cell r="G414">
            <v>2.6</v>
          </cell>
          <cell r="H414">
            <v>2.2000000000000002</v>
          </cell>
          <cell r="I414">
            <v>0.7</v>
          </cell>
          <cell r="J414">
            <v>2</v>
          </cell>
          <cell r="K414">
            <v>3.3</v>
          </cell>
          <cell r="L414">
            <v>3.7</v>
          </cell>
          <cell r="M414">
            <v>1696.4</v>
          </cell>
          <cell r="N414">
            <v>229.5</v>
          </cell>
          <cell r="O414">
            <v>273.8</v>
          </cell>
          <cell r="P414">
            <v>41.8</v>
          </cell>
          <cell r="Q414">
            <v>80.900000000000006</v>
          </cell>
          <cell r="R414">
            <v>468.9</v>
          </cell>
          <cell r="S414">
            <v>346.7</v>
          </cell>
          <cell r="T414">
            <v>41.7</v>
          </cell>
          <cell r="U414">
            <v>160.4</v>
          </cell>
          <cell r="V414">
            <v>52.8</v>
          </cell>
          <cell r="W414">
            <v>999.1</v>
          </cell>
          <cell r="X414">
            <v>999.1</v>
          </cell>
          <cell r="Y414">
            <v>385.8</v>
          </cell>
          <cell r="Z414">
            <v>68.599999999999994</v>
          </cell>
          <cell r="AA414">
            <v>18.399999999999999</v>
          </cell>
          <cell r="AB414">
            <v>8.1</v>
          </cell>
          <cell r="AC414">
            <v>9.1</v>
          </cell>
          <cell r="AD414">
            <v>509</v>
          </cell>
          <cell r="AE414">
            <v>3519.9</v>
          </cell>
          <cell r="AF414">
            <v>1778.4</v>
          </cell>
          <cell r="AG414">
            <v>337.4</v>
          </cell>
          <cell r="AH414">
            <v>275.3</v>
          </cell>
          <cell r="AI414">
            <v>940.6</v>
          </cell>
          <cell r="AJ414">
            <v>51.7</v>
          </cell>
          <cell r="AK414">
            <v>0</v>
          </cell>
          <cell r="AL414">
            <v>130.4</v>
          </cell>
          <cell r="AM414">
            <v>6</v>
          </cell>
          <cell r="AN414">
            <v>155</v>
          </cell>
        </row>
        <row r="415">
          <cell r="A415">
            <v>39234</v>
          </cell>
          <cell r="B415">
            <v>484.4</v>
          </cell>
          <cell r="C415">
            <v>273.8</v>
          </cell>
          <cell r="D415">
            <v>4.4000000000000004</v>
          </cell>
          <cell r="E415">
            <v>105</v>
          </cell>
          <cell r="F415">
            <v>13.6</v>
          </cell>
          <cell r="G415">
            <v>2.4</v>
          </cell>
          <cell r="H415">
            <v>2.1</v>
          </cell>
          <cell r="I415">
            <v>0.5</v>
          </cell>
          <cell r="J415">
            <v>2.1</v>
          </cell>
          <cell r="K415">
            <v>3.3</v>
          </cell>
          <cell r="L415">
            <v>3.3</v>
          </cell>
          <cell r="M415">
            <v>1890.3</v>
          </cell>
          <cell r="N415">
            <v>375.1</v>
          </cell>
          <cell r="O415">
            <v>267.60000000000002</v>
          </cell>
          <cell r="P415">
            <v>49.3</v>
          </cell>
          <cell r="Q415">
            <v>75.7</v>
          </cell>
          <cell r="R415">
            <v>493.7</v>
          </cell>
          <cell r="S415">
            <v>351.4</v>
          </cell>
          <cell r="T415">
            <v>35.6</v>
          </cell>
          <cell r="U415">
            <v>183.3</v>
          </cell>
          <cell r="V415">
            <v>58.7</v>
          </cell>
          <cell r="W415">
            <v>1168.4000000000001</v>
          </cell>
          <cell r="X415">
            <v>1168.4000000000001</v>
          </cell>
          <cell r="Y415">
            <v>560.5</v>
          </cell>
          <cell r="Z415">
            <v>65.2</v>
          </cell>
          <cell r="AA415">
            <v>21.4</v>
          </cell>
          <cell r="AB415">
            <v>10.8</v>
          </cell>
          <cell r="AC415">
            <v>15.4</v>
          </cell>
          <cell r="AD415">
            <v>495</v>
          </cell>
          <cell r="AE415">
            <v>3310.2</v>
          </cell>
          <cell r="AF415">
            <v>1837.7</v>
          </cell>
          <cell r="AG415">
            <v>268</v>
          </cell>
          <cell r="AH415">
            <v>252.9</v>
          </cell>
          <cell r="AI415">
            <v>733.8</v>
          </cell>
          <cell r="AJ415">
            <v>52.5</v>
          </cell>
          <cell r="AK415">
            <v>0</v>
          </cell>
          <cell r="AL415">
            <v>159.9</v>
          </cell>
          <cell r="AM415">
            <v>5.5</v>
          </cell>
          <cell r="AN415">
            <v>109.6</v>
          </cell>
        </row>
        <row r="416">
          <cell r="A416">
            <v>39264</v>
          </cell>
          <cell r="B416">
            <v>598.20000000000005</v>
          </cell>
          <cell r="C416">
            <v>226.4</v>
          </cell>
          <cell r="D416">
            <v>6.6</v>
          </cell>
          <cell r="E416">
            <v>100.7</v>
          </cell>
          <cell r="F416">
            <v>17.8</v>
          </cell>
          <cell r="G416">
            <v>1.5</v>
          </cell>
          <cell r="H416">
            <v>2.1</v>
          </cell>
          <cell r="I416">
            <v>0.5</v>
          </cell>
          <cell r="J416">
            <v>5.6</v>
          </cell>
          <cell r="K416">
            <v>4.5</v>
          </cell>
          <cell r="L416">
            <v>3.7</v>
          </cell>
          <cell r="M416">
            <v>1506</v>
          </cell>
          <cell r="N416">
            <v>239.6</v>
          </cell>
          <cell r="O416">
            <v>293.3</v>
          </cell>
          <cell r="P416">
            <v>46.5</v>
          </cell>
          <cell r="Q416">
            <v>97.9</v>
          </cell>
          <cell r="R416">
            <v>515.5</v>
          </cell>
          <cell r="S416">
            <v>46.1</v>
          </cell>
          <cell r="T416">
            <v>34.4</v>
          </cell>
          <cell r="U416">
            <v>179.4</v>
          </cell>
          <cell r="V416">
            <v>53.5</v>
          </cell>
          <cell r="W416">
            <v>1427.5</v>
          </cell>
          <cell r="X416">
            <v>1427.5</v>
          </cell>
          <cell r="Y416">
            <v>542.9</v>
          </cell>
          <cell r="Z416">
            <v>65.5</v>
          </cell>
          <cell r="AA416">
            <v>23.2</v>
          </cell>
          <cell r="AB416">
            <v>13.2</v>
          </cell>
          <cell r="AC416">
            <v>17.100000000000001</v>
          </cell>
          <cell r="AD416">
            <v>765.6</v>
          </cell>
          <cell r="AE416">
            <v>4179</v>
          </cell>
          <cell r="AF416">
            <v>1963.4</v>
          </cell>
          <cell r="AG416">
            <v>324.60000000000002</v>
          </cell>
          <cell r="AH416">
            <v>567.29999999999995</v>
          </cell>
          <cell r="AI416">
            <v>1080.3</v>
          </cell>
          <cell r="AJ416">
            <v>50.3</v>
          </cell>
          <cell r="AK416">
            <v>0</v>
          </cell>
          <cell r="AL416">
            <v>187.1</v>
          </cell>
          <cell r="AM416">
            <v>6.1</v>
          </cell>
          <cell r="AN416">
            <v>189.4</v>
          </cell>
        </row>
        <row r="417">
          <cell r="A417">
            <v>39295</v>
          </cell>
          <cell r="B417">
            <v>401.9</v>
          </cell>
          <cell r="C417">
            <v>270</v>
          </cell>
          <cell r="D417">
            <v>6.9</v>
          </cell>
          <cell r="E417">
            <v>143.80000000000001</v>
          </cell>
          <cell r="F417">
            <v>32</v>
          </cell>
          <cell r="G417">
            <v>8.1</v>
          </cell>
          <cell r="H417">
            <v>1.8</v>
          </cell>
          <cell r="I417">
            <v>0.5</v>
          </cell>
          <cell r="J417">
            <v>5.5</v>
          </cell>
          <cell r="K417">
            <v>6.3</v>
          </cell>
          <cell r="L417">
            <v>9.8000000000000007</v>
          </cell>
          <cell r="M417">
            <v>1534.4</v>
          </cell>
          <cell r="N417">
            <v>219.1</v>
          </cell>
          <cell r="O417">
            <v>277.39999999999998</v>
          </cell>
          <cell r="P417">
            <v>52.7</v>
          </cell>
          <cell r="Q417">
            <v>122.4</v>
          </cell>
          <cell r="R417">
            <v>517.70000000000005</v>
          </cell>
          <cell r="S417">
            <v>49.6</v>
          </cell>
          <cell r="T417">
            <v>34.4</v>
          </cell>
          <cell r="U417">
            <v>176.9</v>
          </cell>
          <cell r="V417">
            <v>84.2</v>
          </cell>
          <cell r="W417">
            <v>1472.5</v>
          </cell>
          <cell r="X417">
            <v>1472.5</v>
          </cell>
          <cell r="Y417">
            <v>556.4</v>
          </cell>
          <cell r="Z417">
            <v>73.2</v>
          </cell>
          <cell r="AA417">
            <v>17.7</v>
          </cell>
          <cell r="AB417">
            <v>12.5</v>
          </cell>
          <cell r="AC417">
            <v>17.600000000000001</v>
          </cell>
          <cell r="AD417">
            <v>795</v>
          </cell>
          <cell r="AE417">
            <v>4044.6</v>
          </cell>
          <cell r="AF417">
            <v>1998.5</v>
          </cell>
          <cell r="AG417">
            <v>297.39999999999998</v>
          </cell>
          <cell r="AH417">
            <v>569.9</v>
          </cell>
          <cell r="AI417">
            <v>932.8</v>
          </cell>
          <cell r="AJ417">
            <v>53.3</v>
          </cell>
          <cell r="AK417">
            <v>0</v>
          </cell>
          <cell r="AL417">
            <v>186.8</v>
          </cell>
          <cell r="AM417">
            <v>5.8</v>
          </cell>
          <cell r="AN417">
            <v>43</v>
          </cell>
        </row>
        <row r="418">
          <cell r="A418">
            <v>39326</v>
          </cell>
          <cell r="B418">
            <v>359.1</v>
          </cell>
          <cell r="C418">
            <v>251.1</v>
          </cell>
          <cell r="D418">
            <v>6.9</v>
          </cell>
          <cell r="E418">
            <v>129.1</v>
          </cell>
          <cell r="F418">
            <v>21.6</v>
          </cell>
          <cell r="G418">
            <v>8.1</v>
          </cell>
          <cell r="H418">
            <v>1.8</v>
          </cell>
          <cell r="I418">
            <v>0.5</v>
          </cell>
          <cell r="J418">
            <v>2.2999999999999998</v>
          </cell>
          <cell r="K418">
            <v>5.3</v>
          </cell>
          <cell r="L418">
            <v>3.6</v>
          </cell>
          <cell r="M418">
            <v>1633.5</v>
          </cell>
          <cell r="N418">
            <v>302.8</v>
          </cell>
          <cell r="O418">
            <v>299.89999999999998</v>
          </cell>
          <cell r="P418">
            <v>53.7</v>
          </cell>
          <cell r="Q418">
            <v>132.1</v>
          </cell>
          <cell r="R418">
            <v>505.4</v>
          </cell>
          <cell r="S418">
            <v>46.2</v>
          </cell>
          <cell r="T418">
            <v>35.9</v>
          </cell>
          <cell r="U418">
            <v>172.3</v>
          </cell>
          <cell r="V418">
            <v>85.1</v>
          </cell>
          <cell r="W418">
            <v>1475.9</v>
          </cell>
          <cell r="X418">
            <v>1475.9</v>
          </cell>
          <cell r="Y418">
            <v>586.79999999999995</v>
          </cell>
          <cell r="Z418">
            <v>59.8</v>
          </cell>
          <cell r="AA418">
            <v>46.5</v>
          </cell>
          <cell r="AB418">
            <v>21</v>
          </cell>
          <cell r="AC418">
            <v>14.7</v>
          </cell>
          <cell r="AD418">
            <v>747.1</v>
          </cell>
          <cell r="AE418">
            <v>4163.2</v>
          </cell>
          <cell r="AF418">
            <v>2054.5</v>
          </cell>
          <cell r="AG418">
            <v>292.8</v>
          </cell>
          <cell r="AH418">
            <v>535</v>
          </cell>
          <cell r="AI418">
            <v>980.3</v>
          </cell>
          <cell r="AJ418">
            <v>53.3</v>
          </cell>
          <cell r="AK418">
            <v>0</v>
          </cell>
          <cell r="AL418">
            <v>239.9</v>
          </cell>
          <cell r="AM418">
            <v>7.3</v>
          </cell>
          <cell r="AN418">
            <v>23.9</v>
          </cell>
        </row>
        <row r="419">
          <cell r="A419">
            <v>39356</v>
          </cell>
          <cell r="B419">
            <v>336.6</v>
          </cell>
          <cell r="C419">
            <v>262.7</v>
          </cell>
          <cell r="D419">
            <v>8</v>
          </cell>
          <cell r="E419">
            <v>119.8</v>
          </cell>
          <cell r="F419">
            <v>15.2</v>
          </cell>
          <cell r="G419">
            <v>1.5</v>
          </cell>
          <cell r="H419">
            <v>1.1000000000000001</v>
          </cell>
          <cell r="I419">
            <v>0.5</v>
          </cell>
          <cell r="J419">
            <v>2.2000000000000002</v>
          </cell>
          <cell r="K419">
            <v>6.6</v>
          </cell>
          <cell r="L419">
            <v>3.3</v>
          </cell>
          <cell r="M419">
            <v>1440.5</v>
          </cell>
          <cell r="N419">
            <v>280.5</v>
          </cell>
          <cell r="O419">
            <v>287.5</v>
          </cell>
          <cell r="P419">
            <v>52.8</v>
          </cell>
          <cell r="Q419">
            <v>127.8</v>
          </cell>
          <cell r="R419">
            <v>342.6</v>
          </cell>
          <cell r="S419">
            <v>48.2</v>
          </cell>
          <cell r="T419">
            <v>42.8</v>
          </cell>
          <cell r="U419">
            <v>179.6</v>
          </cell>
          <cell r="V419">
            <v>78.8</v>
          </cell>
          <cell r="W419">
            <v>1492.2</v>
          </cell>
          <cell r="X419">
            <v>1492.2</v>
          </cell>
          <cell r="Y419">
            <v>564.29999999999995</v>
          </cell>
          <cell r="Z419">
            <v>50.7</v>
          </cell>
          <cell r="AA419">
            <v>44.5</v>
          </cell>
          <cell r="AB419">
            <v>10.6</v>
          </cell>
          <cell r="AC419">
            <v>15.3</v>
          </cell>
          <cell r="AD419">
            <v>806.9</v>
          </cell>
          <cell r="AE419">
            <v>4455.8</v>
          </cell>
          <cell r="AF419">
            <v>2155.9</v>
          </cell>
          <cell r="AG419">
            <v>308.2</v>
          </cell>
          <cell r="AH419">
            <v>592.9</v>
          </cell>
          <cell r="AI419">
            <v>1122.9000000000001</v>
          </cell>
          <cell r="AJ419">
            <v>59</v>
          </cell>
          <cell r="AK419">
            <v>0</v>
          </cell>
          <cell r="AL419">
            <v>199.9</v>
          </cell>
          <cell r="AM419">
            <v>16.899999999999999</v>
          </cell>
          <cell r="AN419">
            <v>46.4</v>
          </cell>
        </row>
        <row r="420">
          <cell r="A420">
            <v>39387</v>
          </cell>
          <cell r="B420">
            <v>334.5</v>
          </cell>
          <cell r="C420">
            <v>273.89999999999998</v>
          </cell>
          <cell r="D420">
            <v>5.6</v>
          </cell>
          <cell r="E420">
            <v>94.5</v>
          </cell>
          <cell r="F420">
            <v>15.2</v>
          </cell>
          <cell r="G420">
            <v>1.5</v>
          </cell>
          <cell r="H420">
            <v>0.4</v>
          </cell>
          <cell r="I420">
            <v>0.5</v>
          </cell>
          <cell r="J420">
            <v>2.4</v>
          </cell>
          <cell r="K420">
            <v>5.5</v>
          </cell>
          <cell r="L420">
            <v>4.8</v>
          </cell>
          <cell r="M420">
            <v>1326.2</v>
          </cell>
          <cell r="N420">
            <v>138.69999999999999</v>
          </cell>
          <cell r="O420">
            <v>297.10000000000002</v>
          </cell>
          <cell r="P420">
            <v>56.6</v>
          </cell>
          <cell r="Q420">
            <v>128.9</v>
          </cell>
          <cell r="R420">
            <v>281.3</v>
          </cell>
          <cell r="S420">
            <v>49.3</v>
          </cell>
          <cell r="T420">
            <v>46.4</v>
          </cell>
          <cell r="U420">
            <v>243.3</v>
          </cell>
          <cell r="V420">
            <v>84.6</v>
          </cell>
          <cell r="W420">
            <v>1482.5</v>
          </cell>
          <cell r="X420">
            <v>1482.5</v>
          </cell>
          <cell r="Y420">
            <v>635</v>
          </cell>
          <cell r="Z420">
            <v>66.599999999999994</v>
          </cell>
          <cell r="AA420">
            <v>49.1</v>
          </cell>
          <cell r="AB420">
            <v>18.399999999999999</v>
          </cell>
          <cell r="AC420">
            <v>14</v>
          </cell>
          <cell r="AD420">
            <v>699.5</v>
          </cell>
          <cell r="AE420">
            <v>4363.8</v>
          </cell>
          <cell r="AF420">
            <v>2216.3000000000002</v>
          </cell>
          <cell r="AG420">
            <v>290.8</v>
          </cell>
          <cell r="AH420">
            <v>569.1</v>
          </cell>
          <cell r="AI420">
            <v>973.8</v>
          </cell>
          <cell r="AJ420">
            <v>57.5</v>
          </cell>
          <cell r="AK420">
            <v>0</v>
          </cell>
          <cell r="AL420">
            <v>238.2</v>
          </cell>
          <cell r="AM420">
            <v>18.2</v>
          </cell>
          <cell r="AN420">
            <v>23.2</v>
          </cell>
        </row>
        <row r="421">
          <cell r="A421">
            <v>39417</v>
          </cell>
          <cell r="B421">
            <v>324</v>
          </cell>
          <cell r="C421">
            <v>280.10000000000002</v>
          </cell>
          <cell r="D421">
            <v>5</v>
          </cell>
          <cell r="E421">
            <v>96.6</v>
          </cell>
          <cell r="F421">
            <v>20.399999999999999</v>
          </cell>
          <cell r="G421">
            <v>5.3</v>
          </cell>
          <cell r="H421">
            <v>0.9</v>
          </cell>
          <cell r="I421">
            <v>0.5</v>
          </cell>
          <cell r="J421">
            <v>2.2999999999999998</v>
          </cell>
          <cell r="K421">
            <v>5.5</v>
          </cell>
          <cell r="L421">
            <v>5.9</v>
          </cell>
          <cell r="M421">
            <v>1481.9</v>
          </cell>
          <cell r="N421">
            <v>259.39999999999998</v>
          </cell>
          <cell r="O421">
            <v>313.5</v>
          </cell>
          <cell r="P421">
            <v>56.3</v>
          </cell>
          <cell r="Q421">
            <v>139.4</v>
          </cell>
          <cell r="R421">
            <v>283.39999999999998</v>
          </cell>
          <cell r="S421">
            <v>58.6</v>
          </cell>
          <cell r="T421">
            <v>38.200000000000003</v>
          </cell>
          <cell r="U421">
            <v>253.2</v>
          </cell>
          <cell r="V421">
            <v>79.900000000000006</v>
          </cell>
          <cell r="W421">
            <v>1412.1</v>
          </cell>
          <cell r="X421">
            <v>1412.1</v>
          </cell>
          <cell r="Y421">
            <v>620.5</v>
          </cell>
          <cell r="Z421">
            <v>83</v>
          </cell>
          <cell r="AA421">
            <v>77.400000000000006</v>
          </cell>
          <cell r="AB421">
            <v>18.100000000000001</v>
          </cell>
          <cell r="AC421">
            <v>14.1</v>
          </cell>
          <cell r="AD421">
            <v>599</v>
          </cell>
          <cell r="AE421">
            <v>4511.8999999999996</v>
          </cell>
          <cell r="AF421">
            <v>2394.9</v>
          </cell>
          <cell r="AG421">
            <v>273.60000000000002</v>
          </cell>
          <cell r="AH421">
            <v>566.70000000000005</v>
          </cell>
          <cell r="AI421">
            <v>975.2</v>
          </cell>
          <cell r="AJ421">
            <v>56.1</v>
          </cell>
          <cell r="AK421">
            <v>0</v>
          </cell>
          <cell r="AL421">
            <v>224.7</v>
          </cell>
          <cell r="AM421">
            <v>20.8</v>
          </cell>
          <cell r="AN421">
            <v>233.9</v>
          </cell>
        </row>
        <row r="422">
          <cell r="A422">
            <v>39448</v>
          </cell>
          <cell r="B422">
            <v>412.7</v>
          </cell>
          <cell r="C422">
            <v>254.1</v>
          </cell>
          <cell r="D422">
            <v>4.3</v>
          </cell>
          <cell r="E422">
            <v>100.9</v>
          </cell>
          <cell r="F422">
            <v>137.30000000000001</v>
          </cell>
          <cell r="G422">
            <v>3.3</v>
          </cell>
          <cell r="H422">
            <v>0.6</v>
          </cell>
          <cell r="I422">
            <v>0.4</v>
          </cell>
          <cell r="J422">
            <v>2.2000000000000002</v>
          </cell>
          <cell r="K422">
            <v>4.5999999999999996</v>
          </cell>
          <cell r="L422">
            <v>126.2</v>
          </cell>
          <cell r="M422">
            <v>1349.3</v>
          </cell>
          <cell r="N422">
            <v>159.1</v>
          </cell>
          <cell r="O422">
            <v>288.2</v>
          </cell>
          <cell r="P422">
            <v>60.6</v>
          </cell>
          <cell r="Q422">
            <v>131.4</v>
          </cell>
          <cell r="R422">
            <v>274.2</v>
          </cell>
          <cell r="S422">
            <v>58.1</v>
          </cell>
          <cell r="T422">
            <v>39.200000000000003</v>
          </cell>
          <cell r="U422">
            <v>250.7</v>
          </cell>
          <cell r="V422">
            <v>87.8</v>
          </cell>
          <cell r="W422">
            <v>1427.7</v>
          </cell>
          <cell r="X422">
            <v>1427.7</v>
          </cell>
          <cell r="Y422">
            <v>579.9</v>
          </cell>
          <cell r="Z422">
            <v>58.9</v>
          </cell>
          <cell r="AA422">
            <v>80.099999999999994</v>
          </cell>
          <cell r="AB422">
            <v>20.6</v>
          </cell>
          <cell r="AC422">
            <v>16.8</v>
          </cell>
          <cell r="AD422">
            <v>671.4</v>
          </cell>
          <cell r="AE422">
            <v>4744.8</v>
          </cell>
          <cell r="AF422">
            <v>2551.6999999999998</v>
          </cell>
          <cell r="AG422">
            <v>235</v>
          </cell>
          <cell r="AH422">
            <v>579.70000000000005</v>
          </cell>
          <cell r="AI422">
            <v>1016.4</v>
          </cell>
          <cell r="AJ422">
            <v>53.5</v>
          </cell>
          <cell r="AK422">
            <v>0</v>
          </cell>
          <cell r="AL422">
            <v>270.89999999999998</v>
          </cell>
          <cell r="AM422">
            <v>37.6</v>
          </cell>
          <cell r="AN422">
            <v>69.400000000000006</v>
          </cell>
        </row>
        <row r="423">
          <cell r="A423">
            <v>39479</v>
          </cell>
          <cell r="B423">
            <v>301.60000000000002</v>
          </cell>
          <cell r="C423">
            <v>260.3</v>
          </cell>
          <cell r="D423">
            <v>4.5999999999999996</v>
          </cell>
          <cell r="E423">
            <v>100.5</v>
          </cell>
          <cell r="F423">
            <v>45.8</v>
          </cell>
          <cell r="G423">
            <v>3.4</v>
          </cell>
          <cell r="H423">
            <v>0.4</v>
          </cell>
          <cell r="I423">
            <v>0.4</v>
          </cell>
          <cell r="J423">
            <v>2.2000000000000002</v>
          </cell>
          <cell r="K423">
            <v>6.6</v>
          </cell>
          <cell r="L423">
            <v>32.799999999999997</v>
          </cell>
          <cell r="M423">
            <v>1351.8</v>
          </cell>
          <cell r="N423">
            <v>143.9</v>
          </cell>
          <cell r="O423">
            <v>294.2</v>
          </cell>
          <cell r="P423">
            <v>55</v>
          </cell>
          <cell r="Q423">
            <v>127.8</v>
          </cell>
          <cell r="R423">
            <v>280.3</v>
          </cell>
          <cell r="S423">
            <v>53.1</v>
          </cell>
          <cell r="T423">
            <v>36.799999999999997</v>
          </cell>
          <cell r="U423">
            <v>280.10000000000002</v>
          </cell>
          <cell r="V423">
            <v>80.599999999999994</v>
          </cell>
          <cell r="W423">
            <v>1520.4</v>
          </cell>
          <cell r="X423">
            <v>1520.4</v>
          </cell>
          <cell r="Y423">
            <v>670.2</v>
          </cell>
          <cell r="Z423">
            <v>45.4</v>
          </cell>
          <cell r="AA423">
            <v>72.400000000000006</v>
          </cell>
          <cell r="AB423">
            <v>15.9</v>
          </cell>
          <cell r="AC423">
            <v>13.5</v>
          </cell>
          <cell r="AD423">
            <v>703</v>
          </cell>
          <cell r="AE423">
            <v>4831.3999999999996</v>
          </cell>
          <cell r="AF423">
            <v>2607.8000000000002</v>
          </cell>
          <cell r="AG423">
            <v>259.39999999999998</v>
          </cell>
          <cell r="AH423">
            <v>559.79999999999995</v>
          </cell>
          <cell r="AI423">
            <v>1076.2</v>
          </cell>
          <cell r="AJ423">
            <v>54.8</v>
          </cell>
          <cell r="AK423">
            <v>0</v>
          </cell>
          <cell r="AL423">
            <v>253.1</v>
          </cell>
          <cell r="AM423">
            <v>20.3</v>
          </cell>
          <cell r="AN423">
            <v>33.4</v>
          </cell>
        </row>
        <row r="424">
          <cell r="A424">
            <v>39508</v>
          </cell>
          <cell r="B424">
            <v>288.89999999999998</v>
          </cell>
          <cell r="C424">
            <v>253.6</v>
          </cell>
          <cell r="D424">
            <v>5.0999999999999996</v>
          </cell>
          <cell r="E424">
            <v>97</v>
          </cell>
          <cell r="F424">
            <v>235.1</v>
          </cell>
          <cell r="G424">
            <v>2.7</v>
          </cell>
          <cell r="H424">
            <v>1.2</v>
          </cell>
          <cell r="I424">
            <v>0.4</v>
          </cell>
          <cell r="J424">
            <v>2.2999999999999998</v>
          </cell>
          <cell r="K424">
            <v>7</v>
          </cell>
          <cell r="L424">
            <v>221.4</v>
          </cell>
          <cell r="M424">
            <v>1434.3</v>
          </cell>
          <cell r="N424">
            <v>163.4</v>
          </cell>
          <cell r="O424">
            <v>308.8</v>
          </cell>
          <cell r="P424">
            <v>59.9</v>
          </cell>
          <cell r="Q424">
            <v>132.5</v>
          </cell>
          <cell r="R424">
            <v>298.3</v>
          </cell>
          <cell r="S424">
            <v>70.3</v>
          </cell>
          <cell r="T424">
            <v>41.4</v>
          </cell>
          <cell r="U424">
            <v>275.39999999999998</v>
          </cell>
          <cell r="V424">
            <v>84.3</v>
          </cell>
          <cell r="W424">
            <v>1492.3</v>
          </cell>
          <cell r="X424">
            <v>1492.3</v>
          </cell>
          <cell r="Y424">
            <v>687.8</v>
          </cell>
          <cell r="Z424">
            <v>49</v>
          </cell>
          <cell r="AA424">
            <v>73.599999999999994</v>
          </cell>
          <cell r="AB424">
            <v>15.1</v>
          </cell>
          <cell r="AC424">
            <v>15.7</v>
          </cell>
          <cell r="AD424">
            <v>651.1</v>
          </cell>
          <cell r="AE424">
            <v>4972</v>
          </cell>
          <cell r="AF424">
            <v>2747.2</v>
          </cell>
          <cell r="AG424">
            <v>304.10000000000002</v>
          </cell>
          <cell r="AH424">
            <v>532.70000000000005</v>
          </cell>
          <cell r="AI424">
            <v>1054</v>
          </cell>
          <cell r="AJ424">
            <v>53.8</v>
          </cell>
          <cell r="AK424">
            <v>0</v>
          </cell>
          <cell r="AL424">
            <v>259.60000000000002</v>
          </cell>
          <cell r="AM424">
            <v>20.6</v>
          </cell>
          <cell r="AN424">
            <v>5.2</v>
          </cell>
        </row>
        <row r="425">
          <cell r="A425">
            <v>39539</v>
          </cell>
          <cell r="B425">
            <v>375.5</v>
          </cell>
          <cell r="C425">
            <v>261.89999999999998</v>
          </cell>
          <cell r="D425">
            <v>4.7</v>
          </cell>
          <cell r="E425">
            <v>122.3</v>
          </cell>
          <cell r="F425">
            <v>256.3</v>
          </cell>
          <cell r="G425">
            <v>0.3</v>
          </cell>
          <cell r="H425">
            <v>1.8</v>
          </cell>
          <cell r="I425">
            <v>0.4</v>
          </cell>
          <cell r="J425">
            <v>2.1</v>
          </cell>
          <cell r="K425">
            <v>6.6</v>
          </cell>
          <cell r="L425">
            <v>245.1</v>
          </cell>
          <cell r="M425">
            <v>1443.5</v>
          </cell>
          <cell r="N425">
            <v>135.80000000000001</v>
          </cell>
          <cell r="O425">
            <v>307.2</v>
          </cell>
          <cell r="P425">
            <v>52.5</v>
          </cell>
          <cell r="Q425">
            <v>135.5</v>
          </cell>
          <cell r="R425">
            <v>309.2</v>
          </cell>
          <cell r="S425">
            <v>69.3</v>
          </cell>
          <cell r="T425">
            <v>43.1</v>
          </cell>
          <cell r="U425">
            <v>310.39999999999998</v>
          </cell>
          <cell r="V425">
            <v>80.599999999999994</v>
          </cell>
          <cell r="W425">
            <v>3388.4</v>
          </cell>
          <cell r="X425">
            <v>3388.4</v>
          </cell>
          <cell r="Y425">
            <v>2464.5</v>
          </cell>
          <cell r="Z425">
            <v>48.6</v>
          </cell>
          <cell r="AA425">
            <v>78.400000000000006</v>
          </cell>
          <cell r="AB425">
            <v>15.4</v>
          </cell>
          <cell r="AC425">
            <v>12.1</v>
          </cell>
          <cell r="AD425">
            <v>769.4</v>
          </cell>
          <cell r="AE425">
            <v>5105.2</v>
          </cell>
          <cell r="AF425">
            <v>2709</v>
          </cell>
          <cell r="AG425">
            <v>282.5</v>
          </cell>
          <cell r="AH425">
            <v>546.79999999999995</v>
          </cell>
          <cell r="AI425">
            <v>1250.8</v>
          </cell>
          <cell r="AJ425">
            <v>68.7</v>
          </cell>
          <cell r="AK425">
            <v>0</v>
          </cell>
          <cell r="AL425">
            <v>239</v>
          </cell>
          <cell r="AM425">
            <v>8.4</v>
          </cell>
          <cell r="AN425">
            <v>57.8</v>
          </cell>
        </row>
        <row r="426">
          <cell r="A426">
            <v>39569</v>
          </cell>
          <cell r="B426">
            <v>315.5</v>
          </cell>
          <cell r="C426">
            <v>191.4</v>
          </cell>
          <cell r="D426">
            <v>3.2</v>
          </cell>
          <cell r="E426">
            <v>109</v>
          </cell>
          <cell r="F426">
            <v>251.8</v>
          </cell>
          <cell r="G426">
            <v>0.2</v>
          </cell>
          <cell r="H426">
            <v>1.2</v>
          </cell>
          <cell r="I426">
            <v>0.3</v>
          </cell>
          <cell r="J426">
            <v>1.8</v>
          </cell>
          <cell r="K426">
            <v>5.0999999999999996</v>
          </cell>
          <cell r="L426">
            <v>243.1</v>
          </cell>
          <cell r="M426">
            <v>1276.2</v>
          </cell>
          <cell r="N426">
            <v>87.8</v>
          </cell>
          <cell r="O426">
            <v>354.5</v>
          </cell>
          <cell r="P426">
            <v>35.4</v>
          </cell>
          <cell r="Q426">
            <v>130.1</v>
          </cell>
          <cell r="R426">
            <v>260</v>
          </cell>
          <cell r="S426">
            <v>65.7</v>
          </cell>
          <cell r="T426">
            <v>34.6</v>
          </cell>
          <cell r="U426">
            <v>227.4</v>
          </cell>
          <cell r="V426">
            <v>80.7</v>
          </cell>
          <cell r="W426">
            <v>3258.5</v>
          </cell>
          <cell r="X426">
            <v>3258.5</v>
          </cell>
          <cell r="Y426">
            <v>2379.6999999999998</v>
          </cell>
          <cell r="Z426">
            <v>34.9</v>
          </cell>
          <cell r="AA426">
            <v>79.900000000000006</v>
          </cell>
          <cell r="AB426">
            <v>18.7</v>
          </cell>
          <cell r="AC426">
            <v>13.2</v>
          </cell>
          <cell r="AD426">
            <v>732.1</v>
          </cell>
          <cell r="AE426">
            <v>4699.6000000000004</v>
          </cell>
          <cell r="AF426">
            <v>2571.5</v>
          </cell>
          <cell r="AG426">
            <v>272.2</v>
          </cell>
          <cell r="AH426">
            <v>532.9</v>
          </cell>
          <cell r="AI426">
            <v>1002.9</v>
          </cell>
          <cell r="AJ426">
            <v>45</v>
          </cell>
          <cell r="AK426">
            <v>0</v>
          </cell>
          <cell r="AL426">
            <v>269.2</v>
          </cell>
          <cell r="AM426">
            <v>6</v>
          </cell>
          <cell r="AN426">
            <v>16.399999999999999</v>
          </cell>
        </row>
        <row r="427">
          <cell r="A427">
            <v>39600</v>
          </cell>
          <cell r="B427">
            <v>332.1</v>
          </cell>
          <cell r="C427">
            <v>167.3</v>
          </cell>
          <cell r="D427">
            <v>3.3</v>
          </cell>
          <cell r="E427">
            <v>127.1</v>
          </cell>
          <cell r="F427">
            <v>249.6</v>
          </cell>
          <cell r="G427">
            <v>0.4</v>
          </cell>
          <cell r="H427">
            <v>0.4</v>
          </cell>
          <cell r="I427">
            <v>0.3</v>
          </cell>
          <cell r="J427">
            <v>1.8</v>
          </cell>
          <cell r="K427">
            <v>4</v>
          </cell>
          <cell r="L427">
            <v>242.7</v>
          </cell>
          <cell r="M427">
            <v>1277.3</v>
          </cell>
          <cell r="N427">
            <v>68.599999999999994</v>
          </cell>
          <cell r="O427">
            <v>330.7</v>
          </cell>
          <cell r="P427">
            <v>34.799999999999997</v>
          </cell>
          <cell r="Q427">
            <v>123.7</v>
          </cell>
          <cell r="R427">
            <v>265.39999999999998</v>
          </cell>
          <cell r="S427">
            <v>65.8</v>
          </cell>
          <cell r="T427">
            <v>35.200000000000003</v>
          </cell>
          <cell r="U427">
            <v>265</v>
          </cell>
          <cell r="V427">
            <v>88</v>
          </cell>
          <cell r="W427">
            <v>1482.7</v>
          </cell>
          <cell r="X427">
            <v>1482.7</v>
          </cell>
          <cell r="Y427">
            <v>704.1</v>
          </cell>
          <cell r="Z427">
            <v>53.2</v>
          </cell>
          <cell r="AA427">
            <v>66.5</v>
          </cell>
          <cell r="AB427">
            <v>24.6</v>
          </cell>
          <cell r="AC427">
            <v>17.100000000000001</v>
          </cell>
          <cell r="AD427">
            <v>617.29999999999995</v>
          </cell>
          <cell r="AE427">
            <v>4220.5</v>
          </cell>
          <cell r="AF427">
            <v>2460.5</v>
          </cell>
          <cell r="AG427">
            <v>214.9</v>
          </cell>
          <cell r="AH427">
            <v>228.4</v>
          </cell>
          <cell r="AI427">
            <v>990.7</v>
          </cell>
          <cell r="AJ427">
            <v>44.7</v>
          </cell>
          <cell r="AK427">
            <v>0</v>
          </cell>
          <cell r="AL427">
            <v>275.7</v>
          </cell>
          <cell r="AM427">
            <v>5.5</v>
          </cell>
          <cell r="AN427">
            <v>14.5</v>
          </cell>
        </row>
        <row r="428">
          <cell r="A428">
            <v>39630</v>
          </cell>
          <cell r="B428">
            <v>329.5</v>
          </cell>
          <cell r="C428">
            <v>170.8</v>
          </cell>
          <cell r="D428">
            <v>3.9</v>
          </cell>
          <cell r="E428">
            <v>126.8</v>
          </cell>
          <cell r="F428">
            <v>244</v>
          </cell>
          <cell r="G428">
            <v>0.2</v>
          </cell>
          <cell r="H428">
            <v>0.4</v>
          </cell>
          <cell r="I428">
            <v>0.3</v>
          </cell>
          <cell r="J428">
            <v>1.7</v>
          </cell>
          <cell r="K428">
            <v>11.5</v>
          </cell>
          <cell r="L428">
            <v>229.9</v>
          </cell>
          <cell r="M428">
            <v>1312.8</v>
          </cell>
          <cell r="N428">
            <v>97.7</v>
          </cell>
          <cell r="O428">
            <v>361.7</v>
          </cell>
          <cell r="P428">
            <v>37.4</v>
          </cell>
          <cell r="Q428">
            <v>135.4</v>
          </cell>
          <cell r="R428">
            <v>259.7</v>
          </cell>
          <cell r="S428">
            <v>63</v>
          </cell>
          <cell r="T428">
            <v>32.6</v>
          </cell>
          <cell r="U428">
            <v>239.4</v>
          </cell>
          <cell r="V428">
            <v>85.8</v>
          </cell>
          <cell r="W428">
            <v>1594.7</v>
          </cell>
          <cell r="X428">
            <v>1594.7</v>
          </cell>
          <cell r="Y428">
            <v>739.2</v>
          </cell>
          <cell r="Z428">
            <v>69.400000000000006</v>
          </cell>
          <cell r="AA428">
            <v>91.3</v>
          </cell>
          <cell r="AB428">
            <v>19.399999999999999</v>
          </cell>
          <cell r="AC428">
            <v>28.5</v>
          </cell>
          <cell r="AD428">
            <v>646.9</v>
          </cell>
          <cell r="AE428">
            <v>4291.6000000000004</v>
          </cell>
          <cell r="AF428">
            <v>2519.5</v>
          </cell>
          <cell r="AG428">
            <v>235</v>
          </cell>
          <cell r="AH428">
            <v>225.6</v>
          </cell>
          <cell r="AI428">
            <v>1007.2</v>
          </cell>
          <cell r="AJ428">
            <v>44.3</v>
          </cell>
          <cell r="AK428">
            <v>0</v>
          </cell>
          <cell r="AL428">
            <v>254.7</v>
          </cell>
          <cell r="AM428">
            <v>5.2</v>
          </cell>
          <cell r="AN428">
            <v>59.3</v>
          </cell>
        </row>
        <row r="429">
          <cell r="A429">
            <v>39661</v>
          </cell>
          <cell r="B429">
            <v>334.8</v>
          </cell>
          <cell r="C429">
            <v>178</v>
          </cell>
          <cell r="D429">
            <v>11.4</v>
          </cell>
          <cell r="E429">
            <v>128.6</v>
          </cell>
          <cell r="F429">
            <v>249.4</v>
          </cell>
          <cell r="G429">
            <v>0.2</v>
          </cell>
          <cell r="H429">
            <v>0.3</v>
          </cell>
          <cell r="I429">
            <v>0.2</v>
          </cell>
          <cell r="J429">
            <v>2.6</v>
          </cell>
          <cell r="K429">
            <v>5.2</v>
          </cell>
          <cell r="L429">
            <v>240.9</v>
          </cell>
          <cell r="M429">
            <v>1312.2</v>
          </cell>
          <cell r="N429">
            <v>75.400000000000006</v>
          </cell>
          <cell r="O429">
            <v>356.4</v>
          </cell>
          <cell r="P429">
            <v>37.799999999999997</v>
          </cell>
          <cell r="Q429">
            <v>120.5</v>
          </cell>
          <cell r="R429">
            <v>281.7</v>
          </cell>
          <cell r="S429">
            <v>68.7</v>
          </cell>
          <cell r="T429">
            <v>26.5</v>
          </cell>
          <cell r="U429">
            <v>251.1</v>
          </cell>
          <cell r="V429">
            <v>94.2</v>
          </cell>
          <cell r="W429">
            <v>1632.9</v>
          </cell>
          <cell r="X429">
            <v>1632.9</v>
          </cell>
          <cell r="Y429">
            <v>811.1</v>
          </cell>
          <cell r="Z429">
            <v>61.5</v>
          </cell>
          <cell r="AA429">
            <v>40.700000000000003</v>
          </cell>
          <cell r="AB429">
            <v>22.3</v>
          </cell>
          <cell r="AC429">
            <v>25.5</v>
          </cell>
          <cell r="AD429">
            <v>671.8</v>
          </cell>
          <cell r="AE429">
            <v>4527.8</v>
          </cell>
          <cell r="AF429">
            <v>2631.3</v>
          </cell>
          <cell r="AG429">
            <v>283.5</v>
          </cell>
          <cell r="AH429">
            <v>220.4</v>
          </cell>
          <cell r="AI429">
            <v>1078.0999999999999</v>
          </cell>
          <cell r="AJ429">
            <v>44.9</v>
          </cell>
          <cell r="AK429">
            <v>0</v>
          </cell>
          <cell r="AL429">
            <v>265.2</v>
          </cell>
          <cell r="AM429">
            <v>4.5999999999999996</v>
          </cell>
          <cell r="AN429">
            <v>39.799999999999997</v>
          </cell>
        </row>
        <row r="430">
          <cell r="A430">
            <v>39692</v>
          </cell>
          <cell r="B430">
            <v>368.3</v>
          </cell>
          <cell r="C430">
            <v>195.2</v>
          </cell>
          <cell r="D430">
            <v>10.4</v>
          </cell>
          <cell r="E430">
            <v>136.30000000000001</v>
          </cell>
          <cell r="F430">
            <v>250.2</v>
          </cell>
          <cell r="G430">
            <v>0.2</v>
          </cell>
          <cell r="H430">
            <v>2.1</v>
          </cell>
          <cell r="I430">
            <v>0.2</v>
          </cell>
          <cell r="J430">
            <v>2.8</v>
          </cell>
          <cell r="K430">
            <v>4</v>
          </cell>
          <cell r="L430">
            <v>240.9</v>
          </cell>
          <cell r="M430">
            <v>1187.9000000000001</v>
          </cell>
          <cell r="N430">
            <v>89.1</v>
          </cell>
          <cell r="O430">
            <v>297.7</v>
          </cell>
          <cell r="P430">
            <v>41.3</v>
          </cell>
          <cell r="Q430">
            <v>95.5</v>
          </cell>
          <cell r="R430">
            <v>235.7</v>
          </cell>
          <cell r="S430">
            <v>66.400000000000006</v>
          </cell>
          <cell r="T430">
            <v>32</v>
          </cell>
          <cell r="U430">
            <v>253.7</v>
          </cell>
          <cell r="V430">
            <v>76.599999999999994</v>
          </cell>
          <cell r="W430">
            <v>1896.5</v>
          </cell>
          <cell r="X430">
            <v>1896.5</v>
          </cell>
          <cell r="Y430">
            <v>1026.8</v>
          </cell>
          <cell r="Z430">
            <v>46.2</v>
          </cell>
          <cell r="AA430">
            <v>61.6</v>
          </cell>
          <cell r="AB430">
            <v>19.100000000000001</v>
          </cell>
          <cell r="AC430">
            <v>14.5</v>
          </cell>
          <cell r="AD430">
            <v>728.3</v>
          </cell>
          <cell r="AE430">
            <v>4954.8999999999996</v>
          </cell>
          <cell r="AF430">
            <v>2808.4</v>
          </cell>
          <cell r="AG430">
            <v>269.7</v>
          </cell>
          <cell r="AH430">
            <v>390.3</v>
          </cell>
          <cell r="AI430">
            <v>1172.9000000000001</v>
          </cell>
          <cell r="AJ430">
            <v>38.1</v>
          </cell>
          <cell r="AK430">
            <v>0</v>
          </cell>
          <cell r="AL430">
            <v>271.10000000000002</v>
          </cell>
          <cell r="AM430">
            <v>4.5</v>
          </cell>
          <cell r="AN430">
            <v>57.1</v>
          </cell>
        </row>
        <row r="431">
          <cell r="A431">
            <v>39722</v>
          </cell>
          <cell r="B431">
            <v>470.2</v>
          </cell>
          <cell r="C431">
            <v>161.80000000000001</v>
          </cell>
          <cell r="D431">
            <v>10.3</v>
          </cell>
          <cell r="E431">
            <v>132.6</v>
          </cell>
          <cell r="F431">
            <v>251.5</v>
          </cell>
          <cell r="G431">
            <v>1.4</v>
          </cell>
          <cell r="H431">
            <v>1.7</v>
          </cell>
          <cell r="I431">
            <v>0.2</v>
          </cell>
          <cell r="J431">
            <v>2.1</v>
          </cell>
          <cell r="K431">
            <v>4.0999999999999996</v>
          </cell>
          <cell r="L431">
            <v>242.1</v>
          </cell>
          <cell r="M431">
            <v>1428.3</v>
          </cell>
          <cell r="N431">
            <v>120.1</v>
          </cell>
          <cell r="O431">
            <v>432.6</v>
          </cell>
          <cell r="P431">
            <v>47.3</v>
          </cell>
          <cell r="Q431">
            <v>90.4</v>
          </cell>
          <cell r="R431">
            <v>300.39999999999998</v>
          </cell>
          <cell r="S431">
            <v>69.5</v>
          </cell>
          <cell r="T431">
            <v>27.5</v>
          </cell>
          <cell r="U431">
            <v>245.5</v>
          </cell>
          <cell r="V431">
            <v>95</v>
          </cell>
          <cell r="W431">
            <v>1780.9</v>
          </cell>
          <cell r="X431">
            <v>1780.9</v>
          </cell>
          <cell r="Y431">
            <v>914.4</v>
          </cell>
          <cell r="Z431">
            <v>53</v>
          </cell>
          <cell r="AA431">
            <v>64.5</v>
          </cell>
          <cell r="AB431">
            <v>17.5</v>
          </cell>
          <cell r="AC431">
            <v>15.1</v>
          </cell>
          <cell r="AD431">
            <v>716.4</v>
          </cell>
          <cell r="AE431">
            <v>7366.3</v>
          </cell>
          <cell r="AF431">
            <v>4881.7</v>
          </cell>
          <cell r="AG431">
            <v>284.10000000000002</v>
          </cell>
          <cell r="AH431">
            <v>406.9</v>
          </cell>
          <cell r="AI431">
            <v>1506.4</v>
          </cell>
          <cell r="AJ431">
            <v>38</v>
          </cell>
          <cell r="AK431">
            <v>0</v>
          </cell>
          <cell r="AL431">
            <v>240.7</v>
          </cell>
          <cell r="AM431">
            <v>8.6</v>
          </cell>
          <cell r="AN431">
            <v>24.5</v>
          </cell>
        </row>
        <row r="432">
          <cell r="A432">
            <v>39753</v>
          </cell>
          <cell r="B432">
            <v>438.4</v>
          </cell>
          <cell r="C432">
            <v>196.1</v>
          </cell>
          <cell r="D432">
            <v>9.8000000000000007</v>
          </cell>
          <cell r="E432">
            <v>138.1</v>
          </cell>
          <cell r="F432">
            <v>255.6</v>
          </cell>
          <cell r="G432">
            <v>0.2</v>
          </cell>
          <cell r="H432">
            <v>3.3</v>
          </cell>
          <cell r="I432">
            <v>0.2</v>
          </cell>
          <cell r="J432">
            <v>1.9</v>
          </cell>
          <cell r="K432">
            <v>11.8</v>
          </cell>
          <cell r="L432">
            <v>238.1</v>
          </cell>
          <cell r="M432">
            <v>1703.2</v>
          </cell>
          <cell r="N432">
            <v>165.2</v>
          </cell>
          <cell r="O432">
            <v>466.4</v>
          </cell>
          <cell r="P432">
            <v>66.400000000000006</v>
          </cell>
          <cell r="Q432">
            <v>140.19999999999999</v>
          </cell>
          <cell r="R432">
            <v>305.7</v>
          </cell>
          <cell r="S432">
            <v>70.8</v>
          </cell>
          <cell r="T432">
            <v>33.4</v>
          </cell>
          <cell r="U432">
            <v>369.1</v>
          </cell>
          <cell r="V432">
            <v>85.9</v>
          </cell>
          <cell r="W432">
            <v>2925.3</v>
          </cell>
          <cell r="X432">
            <v>2925.3</v>
          </cell>
          <cell r="Y432">
            <v>1964</v>
          </cell>
          <cell r="Z432">
            <v>67.8</v>
          </cell>
          <cell r="AA432">
            <v>45.6</v>
          </cell>
          <cell r="AB432">
            <v>25</v>
          </cell>
          <cell r="AC432">
            <v>27.5</v>
          </cell>
          <cell r="AD432">
            <v>795.4</v>
          </cell>
          <cell r="AE432">
            <v>7481.8</v>
          </cell>
          <cell r="AF432">
            <v>5508.9</v>
          </cell>
          <cell r="AG432">
            <v>311</v>
          </cell>
          <cell r="AH432">
            <v>214.8</v>
          </cell>
          <cell r="AI432">
            <v>1116.9000000000001</v>
          </cell>
          <cell r="AJ432">
            <v>50</v>
          </cell>
          <cell r="AK432">
            <v>0</v>
          </cell>
          <cell r="AL432">
            <v>273.8</v>
          </cell>
          <cell r="AM432">
            <v>6.4</v>
          </cell>
          <cell r="AN432">
            <v>25.2</v>
          </cell>
        </row>
        <row r="433">
          <cell r="A433">
            <v>39783</v>
          </cell>
          <cell r="B433">
            <v>487.5</v>
          </cell>
          <cell r="C433">
            <v>221.2</v>
          </cell>
          <cell r="D433">
            <v>13.3</v>
          </cell>
          <cell r="E433">
            <v>151.4</v>
          </cell>
          <cell r="F433">
            <v>257.39999999999998</v>
          </cell>
          <cell r="G433">
            <v>0.2</v>
          </cell>
          <cell r="H433">
            <v>5</v>
          </cell>
          <cell r="I433">
            <v>1.2</v>
          </cell>
          <cell r="J433">
            <v>2.2999999999999998</v>
          </cell>
          <cell r="K433">
            <v>7.7</v>
          </cell>
          <cell r="L433">
            <v>240.9</v>
          </cell>
          <cell r="M433">
            <v>1441.2</v>
          </cell>
          <cell r="N433">
            <v>135.30000000000001</v>
          </cell>
          <cell r="O433">
            <v>391.1</v>
          </cell>
          <cell r="P433">
            <v>73.400000000000006</v>
          </cell>
          <cell r="Q433">
            <v>169.4</v>
          </cell>
          <cell r="R433">
            <v>155.1</v>
          </cell>
          <cell r="S433">
            <v>73.599999999999994</v>
          </cell>
          <cell r="T433">
            <v>40.6</v>
          </cell>
          <cell r="U433">
            <v>293.10000000000002</v>
          </cell>
          <cell r="V433">
            <v>109.7</v>
          </cell>
          <cell r="W433">
            <v>1626.1</v>
          </cell>
          <cell r="X433">
            <v>1626.1</v>
          </cell>
          <cell r="Y433">
            <v>620.29999999999995</v>
          </cell>
          <cell r="Z433">
            <v>67.3</v>
          </cell>
          <cell r="AA433">
            <v>77.099999999999994</v>
          </cell>
          <cell r="AB433">
            <v>27.1</v>
          </cell>
          <cell r="AC433">
            <v>24.9</v>
          </cell>
          <cell r="AD433">
            <v>809.4</v>
          </cell>
          <cell r="AE433">
            <v>5931.2</v>
          </cell>
          <cell r="AF433">
            <v>4138.8</v>
          </cell>
          <cell r="AG433">
            <v>355.6</v>
          </cell>
          <cell r="AH433">
            <v>111.2</v>
          </cell>
          <cell r="AI433">
            <v>993.6</v>
          </cell>
          <cell r="AJ433">
            <v>41.3</v>
          </cell>
          <cell r="AK433">
            <v>0</v>
          </cell>
          <cell r="AL433">
            <v>287.8</v>
          </cell>
          <cell r="AM433">
            <v>2.8</v>
          </cell>
          <cell r="AN433">
            <v>15.2</v>
          </cell>
        </row>
        <row r="434">
          <cell r="A434">
            <v>39814</v>
          </cell>
          <cell r="B434">
            <v>509.4</v>
          </cell>
          <cell r="C434">
            <v>258.7</v>
          </cell>
          <cell r="D434">
            <v>13.1</v>
          </cell>
          <cell r="E434">
            <v>156.1</v>
          </cell>
          <cell r="F434">
            <v>260.89999999999998</v>
          </cell>
          <cell r="G434">
            <v>0.5</v>
          </cell>
          <cell r="H434">
            <v>5.8</v>
          </cell>
          <cell r="I434">
            <v>1.2</v>
          </cell>
          <cell r="J434">
            <v>3.2</v>
          </cell>
          <cell r="K434">
            <v>6.9</v>
          </cell>
          <cell r="L434">
            <v>243.4</v>
          </cell>
          <cell r="M434">
            <v>1500.1</v>
          </cell>
          <cell r="N434">
            <v>161.4</v>
          </cell>
          <cell r="O434">
            <v>434.5</v>
          </cell>
          <cell r="P434">
            <v>74.5</v>
          </cell>
          <cell r="Q434">
            <v>208.3</v>
          </cell>
          <cell r="R434">
            <v>149.30000000000001</v>
          </cell>
          <cell r="S434">
            <v>72.400000000000006</v>
          </cell>
          <cell r="T434">
            <v>51.7</v>
          </cell>
          <cell r="U434">
            <v>247.8</v>
          </cell>
          <cell r="V434">
            <v>100.2</v>
          </cell>
          <cell r="W434">
            <v>1732.9</v>
          </cell>
          <cell r="X434">
            <v>1732.9</v>
          </cell>
          <cell r="Y434">
            <v>667.1</v>
          </cell>
          <cell r="Z434">
            <v>75.099999999999994</v>
          </cell>
          <cell r="AA434">
            <v>66.599999999999994</v>
          </cell>
          <cell r="AB434">
            <v>31.4</v>
          </cell>
          <cell r="AC434">
            <v>20.9</v>
          </cell>
          <cell r="AD434">
            <v>871.9</v>
          </cell>
          <cell r="AE434">
            <v>7897.1</v>
          </cell>
          <cell r="AF434">
            <v>6032.9</v>
          </cell>
          <cell r="AG434">
            <v>380.8</v>
          </cell>
          <cell r="AH434">
            <v>144.1</v>
          </cell>
          <cell r="AI434">
            <v>1078.9000000000001</v>
          </cell>
          <cell r="AJ434">
            <v>21.4</v>
          </cell>
          <cell r="AK434">
            <v>0</v>
          </cell>
          <cell r="AL434">
            <v>235.8</v>
          </cell>
          <cell r="AM434">
            <v>3.2</v>
          </cell>
          <cell r="AN434">
            <v>30.1</v>
          </cell>
        </row>
        <row r="435">
          <cell r="A435">
            <v>39845</v>
          </cell>
          <cell r="B435">
            <v>525.4</v>
          </cell>
          <cell r="C435">
            <v>341.3</v>
          </cell>
          <cell r="D435">
            <v>7.2</v>
          </cell>
          <cell r="E435">
            <v>148.6</v>
          </cell>
          <cell r="F435">
            <v>272.8</v>
          </cell>
          <cell r="G435">
            <v>2.5</v>
          </cell>
          <cell r="H435">
            <v>5.8</v>
          </cell>
          <cell r="I435">
            <v>1.5</v>
          </cell>
          <cell r="J435">
            <v>4.2</v>
          </cell>
          <cell r="K435">
            <v>8.5</v>
          </cell>
          <cell r="L435">
            <v>250.2</v>
          </cell>
          <cell r="M435">
            <v>1840.2</v>
          </cell>
          <cell r="N435">
            <v>175.1</v>
          </cell>
          <cell r="O435">
            <v>447.3</v>
          </cell>
          <cell r="P435">
            <v>94.5</v>
          </cell>
          <cell r="Q435">
            <v>285.7</v>
          </cell>
          <cell r="R435">
            <v>220.9</v>
          </cell>
          <cell r="S435">
            <v>136.69999999999999</v>
          </cell>
          <cell r="T435">
            <v>44.8</v>
          </cell>
          <cell r="U435">
            <v>308.8</v>
          </cell>
          <cell r="V435">
            <v>126.3</v>
          </cell>
          <cell r="W435">
            <v>1809.1</v>
          </cell>
          <cell r="X435">
            <v>1809.1</v>
          </cell>
          <cell r="Y435">
            <v>705.2</v>
          </cell>
          <cell r="Z435">
            <v>84.1</v>
          </cell>
          <cell r="AA435">
            <v>64.900000000000006</v>
          </cell>
          <cell r="AB435">
            <v>30.5</v>
          </cell>
          <cell r="AC435">
            <v>31.4</v>
          </cell>
          <cell r="AD435">
            <v>893</v>
          </cell>
          <cell r="AE435">
            <v>8314.4</v>
          </cell>
          <cell r="AF435">
            <v>6270.8</v>
          </cell>
          <cell r="AG435">
            <v>428.3</v>
          </cell>
          <cell r="AH435">
            <v>149.6</v>
          </cell>
          <cell r="AI435">
            <v>1167.7</v>
          </cell>
          <cell r="AJ435">
            <v>22.3</v>
          </cell>
          <cell r="AK435">
            <v>0</v>
          </cell>
          <cell r="AL435">
            <v>269.7</v>
          </cell>
          <cell r="AM435">
            <v>5.9</v>
          </cell>
          <cell r="AN435">
            <v>31.4</v>
          </cell>
        </row>
        <row r="436">
          <cell r="A436">
            <v>39873</v>
          </cell>
          <cell r="B436">
            <v>528.1</v>
          </cell>
          <cell r="C436">
            <v>411.3</v>
          </cell>
          <cell r="D436">
            <v>7.1</v>
          </cell>
          <cell r="E436">
            <v>152.80000000000001</v>
          </cell>
          <cell r="F436">
            <v>269.39999999999998</v>
          </cell>
          <cell r="G436">
            <v>2.5</v>
          </cell>
          <cell r="H436">
            <v>5.8</v>
          </cell>
          <cell r="I436">
            <v>1.5</v>
          </cell>
          <cell r="J436">
            <v>4.7</v>
          </cell>
          <cell r="K436">
            <v>9.1</v>
          </cell>
          <cell r="L436">
            <v>245.9</v>
          </cell>
          <cell r="M436">
            <v>1828.9</v>
          </cell>
          <cell r="N436">
            <v>197.3</v>
          </cell>
          <cell r="O436">
            <v>432.9</v>
          </cell>
          <cell r="P436">
            <v>91.2</v>
          </cell>
          <cell r="Q436">
            <v>297</v>
          </cell>
          <cell r="R436">
            <v>236.4</v>
          </cell>
          <cell r="S436">
            <v>140</v>
          </cell>
          <cell r="T436">
            <v>53.6</v>
          </cell>
          <cell r="U436">
            <v>268.60000000000002</v>
          </cell>
          <cell r="V436">
            <v>111.9</v>
          </cell>
          <cell r="W436">
            <v>1830.8</v>
          </cell>
          <cell r="X436">
            <v>1830.8</v>
          </cell>
          <cell r="Y436">
            <v>674.7</v>
          </cell>
          <cell r="Z436">
            <v>83.2</v>
          </cell>
          <cell r="AA436">
            <v>63</v>
          </cell>
          <cell r="AB436">
            <v>32</v>
          </cell>
          <cell r="AC436">
            <v>24.8</v>
          </cell>
          <cell r="AD436">
            <v>953.1</v>
          </cell>
          <cell r="AE436">
            <v>7465.2</v>
          </cell>
          <cell r="AF436">
            <v>5249.9</v>
          </cell>
          <cell r="AG436">
            <v>356.8</v>
          </cell>
          <cell r="AH436">
            <v>378.1</v>
          </cell>
          <cell r="AI436">
            <v>1179</v>
          </cell>
          <cell r="AJ436">
            <v>24.9</v>
          </cell>
          <cell r="AK436">
            <v>0</v>
          </cell>
          <cell r="AL436">
            <v>271</v>
          </cell>
          <cell r="AM436">
            <v>5.6</v>
          </cell>
          <cell r="AN436">
            <v>155.5</v>
          </cell>
        </row>
        <row r="437">
          <cell r="A437">
            <v>39904</v>
          </cell>
          <cell r="B437">
            <v>521.4</v>
          </cell>
          <cell r="C437">
            <v>444.3</v>
          </cell>
          <cell r="D437">
            <v>7.2</v>
          </cell>
          <cell r="E437">
            <v>145.19999999999999</v>
          </cell>
          <cell r="F437">
            <v>253.2</v>
          </cell>
          <cell r="G437">
            <v>2</v>
          </cell>
          <cell r="H437">
            <v>5.8</v>
          </cell>
          <cell r="I437">
            <v>1.4</v>
          </cell>
          <cell r="J437">
            <v>4.0999999999999996</v>
          </cell>
          <cell r="K437">
            <v>8.6999999999999993</v>
          </cell>
          <cell r="L437">
            <v>231.1</v>
          </cell>
          <cell r="M437">
            <v>1996.6</v>
          </cell>
          <cell r="N437">
            <v>211.9</v>
          </cell>
          <cell r="O437">
            <v>499.9</v>
          </cell>
          <cell r="P437">
            <v>92</v>
          </cell>
          <cell r="Q437">
            <v>352.6</v>
          </cell>
          <cell r="R437">
            <v>238.7</v>
          </cell>
          <cell r="S437">
            <v>141.80000000000001</v>
          </cell>
          <cell r="T437">
            <v>77.900000000000006</v>
          </cell>
          <cell r="U437">
            <v>276</v>
          </cell>
          <cell r="V437">
            <v>105.9</v>
          </cell>
          <cell r="W437">
            <v>2299.1999999999998</v>
          </cell>
          <cell r="X437">
            <v>2299.1999999999998</v>
          </cell>
          <cell r="Y437">
            <v>1029.8</v>
          </cell>
          <cell r="Z437">
            <v>114.2</v>
          </cell>
          <cell r="AA437">
            <v>66.400000000000006</v>
          </cell>
          <cell r="AB437">
            <v>31.1</v>
          </cell>
          <cell r="AC437">
            <v>25.7</v>
          </cell>
          <cell r="AD437">
            <v>1032</v>
          </cell>
          <cell r="AE437">
            <v>8718</v>
          </cell>
          <cell r="AF437">
            <v>6111.7</v>
          </cell>
          <cell r="AG437">
            <v>422.3</v>
          </cell>
          <cell r="AH437">
            <v>367.7</v>
          </cell>
          <cell r="AI437">
            <v>1485.1</v>
          </cell>
          <cell r="AJ437">
            <v>22.1</v>
          </cell>
          <cell r="AK437">
            <v>0</v>
          </cell>
          <cell r="AL437">
            <v>302.7</v>
          </cell>
          <cell r="AM437">
            <v>6.4</v>
          </cell>
          <cell r="AN437">
            <v>77.900000000000006</v>
          </cell>
        </row>
        <row r="438">
          <cell r="A438">
            <v>39934</v>
          </cell>
          <cell r="B438">
            <v>582.6</v>
          </cell>
          <cell r="C438">
            <v>491.2</v>
          </cell>
          <cell r="D438">
            <v>9.8000000000000007</v>
          </cell>
          <cell r="E438">
            <v>139.1</v>
          </cell>
          <cell r="F438">
            <v>267.89999999999998</v>
          </cell>
          <cell r="G438">
            <v>1.7</v>
          </cell>
          <cell r="H438">
            <v>6</v>
          </cell>
          <cell r="I438">
            <v>1.2</v>
          </cell>
          <cell r="J438">
            <v>3.2</v>
          </cell>
          <cell r="K438">
            <v>8.6</v>
          </cell>
          <cell r="L438">
            <v>247.1</v>
          </cell>
          <cell r="M438">
            <v>2128</v>
          </cell>
          <cell r="N438">
            <v>235.8</v>
          </cell>
          <cell r="O438">
            <v>488.9</v>
          </cell>
          <cell r="P438">
            <v>106.6</v>
          </cell>
          <cell r="Q438">
            <v>331.4</v>
          </cell>
          <cell r="R438">
            <v>275.5</v>
          </cell>
          <cell r="S438">
            <v>137.4</v>
          </cell>
          <cell r="T438">
            <v>65.3</v>
          </cell>
          <cell r="U438">
            <v>378.5</v>
          </cell>
          <cell r="V438">
            <v>108.6</v>
          </cell>
          <cell r="W438">
            <v>2693.7</v>
          </cell>
          <cell r="X438">
            <v>2693.7</v>
          </cell>
          <cell r="Y438">
            <v>1259.0999999999999</v>
          </cell>
          <cell r="Z438">
            <v>108</v>
          </cell>
          <cell r="AA438">
            <v>67.8</v>
          </cell>
          <cell r="AB438">
            <v>36.1</v>
          </cell>
          <cell r="AC438">
            <v>20.9</v>
          </cell>
          <cell r="AD438">
            <v>1201.8</v>
          </cell>
          <cell r="AE438">
            <v>9128</v>
          </cell>
          <cell r="AF438">
            <v>6419.5</v>
          </cell>
          <cell r="AG438">
            <v>490.3</v>
          </cell>
          <cell r="AH438">
            <v>383.7</v>
          </cell>
          <cell r="AI438">
            <v>1488</v>
          </cell>
          <cell r="AJ438">
            <v>19.899999999999999</v>
          </cell>
          <cell r="AK438">
            <v>0</v>
          </cell>
          <cell r="AL438">
            <v>316.8</v>
          </cell>
          <cell r="AM438">
            <v>9.8000000000000007</v>
          </cell>
          <cell r="AN438">
            <v>79.8</v>
          </cell>
        </row>
        <row r="439">
          <cell r="A439">
            <v>39965</v>
          </cell>
          <cell r="B439">
            <v>577.79999999999995</v>
          </cell>
          <cell r="C439">
            <v>521.4</v>
          </cell>
          <cell r="D439">
            <v>21.2</v>
          </cell>
          <cell r="E439">
            <v>129.4</v>
          </cell>
          <cell r="F439">
            <v>271</v>
          </cell>
          <cell r="G439">
            <v>9.6999999999999993</v>
          </cell>
          <cell r="H439">
            <v>6</v>
          </cell>
          <cell r="I439">
            <v>1.2</v>
          </cell>
          <cell r="J439">
            <v>4</v>
          </cell>
          <cell r="K439">
            <v>7.3</v>
          </cell>
          <cell r="L439">
            <v>242.8</v>
          </cell>
          <cell r="M439">
            <v>2186.8000000000002</v>
          </cell>
          <cell r="N439">
            <v>271.89999999999998</v>
          </cell>
          <cell r="O439">
            <v>517.6</v>
          </cell>
          <cell r="P439">
            <v>125.9</v>
          </cell>
          <cell r="Q439">
            <v>352.3</v>
          </cell>
          <cell r="R439">
            <v>249.5</v>
          </cell>
          <cell r="S439">
            <v>82</v>
          </cell>
          <cell r="T439">
            <v>74.5</v>
          </cell>
          <cell r="U439">
            <v>401.2</v>
          </cell>
          <cell r="V439">
            <v>112</v>
          </cell>
          <cell r="W439">
            <v>2735.4</v>
          </cell>
          <cell r="X439">
            <v>2735.4</v>
          </cell>
          <cell r="Y439">
            <v>1204.8</v>
          </cell>
          <cell r="Z439">
            <v>109</v>
          </cell>
          <cell r="AA439">
            <v>124.6</v>
          </cell>
          <cell r="AB439">
            <v>33.6</v>
          </cell>
          <cell r="AC439">
            <v>23.5</v>
          </cell>
          <cell r="AD439">
            <v>1239.9000000000001</v>
          </cell>
          <cell r="AE439">
            <v>9448.7999999999993</v>
          </cell>
          <cell r="AF439">
            <v>6596</v>
          </cell>
          <cell r="AG439">
            <v>468.4</v>
          </cell>
          <cell r="AH439">
            <v>365.6</v>
          </cell>
          <cell r="AI439">
            <v>1569.8</v>
          </cell>
          <cell r="AJ439">
            <v>30.9</v>
          </cell>
          <cell r="AK439">
            <v>0</v>
          </cell>
          <cell r="AL439">
            <v>408.3</v>
          </cell>
          <cell r="AM439">
            <v>9.8000000000000007</v>
          </cell>
          <cell r="AN439">
            <v>0</v>
          </cell>
        </row>
        <row r="440">
          <cell r="A440">
            <v>39995</v>
          </cell>
          <cell r="B440">
            <v>663.9</v>
          </cell>
          <cell r="C440">
            <v>526.9</v>
          </cell>
          <cell r="D440">
            <v>11.3</v>
          </cell>
          <cell r="E440">
            <v>130.69999999999999</v>
          </cell>
          <cell r="F440">
            <v>270.89999999999998</v>
          </cell>
          <cell r="G440">
            <v>8.4</v>
          </cell>
          <cell r="H440">
            <v>6</v>
          </cell>
          <cell r="I440">
            <v>2</v>
          </cell>
          <cell r="J440">
            <v>3.2</v>
          </cell>
          <cell r="K440">
            <v>7.9</v>
          </cell>
          <cell r="L440">
            <v>243.4</v>
          </cell>
          <cell r="M440">
            <v>2490.5</v>
          </cell>
          <cell r="N440">
            <v>392.2</v>
          </cell>
          <cell r="O440">
            <v>558</v>
          </cell>
          <cell r="P440">
            <v>120.3</v>
          </cell>
          <cell r="Q440">
            <v>373.6</v>
          </cell>
          <cell r="R440">
            <v>265.89999999999998</v>
          </cell>
          <cell r="S440">
            <v>84.6</v>
          </cell>
          <cell r="T440">
            <v>72</v>
          </cell>
          <cell r="U440">
            <v>484.2</v>
          </cell>
          <cell r="V440">
            <v>139.6</v>
          </cell>
          <cell r="W440">
            <v>2734.8</v>
          </cell>
          <cell r="X440">
            <v>2734.8</v>
          </cell>
          <cell r="Y440">
            <v>1224</v>
          </cell>
          <cell r="Z440">
            <v>118.2</v>
          </cell>
          <cell r="AA440">
            <v>63.6</v>
          </cell>
          <cell r="AB440">
            <v>32.9</v>
          </cell>
          <cell r="AC440">
            <v>18.7</v>
          </cell>
          <cell r="AD440">
            <v>1277.5</v>
          </cell>
          <cell r="AE440">
            <v>9290</v>
          </cell>
          <cell r="AF440">
            <v>6442.3</v>
          </cell>
          <cell r="AG440">
            <v>507.4</v>
          </cell>
          <cell r="AH440">
            <v>393.1</v>
          </cell>
          <cell r="AI440">
            <v>1487.2</v>
          </cell>
          <cell r="AJ440">
            <v>23.1</v>
          </cell>
          <cell r="AK440">
            <v>0</v>
          </cell>
          <cell r="AL440">
            <v>427.6</v>
          </cell>
          <cell r="AM440">
            <v>9.3000000000000007</v>
          </cell>
          <cell r="AN440">
            <v>106.6</v>
          </cell>
        </row>
        <row r="441">
          <cell r="A441">
            <v>40026</v>
          </cell>
          <cell r="B441">
            <v>532.20000000000005</v>
          </cell>
          <cell r="C441">
            <v>495.2</v>
          </cell>
          <cell r="D441">
            <v>17.100000000000001</v>
          </cell>
          <cell r="E441">
            <v>131.5</v>
          </cell>
          <cell r="F441">
            <v>271.7</v>
          </cell>
          <cell r="G441">
            <v>9</v>
          </cell>
          <cell r="H441">
            <v>5.7</v>
          </cell>
          <cell r="I441">
            <v>2</v>
          </cell>
          <cell r="J441">
            <v>3.2</v>
          </cell>
          <cell r="K441">
            <v>9.4</v>
          </cell>
          <cell r="L441">
            <v>242.4</v>
          </cell>
          <cell r="M441">
            <v>2581.6</v>
          </cell>
          <cell r="N441">
            <v>376.6</v>
          </cell>
          <cell r="O441">
            <v>464.5</v>
          </cell>
          <cell r="P441">
            <v>131.5</v>
          </cell>
          <cell r="Q441">
            <v>360.5</v>
          </cell>
          <cell r="R441">
            <v>298.10000000000002</v>
          </cell>
          <cell r="S441">
            <v>91.5</v>
          </cell>
          <cell r="T441">
            <v>75.5</v>
          </cell>
          <cell r="U441">
            <v>644.5</v>
          </cell>
          <cell r="V441">
            <v>138.9</v>
          </cell>
          <cell r="W441">
            <v>2783.8</v>
          </cell>
          <cell r="X441">
            <v>2783.8</v>
          </cell>
          <cell r="Y441">
            <v>1225.7</v>
          </cell>
          <cell r="Z441">
            <v>149.5</v>
          </cell>
          <cell r="AA441">
            <v>60.8</v>
          </cell>
          <cell r="AB441">
            <v>34.200000000000003</v>
          </cell>
          <cell r="AC441">
            <v>17.8</v>
          </cell>
          <cell r="AD441">
            <v>1295.8</v>
          </cell>
          <cell r="AE441">
            <v>9388.7999999999993</v>
          </cell>
          <cell r="AF441">
            <v>6569.8</v>
          </cell>
          <cell r="AG441">
            <v>643.1</v>
          </cell>
          <cell r="AH441">
            <v>447.9</v>
          </cell>
          <cell r="AI441">
            <v>1320.4</v>
          </cell>
          <cell r="AJ441">
            <v>21.2</v>
          </cell>
          <cell r="AK441">
            <v>0</v>
          </cell>
          <cell r="AL441">
            <v>378.4</v>
          </cell>
          <cell r="AM441">
            <v>7.9</v>
          </cell>
          <cell r="AN441">
            <v>146</v>
          </cell>
        </row>
        <row r="442">
          <cell r="A442">
            <v>40057</v>
          </cell>
          <cell r="B442">
            <v>644.6</v>
          </cell>
          <cell r="C442">
            <v>567.70000000000005</v>
          </cell>
          <cell r="D442">
            <v>17.399999999999999</v>
          </cell>
          <cell r="E442">
            <v>133</v>
          </cell>
          <cell r="F442">
            <v>272.39999999999998</v>
          </cell>
          <cell r="G442">
            <v>8.1999999999999993</v>
          </cell>
          <cell r="H442">
            <v>6.8</v>
          </cell>
          <cell r="I442">
            <v>2.1</v>
          </cell>
          <cell r="J442">
            <v>3</v>
          </cell>
          <cell r="K442">
            <v>6.7</v>
          </cell>
          <cell r="L442">
            <v>245.7</v>
          </cell>
          <cell r="M442">
            <v>2579.4</v>
          </cell>
          <cell r="N442">
            <v>427.1</v>
          </cell>
          <cell r="O442">
            <v>546.4</v>
          </cell>
          <cell r="P442">
            <v>114.1</v>
          </cell>
          <cell r="Q442">
            <v>359</v>
          </cell>
          <cell r="R442">
            <v>190.4</v>
          </cell>
          <cell r="S442">
            <v>100.4</v>
          </cell>
          <cell r="T442">
            <v>73.900000000000006</v>
          </cell>
          <cell r="U442">
            <v>641.1</v>
          </cell>
          <cell r="V442">
            <v>127.1</v>
          </cell>
          <cell r="W442">
            <v>3179.1</v>
          </cell>
          <cell r="X442">
            <v>3179.1</v>
          </cell>
          <cell r="Y442">
            <v>1601.1</v>
          </cell>
          <cell r="Z442">
            <v>141.80000000000001</v>
          </cell>
          <cell r="AA442">
            <v>61.3</v>
          </cell>
          <cell r="AB442">
            <v>31.2</v>
          </cell>
          <cell r="AC442">
            <v>18.100000000000001</v>
          </cell>
          <cell r="AD442">
            <v>1325.5</v>
          </cell>
          <cell r="AE442">
            <v>9242.2999999999993</v>
          </cell>
          <cell r="AF442">
            <v>6003.2</v>
          </cell>
          <cell r="AG442">
            <v>575.6</v>
          </cell>
          <cell r="AH442">
            <v>485.5</v>
          </cell>
          <cell r="AI442">
            <v>1293.0999999999999</v>
          </cell>
          <cell r="AJ442">
            <v>19.600000000000001</v>
          </cell>
          <cell r="AK442">
            <v>0</v>
          </cell>
          <cell r="AL442">
            <v>854.4</v>
          </cell>
          <cell r="AM442">
            <v>10.9</v>
          </cell>
          <cell r="AN442">
            <v>198.8</v>
          </cell>
        </row>
        <row r="443">
          <cell r="A443">
            <v>40087</v>
          </cell>
          <cell r="B443">
            <v>568.1</v>
          </cell>
          <cell r="C443">
            <v>513.70000000000005</v>
          </cell>
          <cell r="D443">
            <v>17.399999999999999</v>
          </cell>
          <cell r="E443">
            <v>111.2</v>
          </cell>
          <cell r="F443">
            <v>120.3</v>
          </cell>
          <cell r="G443">
            <v>12.3</v>
          </cell>
          <cell r="H443">
            <v>6</v>
          </cell>
          <cell r="I443">
            <v>2</v>
          </cell>
          <cell r="J443">
            <v>2.7</v>
          </cell>
          <cell r="K443">
            <v>6.7</v>
          </cell>
          <cell r="L443">
            <v>90.6</v>
          </cell>
          <cell r="M443">
            <v>2395.6</v>
          </cell>
          <cell r="N443">
            <v>413.8</v>
          </cell>
          <cell r="O443">
            <v>556.70000000000005</v>
          </cell>
          <cell r="P443">
            <v>124.4</v>
          </cell>
          <cell r="Q443">
            <v>318.3</v>
          </cell>
          <cell r="R443">
            <v>183.6</v>
          </cell>
          <cell r="S443">
            <v>104.4</v>
          </cell>
          <cell r="T443">
            <v>73.900000000000006</v>
          </cell>
          <cell r="U443">
            <v>483.8</v>
          </cell>
          <cell r="V443">
            <v>136.6</v>
          </cell>
          <cell r="W443">
            <v>2815</v>
          </cell>
          <cell r="X443">
            <v>2815</v>
          </cell>
          <cell r="Y443">
            <v>1063.0999999999999</v>
          </cell>
          <cell r="Z443">
            <v>124.4</v>
          </cell>
          <cell r="AA443">
            <v>62.1</v>
          </cell>
          <cell r="AB443">
            <v>31.6</v>
          </cell>
          <cell r="AC443">
            <v>28.1</v>
          </cell>
          <cell r="AD443">
            <v>1505.7</v>
          </cell>
          <cell r="AE443">
            <v>9503.7999999999993</v>
          </cell>
          <cell r="AF443">
            <v>6298.3</v>
          </cell>
          <cell r="AG443">
            <v>553.6</v>
          </cell>
          <cell r="AH443">
            <v>483.7</v>
          </cell>
          <cell r="AI443">
            <v>1530.8</v>
          </cell>
          <cell r="AJ443">
            <v>18.7</v>
          </cell>
          <cell r="AK443">
            <v>0</v>
          </cell>
          <cell r="AL443">
            <v>609.9</v>
          </cell>
          <cell r="AM443">
            <v>8.9</v>
          </cell>
          <cell r="AN443">
            <v>500.2</v>
          </cell>
        </row>
        <row r="444">
          <cell r="A444">
            <v>40118</v>
          </cell>
          <cell r="B444">
            <v>531.5</v>
          </cell>
          <cell r="C444">
            <v>549</v>
          </cell>
          <cell r="D444">
            <v>17.899999999999999</v>
          </cell>
          <cell r="E444">
            <v>133.1</v>
          </cell>
          <cell r="F444">
            <v>115</v>
          </cell>
          <cell r="G444">
            <v>8.1999999999999993</v>
          </cell>
          <cell r="H444">
            <v>6</v>
          </cell>
          <cell r="I444">
            <v>2</v>
          </cell>
          <cell r="J444">
            <v>1.6</v>
          </cell>
          <cell r="K444">
            <v>6.7</v>
          </cell>
          <cell r="L444">
            <v>90.5</v>
          </cell>
          <cell r="M444">
            <v>2199.6</v>
          </cell>
          <cell r="N444">
            <v>386.5</v>
          </cell>
          <cell r="O444">
            <v>466.3</v>
          </cell>
          <cell r="P444">
            <v>119</v>
          </cell>
          <cell r="Q444">
            <v>319.39999999999998</v>
          </cell>
          <cell r="R444">
            <v>163.5</v>
          </cell>
          <cell r="S444">
            <v>92.2</v>
          </cell>
          <cell r="T444">
            <v>67.400000000000006</v>
          </cell>
          <cell r="U444">
            <v>472.8</v>
          </cell>
          <cell r="V444">
            <v>112.4</v>
          </cell>
          <cell r="W444">
            <v>2913</v>
          </cell>
          <cell r="X444">
            <v>2913</v>
          </cell>
          <cell r="Y444">
            <v>1153.2</v>
          </cell>
          <cell r="Z444">
            <v>118.8</v>
          </cell>
          <cell r="AA444">
            <v>53.7</v>
          </cell>
          <cell r="AB444">
            <v>26</v>
          </cell>
          <cell r="AC444">
            <v>16.2</v>
          </cell>
          <cell r="AD444">
            <v>1545.2</v>
          </cell>
          <cell r="AE444">
            <v>9415.7999999999993</v>
          </cell>
          <cell r="AF444">
            <v>6146.6</v>
          </cell>
          <cell r="AG444">
            <v>515.79999999999995</v>
          </cell>
          <cell r="AH444">
            <v>611</v>
          </cell>
          <cell r="AI444">
            <v>1530.3</v>
          </cell>
          <cell r="AJ444">
            <v>19.899999999999999</v>
          </cell>
          <cell r="AK444">
            <v>0</v>
          </cell>
          <cell r="AL444">
            <v>573.20000000000005</v>
          </cell>
          <cell r="AM444">
            <v>19</v>
          </cell>
          <cell r="AN444">
            <v>581.4</v>
          </cell>
        </row>
        <row r="445">
          <cell r="A445">
            <v>40148</v>
          </cell>
          <cell r="B445">
            <v>754.5</v>
          </cell>
          <cell r="C445">
            <v>541.79999999999995</v>
          </cell>
          <cell r="D445">
            <v>11.5</v>
          </cell>
          <cell r="E445">
            <v>131.19999999999999</v>
          </cell>
          <cell r="F445">
            <v>112.3</v>
          </cell>
          <cell r="G445">
            <v>8.1999999999999993</v>
          </cell>
          <cell r="H445">
            <v>4.5</v>
          </cell>
          <cell r="I445">
            <v>2</v>
          </cell>
          <cell r="J445">
            <v>1.1000000000000001</v>
          </cell>
          <cell r="K445">
            <v>6.9</v>
          </cell>
          <cell r="L445">
            <v>89.7</v>
          </cell>
          <cell r="M445">
            <v>2112.1</v>
          </cell>
          <cell r="N445">
            <v>457.1</v>
          </cell>
          <cell r="O445">
            <v>457.4</v>
          </cell>
          <cell r="P445">
            <v>115.7</v>
          </cell>
          <cell r="Q445">
            <v>276.3</v>
          </cell>
          <cell r="R445">
            <v>143.4</v>
          </cell>
          <cell r="S445">
            <v>80.5</v>
          </cell>
          <cell r="T445">
            <v>63.3</v>
          </cell>
          <cell r="U445">
            <v>423.2</v>
          </cell>
          <cell r="V445">
            <v>95.3</v>
          </cell>
          <cell r="W445">
            <v>2724.2</v>
          </cell>
          <cell r="X445">
            <v>2724.2</v>
          </cell>
          <cell r="Y445">
            <v>1224.3</v>
          </cell>
          <cell r="Z445">
            <v>122.9</v>
          </cell>
          <cell r="AA445">
            <v>44.4</v>
          </cell>
          <cell r="AB445">
            <v>24.4</v>
          </cell>
          <cell r="AC445">
            <v>16.3</v>
          </cell>
          <cell r="AD445">
            <v>1291.9000000000001</v>
          </cell>
          <cell r="AE445">
            <v>9061.2999999999993</v>
          </cell>
          <cell r="AF445">
            <v>5798.5</v>
          </cell>
          <cell r="AG445">
            <v>485</v>
          </cell>
          <cell r="AH445">
            <v>556.9</v>
          </cell>
          <cell r="AI445">
            <v>1710.1</v>
          </cell>
          <cell r="AJ445">
            <v>29.6</v>
          </cell>
          <cell r="AK445">
            <v>0</v>
          </cell>
          <cell r="AL445">
            <v>463.5</v>
          </cell>
          <cell r="AM445">
            <v>17.600000000000001</v>
          </cell>
          <cell r="AN445">
            <v>186.7</v>
          </cell>
        </row>
        <row r="446">
          <cell r="A446">
            <v>40179</v>
          </cell>
          <cell r="B446">
            <v>722.2</v>
          </cell>
          <cell r="C446">
            <v>579.9</v>
          </cell>
          <cell r="D446">
            <v>11.5</v>
          </cell>
          <cell r="E446">
            <v>131.30000000000001</v>
          </cell>
          <cell r="F446">
            <v>180.8</v>
          </cell>
          <cell r="G446">
            <v>8.1999999999999993</v>
          </cell>
          <cell r="H446">
            <v>4.5</v>
          </cell>
          <cell r="I446">
            <v>2</v>
          </cell>
          <cell r="J446">
            <v>1.1000000000000001</v>
          </cell>
          <cell r="K446">
            <v>6</v>
          </cell>
          <cell r="L446">
            <v>159.1</v>
          </cell>
          <cell r="M446">
            <v>2076.5</v>
          </cell>
          <cell r="N446">
            <v>400.9</v>
          </cell>
          <cell r="O446">
            <v>452.8</v>
          </cell>
          <cell r="P446">
            <v>119.4</v>
          </cell>
          <cell r="Q446">
            <v>283.39999999999998</v>
          </cell>
          <cell r="R446">
            <v>146.30000000000001</v>
          </cell>
          <cell r="S446">
            <v>79.2</v>
          </cell>
          <cell r="T446">
            <v>62.3</v>
          </cell>
          <cell r="U446">
            <v>428.7</v>
          </cell>
          <cell r="V446">
            <v>103.7</v>
          </cell>
          <cell r="W446">
            <v>3088.5</v>
          </cell>
          <cell r="X446">
            <v>3088.5</v>
          </cell>
          <cell r="Y446">
            <v>1397.8</v>
          </cell>
          <cell r="Z446">
            <v>123.6</v>
          </cell>
          <cell r="AA446">
            <v>144.6</v>
          </cell>
          <cell r="AB446">
            <v>25.9</v>
          </cell>
          <cell r="AC446">
            <v>16.399999999999999</v>
          </cell>
          <cell r="AD446">
            <v>1380.2</v>
          </cell>
          <cell r="AE446">
            <v>9161.6</v>
          </cell>
          <cell r="AF446">
            <v>5816.9</v>
          </cell>
          <cell r="AG446">
            <v>475.6</v>
          </cell>
          <cell r="AH446">
            <v>584.79999999999995</v>
          </cell>
          <cell r="AI446">
            <v>1995.7</v>
          </cell>
          <cell r="AJ446">
            <v>28.1</v>
          </cell>
          <cell r="AK446">
            <v>0</v>
          </cell>
          <cell r="AL446">
            <v>242.8</v>
          </cell>
          <cell r="AM446">
            <v>17.8</v>
          </cell>
          <cell r="AN446">
            <v>165.9</v>
          </cell>
        </row>
        <row r="447">
          <cell r="A447">
            <v>40210</v>
          </cell>
          <cell r="B447">
            <v>803.5</v>
          </cell>
          <cell r="C447">
            <v>706.2</v>
          </cell>
          <cell r="D447">
            <v>12.6</v>
          </cell>
          <cell r="E447">
            <v>127.3</v>
          </cell>
          <cell r="F447">
            <v>240</v>
          </cell>
          <cell r="G447">
            <v>8.6</v>
          </cell>
          <cell r="H447">
            <v>4.5</v>
          </cell>
          <cell r="I447">
            <v>5.0999999999999996</v>
          </cell>
          <cell r="J447">
            <v>1.1000000000000001</v>
          </cell>
          <cell r="K447">
            <v>6.4</v>
          </cell>
          <cell r="L447">
            <v>214.3</v>
          </cell>
          <cell r="M447">
            <v>2260.4</v>
          </cell>
          <cell r="N447">
            <v>457</v>
          </cell>
          <cell r="O447">
            <v>533.1</v>
          </cell>
          <cell r="P447">
            <v>124.3</v>
          </cell>
          <cell r="Q447">
            <v>294.39999999999998</v>
          </cell>
          <cell r="R447">
            <v>128.9</v>
          </cell>
          <cell r="S447">
            <v>75.400000000000006</v>
          </cell>
          <cell r="T447">
            <v>63.7</v>
          </cell>
          <cell r="U447">
            <v>473.6</v>
          </cell>
          <cell r="V447">
            <v>110</v>
          </cell>
          <cell r="W447">
            <v>3336.4</v>
          </cell>
          <cell r="X447">
            <v>3336.4</v>
          </cell>
          <cell r="Y447">
            <v>1702</v>
          </cell>
          <cell r="Z447">
            <v>113</v>
          </cell>
          <cell r="AA447">
            <v>146.19999999999999</v>
          </cell>
          <cell r="AB447">
            <v>23</v>
          </cell>
          <cell r="AC447">
            <v>15.7</v>
          </cell>
          <cell r="AD447">
            <v>1336.5</v>
          </cell>
          <cell r="AE447">
            <v>9349.2999999999993</v>
          </cell>
          <cell r="AF447">
            <v>6031.2</v>
          </cell>
          <cell r="AG447">
            <v>465.7</v>
          </cell>
          <cell r="AH447">
            <v>729.1</v>
          </cell>
          <cell r="AI447">
            <v>1830.4</v>
          </cell>
          <cell r="AJ447">
            <v>34.1</v>
          </cell>
          <cell r="AK447">
            <v>0</v>
          </cell>
          <cell r="AL447">
            <v>240.9</v>
          </cell>
          <cell r="AM447">
            <v>18</v>
          </cell>
          <cell r="AN447">
            <v>230.7</v>
          </cell>
        </row>
        <row r="448">
          <cell r="A448">
            <v>40238</v>
          </cell>
          <cell r="B448">
            <v>832.9</v>
          </cell>
          <cell r="C448">
            <v>676.6</v>
          </cell>
          <cell r="D448">
            <v>12.6</v>
          </cell>
          <cell r="E448">
            <v>123.3</v>
          </cell>
          <cell r="F448">
            <v>246.2</v>
          </cell>
          <cell r="G448">
            <v>8.1999999999999993</v>
          </cell>
          <cell r="H448">
            <v>4.5</v>
          </cell>
          <cell r="I448">
            <v>5</v>
          </cell>
          <cell r="J448">
            <v>1.1000000000000001</v>
          </cell>
          <cell r="K448">
            <v>5.5</v>
          </cell>
          <cell r="L448">
            <v>222.1</v>
          </cell>
          <cell r="M448">
            <v>2482.8000000000002</v>
          </cell>
          <cell r="N448">
            <v>523.29999999999995</v>
          </cell>
          <cell r="O448">
            <v>472.5</v>
          </cell>
          <cell r="P448">
            <v>128.19999999999999</v>
          </cell>
          <cell r="Q448">
            <v>301.10000000000002</v>
          </cell>
          <cell r="R448">
            <v>303.89999999999998</v>
          </cell>
          <cell r="S448">
            <v>86.1</v>
          </cell>
          <cell r="T448">
            <v>62.6</v>
          </cell>
          <cell r="U448">
            <v>487.2</v>
          </cell>
          <cell r="V448">
            <v>117.9</v>
          </cell>
          <cell r="W448">
            <v>2862.1</v>
          </cell>
          <cell r="X448">
            <v>2862.1</v>
          </cell>
          <cell r="Y448">
            <v>1102.3</v>
          </cell>
          <cell r="Z448">
            <v>116.7</v>
          </cell>
          <cell r="AA448">
            <v>143.1</v>
          </cell>
          <cell r="AB448">
            <v>29.8</v>
          </cell>
          <cell r="AC448">
            <v>15.6</v>
          </cell>
          <cell r="AD448">
            <v>1454.5</v>
          </cell>
          <cell r="AE448">
            <v>9023.7999999999993</v>
          </cell>
          <cell r="AF448">
            <v>6131.5</v>
          </cell>
          <cell r="AG448">
            <v>465.1</v>
          </cell>
          <cell r="AH448">
            <v>480.3</v>
          </cell>
          <cell r="AI448">
            <v>1663.5</v>
          </cell>
          <cell r="AJ448">
            <v>42.1</v>
          </cell>
          <cell r="AK448">
            <v>0</v>
          </cell>
          <cell r="AL448">
            <v>223.1</v>
          </cell>
          <cell r="AM448">
            <v>18.2</v>
          </cell>
          <cell r="AN448">
            <v>359.7</v>
          </cell>
        </row>
        <row r="449">
          <cell r="A449">
            <v>40269</v>
          </cell>
          <cell r="B449">
            <v>808.9</v>
          </cell>
          <cell r="C449">
            <v>639.29999999999995</v>
          </cell>
          <cell r="D449">
            <v>12.2</v>
          </cell>
          <cell r="E449">
            <v>122.8</v>
          </cell>
          <cell r="F449">
            <v>238.2</v>
          </cell>
          <cell r="G449">
            <v>8.1999999999999993</v>
          </cell>
          <cell r="H449">
            <v>4.5</v>
          </cell>
          <cell r="I449">
            <v>4.9000000000000004</v>
          </cell>
          <cell r="J449">
            <v>1</v>
          </cell>
          <cell r="K449">
            <v>5.6</v>
          </cell>
          <cell r="L449">
            <v>214.1</v>
          </cell>
          <cell r="M449">
            <v>2572.5</v>
          </cell>
          <cell r="N449">
            <v>487.9</v>
          </cell>
          <cell r="O449">
            <v>415.5</v>
          </cell>
          <cell r="P449">
            <v>137.5</v>
          </cell>
          <cell r="Q449">
            <v>308.3</v>
          </cell>
          <cell r="R449">
            <v>490.1</v>
          </cell>
          <cell r="S449">
            <v>95.9</v>
          </cell>
          <cell r="T449">
            <v>70.2</v>
          </cell>
          <cell r="U449">
            <v>454.6</v>
          </cell>
          <cell r="V449">
            <v>112.5</v>
          </cell>
          <cell r="W449">
            <v>2811.4</v>
          </cell>
          <cell r="X449">
            <v>2811.4</v>
          </cell>
          <cell r="Y449">
            <v>1044.2</v>
          </cell>
          <cell r="Z449">
            <v>117.1</v>
          </cell>
          <cell r="AA449">
            <v>143.1</v>
          </cell>
          <cell r="AB449">
            <v>25.4</v>
          </cell>
          <cell r="AC449">
            <v>15.9</v>
          </cell>
          <cell r="AD449">
            <v>1465.7</v>
          </cell>
          <cell r="AE449">
            <v>9770.4</v>
          </cell>
          <cell r="AF449">
            <v>6798.8</v>
          </cell>
          <cell r="AG449">
            <v>499.3</v>
          </cell>
          <cell r="AH449">
            <v>469.6</v>
          </cell>
          <cell r="AI449">
            <v>1699.6</v>
          </cell>
          <cell r="AJ449">
            <v>48.9</v>
          </cell>
          <cell r="AK449">
            <v>0</v>
          </cell>
          <cell r="AL449">
            <v>231.2</v>
          </cell>
          <cell r="AM449">
            <v>23.1</v>
          </cell>
          <cell r="AN449">
            <v>455.5</v>
          </cell>
        </row>
      </sheetData>
      <sheetData sheetId="10"/>
      <sheetData sheetId="11">
        <row r="5">
          <cell r="A5" t="str">
            <v xml:space="preserve">SF40887 Valores privados emitidos en el país </v>
          </cell>
        </row>
        <row r="6">
          <cell r="A6" t="str">
            <v xml:space="preserve">Obligaciones de mediano plazo emitidas por empresas </v>
          </cell>
        </row>
        <row r="7">
          <cell r="A7" t="str">
            <v xml:space="preserve">Saldo en circulación </v>
          </cell>
        </row>
        <row r="8">
          <cell r="A8" t="str">
            <v>período: May 2002 - Feb 2010</v>
          </cell>
          <cell r="B8" t="str">
            <v>periodicidad: Mensual</v>
          </cell>
        </row>
        <row r="9">
          <cell r="A9" t="str">
            <v>cifra: Saldos</v>
          </cell>
          <cell r="B9" t="str">
            <v>unidad: Millones de Pesos</v>
          </cell>
        </row>
        <row r="11">
          <cell r="A11" t="str">
            <v xml:space="preserve">SF12014 Valores privados emitidos en el país </v>
          </cell>
        </row>
        <row r="12">
          <cell r="A12" t="str">
            <v xml:space="preserve">Certificados de participación ordinaria de mediano plazo emitidos por empresas </v>
          </cell>
        </row>
        <row r="13">
          <cell r="A13" t="str">
            <v xml:space="preserve">Saldo en circulación </v>
          </cell>
        </row>
        <row r="14">
          <cell r="A14" t="str">
            <v>período: May 2002 - Feb 2010</v>
          </cell>
          <cell r="B14" t="str">
            <v>periodicidad: Mensual</v>
          </cell>
        </row>
        <row r="15">
          <cell r="A15" t="str">
            <v>cifra: Saldos</v>
          </cell>
          <cell r="B15" t="str">
            <v>unidad: Millones de Pesos</v>
          </cell>
        </row>
        <row r="17">
          <cell r="A17" t="str">
            <v xml:space="preserve">SF12017 Valores privados emitidos en el país </v>
          </cell>
        </row>
        <row r="18">
          <cell r="A18" t="str">
            <v xml:space="preserve">Pagaré a mediano plazo emitidos por empresas </v>
          </cell>
        </row>
        <row r="19">
          <cell r="A19" t="str">
            <v xml:space="preserve">Saldo en circulación </v>
          </cell>
        </row>
        <row r="20">
          <cell r="A20" t="str">
            <v>período: May 2002 - Feb 2010</v>
          </cell>
          <cell r="B20" t="str">
            <v>periodicidad: Mensual</v>
          </cell>
        </row>
        <row r="21">
          <cell r="A21" t="str">
            <v>cifra: Saldos</v>
          </cell>
          <cell r="B21" t="str">
            <v>unidad: Millones de Pesos</v>
          </cell>
        </row>
        <row r="23">
          <cell r="A23" t="str">
            <v xml:space="preserve">SF30235 Valores privados emitidos en el país </v>
          </cell>
        </row>
        <row r="24">
          <cell r="A24" t="str">
            <v xml:space="preserve">Certificados bursátiles a mediano plazo emitidos por empresas </v>
          </cell>
        </row>
        <row r="25">
          <cell r="A25" t="str">
            <v xml:space="preserve">Saldo en circulación </v>
          </cell>
        </row>
        <row r="26">
          <cell r="A26" t="str">
            <v>período: Ene 2001 - Feb 2010</v>
          </cell>
          <cell r="B26" t="str">
            <v>periodicidad: Mensual</v>
          </cell>
        </row>
        <row r="27">
          <cell r="A27" t="str">
            <v>cifra: Saldos</v>
          </cell>
          <cell r="B27" t="str">
            <v>unidad: Millones de Pesos</v>
          </cell>
        </row>
        <row r="29">
          <cell r="A29" t="str">
            <v xml:space="preserve">SF12011 Valores privados emitidos en el país </v>
          </cell>
        </row>
        <row r="30">
          <cell r="A30" t="str">
            <v xml:space="preserve">Papel comercial de corto plazo emitido por empresas </v>
          </cell>
        </row>
        <row r="31">
          <cell r="A31" t="str">
            <v xml:space="preserve">Saldo en circulación </v>
          </cell>
        </row>
        <row r="32">
          <cell r="A32" t="str">
            <v>período: May 2002 - Feb 2010</v>
          </cell>
          <cell r="B32" t="str">
            <v>periodicidad: Mensual</v>
          </cell>
        </row>
        <row r="33">
          <cell r="A33" t="str">
            <v>cifra: Saldos</v>
          </cell>
          <cell r="B33" t="str">
            <v>unidad: Millones de Pesos</v>
          </cell>
        </row>
        <row r="35">
          <cell r="A35" t="str">
            <v xml:space="preserve">SF42251 Valores privados emitidos en el país </v>
          </cell>
        </row>
        <row r="36">
          <cell r="A36" t="str">
            <v xml:space="preserve">Certificados bursátiles de corto plazo emitidos por empresas </v>
          </cell>
        </row>
        <row r="37">
          <cell r="A37" t="str">
            <v xml:space="preserve">Saldo en circulación </v>
          </cell>
        </row>
        <row r="38">
          <cell r="A38" t="str">
            <v>período: Ene 2002 - Feb 2010</v>
          </cell>
          <cell r="B38" t="str">
            <v>periodicidad: Mensual</v>
          </cell>
        </row>
        <row r="39">
          <cell r="A39" t="str">
            <v>cifra: Saldos</v>
          </cell>
          <cell r="B39" t="str">
            <v>unidad: Millones de Pesos</v>
          </cell>
        </row>
        <row r="43">
          <cell r="A43" t="str">
            <v>FECHA</v>
          </cell>
          <cell r="B43" t="str">
            <v>SF40887</v>
          </cell>
          <cell r="C43" t="str">
            <v>SF12014</v>
          </cell>
          <cell r="D43" t="str">
            <v>SF12017</v>
          </cell>
          <cell r="E43" t="str">
            <v>SF30235</v>
          </cell>
          <cell r="F43" t="str">
            <v>SF12011</v>
          </cell>
          <cell r="G43" t="str">
            <v>SF42251</v>
          </cell>
        </row>
        <row r="44">
          <cell r="A44">
            <v>36892</v>
          </cell>
          <cell r="B44" t="str">
            <v>N/E</v>
          </cell>
          <cell r="C44" t="str">
            <v>N/E</v>
          </cell>
          <cell r="D44" t="str">
            <v>N/E</v>
          </cell>
          <cell r="E44">
            <v>0</v>
          </cell>
          <cell r="F44" t="str">
            <v>N/E</v>
          </cell>
          <cell r="G44" t="str">
            <v>N/E</v>
          </cell>
          <cell r="H44" t="e">
            <v>#VALUE!</v>
          </cell>
        </row>
        <row r="45">
          <cell r="A45">
            <v>36923</v>
          </cell>
          <cell r="B45" t="str">
            <v>N/E</v>
          </cell>
          <cell r="C45" t="str">
            <v>N/E</v>
          </cell>
          <cell r="D45" t="str">
            <v>N/E</v>
          </cell>
          <cell r="E45">
            <v>0</v>
          </cell>
          <cell r="F45" t="str">
            <v>N/E</v>
          </cell>
          <cell r="G45" t="str">
            <v>N/E</v>
          </cell>
          <cell r="H45" t="e">
            <v>#VALUE!</v>
          </cell>
        </row>
        <row r="46">
          <cell r="A46">
            <v>36951</v>
          </cell>
          <cell r="B46" t="str">
            <v>N/E</v>
          </cell>
          <cell r="C46" t="str">
            <v>N/E</v>
          </cell>
          <cell r="D46" t="str">
            <v>N/E</v>
          </cell>
          <cell r="E46">
            <v>0</v>
          </cell>
          <cell r="F46" t="str">
            <v>N/E</v>
          </cell>
          <cell r="G46" t="str">
            <v>N/E</v>
          </cell>
          <cell r="H46" t="e">
            <v>#VALUE!</v>
          </cell>
        </row>
        <row r="47">
          <cell r="A47">
            <v>36982</v>
          </cell>
          <cell r="B47" t="str">
            <v>N/E</v>
          </cell>
          <cell r="C47" t="str">
            <v>N/E</v>
          </cell>
          <cell r="D47" t="str">
            <v>N/E</v>
          </cell>
          <cell r="E47">
            <v>0</v>
          </cell>
          <cell r="F47" t="str">
            <v>N/E</v>
          </cell>
          <cell r="G47" t="str">
            <v>N/E</v>
          </cell>
          <cell r="H47" t="e">
            <v>#VALUE!</v>
          </cell>
        </row>
        <row r="48">
          <cell r="A48">
            <v>37012</v>
          </cell>
          <cell r="B48" t="str">
            <v>N/E</v>
          </cell>
          <cell r="C48" t="str">
            <v>N/E</v>
          </cell>
          <cell r="D48" t="str">
            <v>N/E</v>
          </cell>
          <cell r="E48">
            <v>0</v>
          </cell>
          <cell r="F48" t="str">
            <v>N/E</v>
          </cell>
          <cell r="G48" t="str">
            <v>N/E</v>
          </cell>
          <cell r="H48" t="e">
            <v>#VALUE!</v>
          </cell>
        </row>
        <row r="49">
          <cell r="A49">
            <v>37043</v>
          </cell>
          <cell r="B49" t="str">
            <v>N/E</v>
          </cell>
          <cell r="C49" t="str">
            <v>N/E</v>
          </cell>
          <cell r="D49" t="str">
            <v>N/E</v>
          </cell>
          <cell r="E49">
            <v>0</v>
          </cell>
          <cell r="F49" t="str">
            <v>N/E</v>
          </cell>
          <cell r="G49" t="str">
            <v>N/E</v>
          </cell>
          <cell r="H49" t="e">
            <v>#VALUE!</v>
          </cell>
        </row>
        <row r="50">
          <cell r="A50">
            <v>37073</v>
          </cell>
          <cell r="B50" t="str">
            <v>N/E</v>
          </cell>
          <cell r="C50" t="str">
            <v>N/E</v>
          </cell>
          <cell r="D50" t="str">
            <v>N/E</v>
          </cell>
          <cell r="E50">
            <v>0</v>
          </cell>
          <cell r="F50" t="str">
            <v>N/E</v>
          </cell>
          <cell r="G50" t="str">
            <v>N/E</v>
          </cell>
          <cell r="H50" t="e">
            <v>#VALUE!</v>
          </cell>
        </row>
        <row r="51">
          <cell r="A51">
            <v>37104</v>
          </cell>
          <cell r="B51" t="str">
            <v>N/E</v>
          </cell>
          <cell r="C51" t="str">
            <v>N/E</v>
          </cell>
          <cell r="D51" t="str">
            <v>N/E</v>
          </cell>
          <cell r="E51">
            <v>1500</v>
          </cell>
          <cell r="F51" t="str">
            <v>N/E</v>
          </cell>
          <cell r="G51" t="str">
            <v>N/E</v>
          </cell>
          <cell r="H51" t="e">
            <v>#VALUE!</v>
          </cell>
        </row>
        <row r="52">
          <cell r="A52">
            <v>37135</v>
          </cell>
          <cell r="B52" t="str">
            <v>N/E</v>
          </cell>
          <cell r="C52" t="str">
            <v>N/E</v>
          </cell>
          <cell r="D52" t="str">
            <v>N/E</v>
          </cell>
          <cell r="E52">
            <v>1500</v>
          </cell>
          <cell r="F52" t="str">
            <v>N/E</v>
          </cell>
          <cell r="G52" t="str">
            <v>N/E</v>
          </cell>
          <cell r="H52" t="e">
            <v>#VALUE!</v>
          </cell>
        </row>
        <row r="53">
          <cell r="A53">
            <v>37165</v>
          </cell>
          <cell r="B53" t="str">
            <v>N/E</v>
          </cell>
          <cell r="C53" t="str">
            <v>N/E</v>
          </cell>
          <cell r="D53" t="str">
            <v>N/E</v>
          </cell>
          <cell r="E53">
            <v>9250</v>
          </cell>
          <cell r="F53" t="str">
            <v>N/E</v>
          </cell>
          <cell r="G53" t="str">
            <v>N/E</v>
          </cell>
          <cell r="H53" t="e">
            <v>#VALUE!</v>
          </cell>
        </row>
        <row r="54">
          <cell r="A54">
            <v>37196</v>
          </cell>
          <cell r="B54" t="str">
            <v>N/E</v>
          </cell>
          <cell r="C54" t="str">
            <v>N/E</v>
          </cell>
          <cell r="D54" t="str">
            <v>N/E</v>
          </cell>
          <cell r="E54">
            <v>11650</v>
          </cell>
          <cell r="F54" t="str">
            <v>N/E</v>
          </cell>
          <cell r="G54" t="str">
            <v>N/E</v>
          </cell>
          <cell r="H54" t="e">
            <v>#VALUE!</v>
          </cell>
        </row>
        <row r="55">
          <cell r="A55">
            <v>37226</v>
          </cell>
          <cell r="B55" t="str">
            <v>N/E</v>
          </cell>
          <cell r="C55" t="str">
            <v>N/E</v>
          </cell>
          <cell r="D55" t="str">
            <v>N/E</v>
          </cell>
          <cell r="E55">
            <v>13350</v>
          </cell>
          <cell r="F55" t="str">
            <v>N/E</v>
          </cell>
          <cell r="G55" t="str">
            <v>N/E</v>
          </cell>
          <cell r="H55" t="e">
            <v>#VALUE!</v>
          </cell>
        </row>
        <row r="56">
          <cell r="A56">
            <v>37257</v>
          </cell>
          <cell r="B56" t="str">
            <v>N/E</v>
          </cell>
          <cell r="C56" t="str">
            <v>N/E</v>
          </cell>
          <cell r="D56" t="str">
            <v>N/E</v>
          </cell>
          <cell r="E56">
            <v>17472</v>
          </cell>
          <cell r="F56" t="str">
            <v>N/E</v>
          </cell>
          <cell r="G56">
            <v>0</v>
          </cell>
          <cell r="H56" t="e">
            <v>#VALUE!</v>
          </cell>
        </row>
        <row r="57">
          <cell r="A57">
            <v>37288</v>
          </cell>
          <cell r="B57" t="str">
            <v>N/E</v>
          </cell>
          <cell r="C57" t="str">
            <v>N/E</v>
          </cell>
          <cell r="D57" t="str">
            <v>N/E</v>
          </cell>
          <cell r="E57">
            <v>20282</v>
          </cell>
          <cell r="F57" t="str">
            <v>N/E</v>
          </cell>
          <cell r="G57">
            <v>0</v>
          </cell>
          <cell r="H57" t="e">
            <v>#VALUE!</v>
          </cell>
        </row>
        <row r="58">
          <cell r="A58">
            <v>37316</v>
          </cell>
          <cell r="B58" t="str">
            <v>N/E</v>
          </cell>
          <cell r="C58" t="str">
            <v>N/E</v>
          </cell>
          <cell r="D58" t="str">
            <v>N/E</v>
          </cell>
          <cell r="E58">
            <v>21580</v>
          </cell>
          <cell r="F58" t="str">
            <v>N/E</v>
          </cell>
          <cell r="G58">
            <v>0</v>
          </cell>
          <cell r="H58" t="e">
            <v>#VALUE!</v>
          </cell>
        </row>
        <row r="59">
          <cell r="A59">
            <v>37347</v>
          </cell>
          <cell r="B59" t="str">
            <v>N/E</v>
          </cell>
          <cell r="C59" t="str">
            <v>N/E</v>
          </cell>
          <cell r="D59" t="str">
            <v>N/E</v>
          </cell>
          <cell r="E59">
            <v>23552</v>
          </cell>
          <cell r="F59" t="str">
            <v>N/E</v>
          </cell>
          <cell r="G59">
            <v>0</v>
          </cell>
          <cell r="H59" t="e">
            <v>#VALUE!</v>
          </cell>
        </row>
        <row r="60">
          <cell r="A60">
            <v>37377</v>
          </cell>
          <cell r="B60">
            <v>3233</v>
          </cell>
          <cell r="C60">
            <v>11794</v>
          </cell>
          <cell r="D60">
            <v>19141</v>
          </cell>
          <cell r="E60">
            <v>29554</v>
          </cell>
          <cell r="F60">
            <v>33723</v>
          </cell>
          <cell r="G60">
            <v>0</v>
          </cell>
          <cell r="H60">
            <v>97445</v>
          </cell>
        </row>
        <row r="61">
          <cell r="A61">
            <v>37408</v>
          </cell>
          <cell r="B61">
            <v>3240</v>
          </cell>
          <cell r="C61">
            <v>12612</v>
          </cell>
          <cell r="D61">
            <v>19202</v>
          </cell>
          <cell r="E61">
            <v>31008</v>
          </cell>
          <cell r="F61">
            <v>33938</v>
          </cell>
          <cell r="G61">
            <v>0</v>
          </cell>
          <cell r="H61">
            <v>100000</v>
          </cell>
        </row>
        <row r="62">
          <cell r="A62">
            <v>37438</v>
          </cell>
          <cell r="B62">
            <v>3251</v>
          </cell>
          <cell r="C62">
            <v>12672</v>
          </cell>
          <cell r="D62">
            <v>19266</v>
          </cell>
          <cell r="E62">
            <v>32456</v>
          </cell>
          <cell r="F62">
            <v>33385</v>
          </cell>
          <cell r="G62">
            <v>0</v>
          </cell>
          <cell r="H62">
            <v>101030</v>
          </cell>
        </row>
        <row r="63">
          <cell r="A63">
            <v>37469</v>
          </cell>
          <cell r="B63">
            <v>3257</v>
          </cell>
          <cell r="C63">
            <v>13380</v>
          </cell>
          <cell r="D63">
            <v>19175</v>
          </cell>
          <cell r="E63">
            <v>36860</v>
          </cell>
          <cell r="F63">
            <v>33915</v>
          </cell>
          <cell r="G63">
            <v>0</v>
          </cell>
          <cell r="H63">
            <v>106587</v>
          </cell>
        </row>
        <row r="64">
          <cell r="A64">
            <v>37500</v>
          </cell>
          <cell r="B64">
            <v>3267</v>
          </cell>
          <cell r="C64">
            <v>13372</v>
          </cell>
          <cell r="D64">
            <v>19242</v>
          </cell>
          <cell r="E64">
            <v>38066</v>
          </cell>
          <cell r="F64">
            <v>31395</v>
          </cell>
          <cell r="G64">
            <v>100</v>
          </cell>
          <cell r="H64">
            <v>105442</v>
          </cell>
        </row>
        <row r="65">
          <cell r="A65">
            <v>37530</v>
          </cell>
          <cell r="B65">
            <v>3223</v>
          </cell>
          <cell r="C65">
            <v>13028</v>
          </cell>
          <cell r="D65">
            <v>18974</v>
          </cell>
          <cell r="E65">
            <v>39304</v>
          </cell>
          <cell r="F65">
            <v>29086</v>
          </cell>
          <cell r="G65">
            <v>547</v>
          </cell>
          <cell r="H65">
            <v>104162</v>
          </cell>
        </row>
        <row r="66">
          <cell r="A66">
            <v>37561</v>
          </cell>
          <cell r="B66">
            <v>3233</v>
          </cell>
          <cell r="C66">
            <v>13067</v>
          </cell>
          <cell r="D66">
            <v>19044</v>
          </cell>
          <cell r="E66">
            <v>39623</v>
          </cell>
          <cell r="F66">
            <v>25261</v>
          </cell>
          <cell r="G66">
            <v>1194</v>
          </cell>
          <cell r="H66">
            <v>101422</v>
          </cell>
        </row>
        <row r="67">
          <cell r="A67">
            <v>37591</v>
          </cell>
          <cell r="B67">
            <v>3214</v>
          </cell>
          <cell r="C67">
            <v>13084</v>
          </cell>
          <cell r="D67">
            <v>19164</v>
          </cell>
          <cell r="E67">
            <v>41462</v>
          </cell>
          <cell r="F67">
            <v>30449</v>
          </cell>
          <cell r="G67">
            <v>1464</v>
          </cell>
          <cell r="H67">
            <v>108837</v>
          </cell>
        </row>
        <row r="68">
          <cell r="A68">
            <v>37622</v>
          </cell>
          <cell r="B68">
            <v>3221</v>
          </cell>
          <cell r="C68">
            <v>13179</v>
          </cell>
          <cell r="D68">
            <v>19222</v>
          </cell>
          <cell r="E68">
            <v>42468</v>
          </cell>
          <cell r="F68">
            <v>33159</v>
          </cell>
          <cell r="G68">
            <v>1719</v>
          </cell>
          <cell r="H68">
            <v>112968</v>
          </cell>
        </row>
        <row r="69">
          <cell r="A69">
            <v>37653</v>
          </cell>
          <cell r="B69">
            <v>3226</v>
          </cell>
          <cell r="C69">
            <v>12965</v>
          </cell>
          <cell r="D69">
            <v>19240</v>
          </cell>
          <cell r="E69">
            <v>44111</v>
          </cell>
          <cell r="F69">
            <v>27389</v>
          </cell>
          <cell r="G69">
            <v>2470</v>
          </cell>
          <cell r="H69">
            <v>109401</v>
          </cell>
        </row>
        <row r="70">
          <cell r="A70">
            <v>37681</v>
          </cell>
          <cell r="B70">
            <v>3235</v>
          </cell>
          <cell r="C70">
            <v>12052</v>
          </cell>
          <cell r="D70">
            <v>19317</v>
          </cell>
          <cell r="E70">
            <v>45618</v>
          </cell>
          <cell r="F70">
            <v>28714</v>
          </cell>
          <cell r="G70">
            <v>2820</v>
          </cell>
          <cell r="H70">
            <v>111756</v>
          </cell>
        </row>
        <row r="71">
          <cell r="A71">
            <v>37712</v>
          </cell>
          <cell r="B71">
            <v>3188</v>
          </cell>
          <cell r="C71">
            <v>11374</v>
          </cell>
          <cell r="D71">
            <v>19392</v>
          </cell>
          <cell r="E71">
            <v>48325</v>
          </cell>
          <cell r="F71">
            <v>27319</v>
          </cell>
          <cell r="G71">
            <v>2918</v>
          </cell>
          <cell r="H71">
            <v>112516</v>
          </cell>
        </row>
        <row r="72">
          <cell r="A72">
            <v>37742</v>
          </cell>
          <cell r="B72">
            <v>3185</v>
          </cell>
          <cell r="C72">
            <v>10484</v>
          </cell>
          <cell r="D72">
            <v>19383</v>
          </cell>
          <cell r="E72">
            <v>52931</v>
          </cell>
          <cell r="F72">
            <v>32304</v>
          </cell>
          <cell r="G72">
            <v>3938</v>
          </cell>
          <cell r="H72">
            <v>122225</v>
          </cell>
        </row>
        <row r="73">
          <cell r="A73">
            <v>37773</v>
          </cell>
          <cell r="B73">
            <v>3144</v>
          </cell>
          <cell r="C73">
            <v>10459</v>
          </cell>
          <cell r="D73">
            <v>19357</v>
          </cell>
          <cell r="E73">
            <v>59735</v>
          </cell>
          <cell r="F73">
            <v>37661</v>
          </cell>
          <cell r="G73">
            <v>6143</v>
          </cell>
          <cell r="H73">
            <v>136499</v>
          </cell>
        </row>
        <row r="74">
          <cell r="A74">
            <v>37803</v>
          </cell>
          <cell r="B74">
            <v>3145</v>
          </cell>
          <cell r="C74">
            <v>9703</v>
          </cell>
          <cell r="D74">
            <v>19374</v>
          </cell>
          <cell r="E74">
            <v>67494</v>
          </cell>
          <cell r="F74">
            <v>38361</v>
          </cell>
          <cell r="G74">
            <v>5629</v>
          </cell>
          <cell r="H74">
            <v>143706</v>
          </cell>
        </row>
        <row r="75">
          <cell r="A75">
            <v>37834</v>
          </cell>
          <cell r="B75">
            <v>3147</v>
          </cell>
          <cell r="C75">
            <v>9713</v>
          </cell>
          <cell r="D75">
            <v>19093</v>
          </cell>
          <cell r="E75">
            <v>67499</v>
          </cell>
          <cell r="F75">
            <v>38661</v>
          </cell>
          <cell r="G75">
            <v>5641</v>
          </cell>
          <cell r="H75">
            <v>143754</v>
          </cell>
        </row>
        <row r="76">
          <cell r="A76">
            <v>37865</v>
          </cell>
          <cell r="B76">
            <v>3156</v>
          </cell>
          <cell r="C76">
            <v>8405</v>
          </cell>
          <cell r="D76">
            <v>19107</v>
          </cell>
          <cell r="E76">
            <v>74387</v>
          </cell>
          <cell r="F76">
            <v>41702</v>
          </cell>
          <cell r="G76">
            <v>7025</v>
          </cell>
          <cell r="H76">
            <v>153782</v>
          </cell>
        </row>
        <row r="77">
          <cell r="A77">
            <v>37895</v>
          </cell>
          <cell r="B77">
            <v>3165</v>
          </cell>
          <cell r="C77">
            <v>8449</v>
          </cell>
          <cell r="D77">
            <v>19011</v>
          </cell>
          <cell r="E77">
            <v>76046</v>
          </cell>
          <cell r="F77">
            <v>38952</v>
          </cell>
          <cell r="G77">
            <v>6750</v>
          </cell>
          <cell r="H77">
            <v>152373</v>
          </cell>
        </row>
        <row r="78">
          <cell r="A78">
            <v>37926</v>
          </cell>
          <cell r="B78">
            <v>3174</v>
          </cell>
          <cell r="C78">
            <v>8469</v>
          </cell>
          <cell r="D78">
            <v>19078</v>
          </cell>
          <cell r="E78">
            <v>77784</v>
          </cell>
          <cell r="F78">
            <v>33052</v>
          </cell>
          <cell r="G78">
            <v>6453</v>
          </cell>
          <cell r="H78">
            <v>148010</v>
          </cell>
        </row>
        <row r="79">
          <cell r="A79">
            <v>37956</v>
          </cell>
          <cell r="B79">
            <v>3190</v>
          </cell>
          <cell r="C79">
            <v>8463</v>
          </cell>
          <cell r="D79">
            <v>18530</v>
          </cell>
          <cell r="E79">
            <v>80732</v>
          </cell>
          <cell r="F79">
            <v>28852</v>
          </cell>
          <cell r="G79">
            <v>6664</v>
          </cell>
          <cell r="H79">
            <v>146431</v>
          </cell>
        </row>
        <row r="80">
          <cell r="A80">
            <v>37987</v>
          </cell>
          <cell r="B80">
            <v>3199</v>
          </cell>
          <cell r="C80">
            <v>8372</v>
          </cell>
          <cell r="D80">
            <v>18528</v>
          </cell>
          <cell r="E80">
            <v>80845</v>
          </cell>
          <cell r="F80">
            <v>28517</v>
          </cell>
          <cell r="G80">
            <v>6827</v>
          </cell>
          <cell r="H80">
            <v>146288</v>
          </cell>
        </row>
        <row r="81">
          <cell r="A81">
            <v>38018</v>
          </cell>
          <cell r="B81">
            <v>3186</v>
          </cell>
          <cell r="C81">
            <v>8387</v>
          </cell>
          <cell r="D81">
            <v>18305</v>
          </cell>
          <cell r="E81">
            <v>84805</v>
          </cell>
          <cell r="F81">
            <v>29902</v>
          </cell>
          <cell r="G81">
            <v>6034</v>
          </cell>
          <cell r="H81">
            <v>150619</v>
          </cell>
        </row>
        <row r="82">
          <cell r="A82">
            <v>38047</v>
          </cell>
          <cell r="B82">
            <v>3086</v>
          </cell>
          <cell r="C82">
            <v>8362</v>
          </cell>
          <cell r="D82">
            <v>18334</v>
          </cell>
          <cell r="E82">
            <v>91474</v>
          </cell>
          <cell r="F82">
            <v>30702</v>
          </cell>
          <cell r="G82">
            <v>6140</v>
          </cell>
          <cell r="H82">
            <v>158098</v>
          </cell>
        </row>
        <row r="83">
          <cell r="A83">
            <v>38078</v>
          </cell>
          <cell r="B83">
            <v>3089</v>
          </cell>
          <cell r="C83">
            <v>8382</v>
          </cell>
          <cell r="D83">
            <v>18312</v>
          </cell>
          <cell r="E83">
            <v>91452</v>
          </cell>
          <cell r="F83">
            <v>28772</v>
          </cell>
          <cell r="G83">
            <v>5620</v>
          </cell>
          <cell r="H83">
            <v>155627</v>
          </cell>
        </row>
        <row r="84">
          <cell r="A84">
            <v>38108</v>
          </cell>
          <cell r="B84">
            <v>3090</v>
          </cell>
          <cell r="C84">
            <v>8017</v>
          </cell>
          <cell r="D84">
            <v>18326</v>
          </cell>
          <cell r="E84">
            <v>91418</v>
          </cell>
          <cell r="F84">
            <v>30702</v>
          </cell>
          <cell r="G84">
            <v>5435</v>
          </cell>
          <cell r="H84">
            <v>156988</v>
          </cell>
        </row>
        <row r="85">
          <cell r="A85">
            <v>38139</v>
          </cell>
          <cell r="B85">
            <v>2300</v>
          </cell>
          <cell r="C85">
            <v>7982</v>
          </cell>
          <cell r="D85">
            <v>17783</v>
          </cell>
          <cell r="E85">
            <v>91494</v>
          </cell>
          <cell r="F85">
            <v>31902</v>
          </cell>
          <cell r="G85">
            <v>6056</v>
          </cell>
          <cell r="H85">
            <v>157517</v>
          </cell>
        </row>
        <row r="86">
          <cell r="A86">
            <v>38169</v>
          </cell>
          <cell r="B86">
            <v>2302</v>
          </cell>
          <cell r="C86">
            <v>8002</v>
          </cell>
          <cell r="D86">
            <v>17816</v>
          </cell>
          <cell r="E86">
            <v>96137</v>
          </cell>
          <cell r="F86">
            <v>31152</v>
          </cell>
          <cell r="G86">
            <v>5921</v>
          </cell>
          <cell r="H86">
            <v>161330</v>
          </cell>
        </row>
        <row r="87">
          <cell r="A87">
            <v>38200</v>
          </cell>
          <cell r="B87">
            <v>2260</v>
          </cell>
          <cell r="C87">
            <v>7990</v>
          </cell>
          <cell r="D87">
            <v>17768</v>
          </cell>
          <cell r="E87">
            <v>96571</v>
          </cell>
          <cell r="F87">
            <v>29052</v>
          </cell>
          <cell r="G87">
            <v>5556</v>
          </cell>
          <cell r="H87">
            <v>159197</v>
          </cell>
        </row>
        <row r="88">
          <cell r="A88">
            <v>38231</v>
          </cell>
          <cell r="B88">
            <v>2117</v>
          </cell>
          <cell r="C88">
            <v>7974</v>
          </cell>
          <cell r="D88">
            <v>17884</v>
          </cell>
          <cell r="E88">
            <v>98080</v>
          </cell>
          <cell r="F88">
            <v>27977</v>
          </cell>
          <cell r="G88">
            <v>5831</v>
          </cell>
          <cell r="H88">
            <v>159863</v>
          </cell>
        </row>
        <row r="89">
          <cell r="A89">
            <v>38261</v>
          </cell>
          <cell r="B89">
            <v>2125</v>
          </cell>
          <cell r="C89">
            <v>8040</v>
          </cell>
          <cell r="D89">
            <v>17811</v>
          </cell>
          <cell r="E89">
            <v>99016</v>
          </cell>
          <cell r="F89">
            <v>28242</v>
          </cell>
          <cell r="G89">
            <v>6146</v>
          </cell>
          <cell r="H89">
            <v>161380</v>
          </cell>
        </row>
        <row r="90">
          <cell r="A90">
            <v>38292</v>
          </cell>
          <cell r="B90">
            <v>2114</v>
          </cell>
          <cell r="C90">
            <v>8008</v>
          </cell>
          <cell r="D90">
            <v>17925</v>
          </cell>
          <cell r="E90">
            <v>100419</v>
          </cell>
          <cell r="F90">
            <v>26912</v>
          </cell>
          <cell r="G90">
            <v>6452</v>
          </cell>
          <cell r="H90">
            <v>161830</v>
          </cell>
        </row>
        <row r="91">
          <cell r="A91">
            <v>38322</v>
          </cell>
          <cell r="B91">
            <v>2112</v>
          </cell>
          <cell r="C91">
            <v>7046</v>
          </cell>
          <cell r="D91">
            <v>18036</v>
          </cell>
          <cell r="E91">
            <v>104313</v>
          </cell>
          <cell r="F91">
            <v>23852</v>
          </cell>
          <cell r="G91">
            <v>7464</v>
          </cell>
          <cell r="H91">
            <v>162823</v>
          </cell>
        </row>
        <row r="92">
          <cell r="A92">
            <v>38353</v>
          </cell>
          <cell r="B92">
            <v>2111</v>
          </cell>
          <cell r="C92">
            <v>7065</v>
          </cell>
          <cell r="D92">
            <v>17733</v>
          </cell>
          <cell r="E92">
            <v>103760</v>
          </cell>
          <cell r="F92">
            <v>22822</v>
          </cell>
          <cell r="G92">
            <v>7051</v>
          </cell>
          <cell r="H92">
            <v>160542</v>
          </cell>
        </row>
        <row r="93">
          <cell r="A93">
            <v>38384</v>
          </cell>
          <cell r="B93">
            <v>2073</v>
          </cell>
          <cell r="C93">
            <v>6967</v>
          </cell>
          <cell r="D93">
            <v>17744</v>
          </cell>
          <cell r="E93">
            <v>102947</v>
          </cell>
          <cell r="F93">
            <v>18712</v>
          </cell>
          <cell r="G93">
            <v>8423</v>
          </cell>
          <cell r="H93">
            <v>156866</v>
          </cell>
        </row>
        <row r="94">
          <cell r="A94">
            <v>38412</v>
          </cell>
          <cell r="B94">
            <v>2080</v>
          </cell>
          <cell r="C94">
            <v>6930</v>
          </cell>
          <cell r="D94">
            <v>17827</v>
          </cell>
          <cell r="E94">
            <v>104940</v>
          </cell>
          <cell r="F94">
            <v>12622</v>
          </cell>
          <cell r="G94">
            <v>11652</v>
          </cell>
          <cell r="H94">
            <v>156051</v>
          </cell>
        </row>
        <row r="95">
          <cell r="A95">
            <v>38443</v>
          </cell>
          <cell r="B95">
            <v>2084</v>
          </cell>
          <cell r="C95">
            <v>6988</v>
          </cell>
          <cell r="D95">
            <v>14922</v>
          </cell>
          <cell r="E95">
            <v>108567</v>
          </cell>
          <cell r="F95">
            <v>7652</v>
          </cell>
          <cell r="G95">
            <v>12829</v>
          </cell>
          <cell r="H95">
            <v>153042</v>
          </cell>
        </row>
        <row r="96">
          <cell r="A96">
            <v>38473</v>
          </cell>
          <cell r="B96">
            <v>2068</v>
          </cell>
          <cell r="C96">
            <v>6989</v>
          </cell>
          <cell r="D96">
            <v>14808</v>
          </cell>
          <cell r="E96">
            <v>108870</v>
          </cell>
          <cell r="F96">
            <v>6027</v>
          </cell>
          <cell r="G96">
            <v>13495</v>
          </cell>
          <cell r="H96">
            <v>152257</v>
          </cell>
        </row>
        <row r="97">
          <cell r="A97">
            <v>38504</v>
          </cell>
          <cell r="B97">
            <v>2063</v>
          </cell>
          <cell r="C97">
            <v>6744</v>
          </cell>
          <cell r="D97">
            <v>14763</v>
          </cell>
          <cell r="E97">
            <v>107943</v>
          </cell>
          <cell r="F97">
            <v>7752</v>
          </cell>
          <cell r="G97">
            <v>14045</v>
          </cell>
          <cell r="H97">
            <v>153310</v>
          </cell>
        </row>
        <row r="98">
          <cell r="A98">
            <v>38534</v>
          </cell>
          <cell r="B98">
            <v>2045</v>
          </cell>
          <cell r="C98">
            <v>6712</v>
          </cell>
          <cell r="D98">
            <v>13844</v>
          </cell>
          <cell r="E98">
            <v>106281</v>
          </cell>
          <cell r="F98">
            <v>7752</v>
          </cell>
          <cell r="G98">
            <v>20587</v>
          </cell>
          <cell r="H98">
            <v>157221</v>
          </cell>
        </row>
        <row r="99">
          <cell r="A99">
            <v>38565</v>
          </cell>
          <cell r="B99">
            <v>2049</v>
          </cell>
          <cell r="C99">
            <v>6715</v>
          </cell>
          <cell r="D99">
            <v>13878</v>
          </cell>
          <cell r="E99">
            <v>106177</v>
          </cell>
          <cell r="F99">
            <v>5202</v>
          </cell>
          <cell r="G99">
            <v>22082</v>
          </cell>
          <cell r="H99">
            <v>156103</v>
          </cell>
        </row>
        <row r="100">
          <cell r="A100">
            <v>38596</v>
          </cell>
          <cell r="B100">
            <v>2002</v>
          </cell>
          <cell r="C100">
            <v>6672</v>
          </cell>
          <cell r="D100">
            <v>13900</v>
          </cell>
          <cell r="E100">
            <v>113016</v>
          </cell>
          <cell r="F100">
            <v>2</v>
          </cell>
          <cell r="G100">
            <v>28680</v>
          </cell>
          <cell r="H100">
            <v>164272</v>
          </cell>
        </row>
        <row r="101">
          <cell r="A101">
            <v>38626</v>
          </cell>
          <cell r="B101">
            <v>1987</v>
          </cell>
          <cell r="C101">
            <v>6678</v>
          </cell>
          <cell r="D101">
            <v>13226</v>
          </cell>
          <cell r="E101">
            <v>114625</v>
          </cell>
          <cell r="F101">
            <v>2</v>
          </cell>
          <cell r="G101">
            <v>30924</v>
          </cell>
          <cell r="H101">
            <v>167442</v>
          </cell>
        </row>
        <row r="102">
          <cell r="A102">
            <v>38657</v>
          </cell>
          <cell r="B102">
            <v>1789</v>
          </cell>
          <cell r="C102">
            <v>6209</v>
          </cell>
          <cell r="D102">
            <v>11677</v>
          </cell>
          <cell r="E102">
            <v>115652</v>
          </cell>
          <cell r="F102">
            <v>0</v>
          </cell>
          <cell r="G102">
            <v>31098</v>
          </cell>
          <cell r="H102">
            <v>166425</v>
          </cell>
        </row>
        <row r="103">
          <cell r="A103">
            <v>38687</v>
          </cell>
          <cell r="B103">
            <v>1462</v>
          </cell>
          <cell r="C103">
            <v>5949</v>
          </cell>
          <cell r="D103">
            <v>10734</v>
          </cell>
          <cell r="E103">
            <v>117795</v>
          </cell>
          <cell r="F103">
            <v>0</v>
          </cell>
          <cell r="G103">
            <v>30211</v>
          </cell>
          <cell r="H103">
            <v>166151</v>
          </cell>
        </row>
        <row r="104">
          <cell r="A104">
            <v>38718</v>
          </cell>
          <cell r="B104">
            <v>1448</v>
          </cell>
          <cell r="C104">
            <v>6026</v>
          </cell>
          <cell r="D104">
            <v>10569</v>
          </cell>
          <cell r="E104">
            <v>115015</v>
          </cell>
          <cell r="F104">
            <v>1000</v>
          </cell>
          <cell r="G104">
            <v>28059</v>
          </cell>
          <cell r="H104">
            <v>162117</v>
          </cell>
        </row>
        <row r="105">
          <cell r="A105">
            <v>38749</v>
          </cell>
          <cell r="B105">
            <v>1451</v>
          </cell>
          <cell r="C105">
            <v>6026</v>
          </cell>
          <cell r="D105">
            <v>10532</v>
          </cell>
          <cell r="E105">
            <v>121192</v>
          </cell>
          <cell r="F105">
            <v>3000</v>
          </cell>
          <cell r="G105">
            <v>30838</v>
          </cell>
          <cell r="H105">
            <v>173039</v>
          </cell>
        </row>
        <row r="106">
          <cell r="A106">
            <v>38777</v>
          </cell>
          <cell r="B106">
            <v>1452</v>
          </cell>
          <cell r="C106">
            <v>6027</v>
          </cell>
          <cell r="D106">
            <v>9849</v>
          </cell>
          <cell r="E106">
            <v>125577</v>
          </cell>
          <cell r="F106">
            <v>2375</v>
          </cell>
          <cell r="G106">
            <v>16113</v>
          </cell>
          <cell r="H106">
            <v>161393</v>
          </cell>
        </row>
        <row r="107">
          <cell r="A107">
            <v>38808</v>
          </cell>
          <cell r="B107">
            <v>1433</v>
          </cell>
          <cell r="C107">
            <v>5993</v>
          </cell>
          <cell r="D107">
            <v>9802</v>
          </cell>
          <cell r="E107">
            <v>127934</v>
          </cell>
          <cell r="F107">
            <v>1725</v>
          </cell>
          <cell r="G107">
            <v>17736</v>
          </cell>
          <cell r="H107">
            <v>164623</v>
          </cell>
        </row>
        <row r="108">
          <cell r="A108">
            <v>38838</v>
          </cell>
          <cell r="B108">
            <v>1433</v>
          </cell>
          <cell r="C108">
            <v>5994</v>
          </cell>
          <cell r="D108">
            <v>9793</v>
          </cell>
          <cell r="E108">
            <v>126987</v>
          </cell>
          <cell r="F108">
            <v>0</v>
          </cell>
          <cell r="G108">
            <v>23157</v>
          </cell>
          <cell r="H108">
            <v>167364</v>
          </cell>
        </row>
        <row r="109">
          <cell r="A109">
            <v>38869</v>
          </cell>
          <cell r="B109">
            <v>1291</v>
          </cell>
          <cell r="C109">
            <v>5988</v>
          </cell>
          <cell r="D109">
            <v>9195</v>
          </cell>
          <cell r="E109">
            <v>126973</v>
          </cell>
          <cell r="F109">
            <v>0</v>
          </cell>
          <cell r="G109">
            <v>18061</v>
          </cell>
          <cell r="H109">
            <v>161508</v>
          </cell>
        </row>
        <row r="110">
          <cell r="A110">
            <v>38899</v>
          </cell>
          <cell r="B110">
            <v>1292</v>
          </cell>
          <cell r="C110">
            <v>6008</v>
          </cell>
          <cell r="D110">
            <v>9205</v>
          </cell>
          <cell r="E110">
            <v>126604</v>
          </cell>
          <cell r="F110">
            <v>0</v>
          </cell>
          <cell r="G110">
            <v>14116</v>
          </cell>
          <cell r="H110">
            <v>157225</v>
          </cell>
        </row>
        <row r="111">
          <cell r="A111">
            <v>38930</v>
          </cell>
          <cell r="B111">
            <v>1294</v>
          </cell>
          <cell r="C111">
            <v>6005</v>
          </cell>
          <cell r="D111">
            <v>9233</v>
          </cell>
          <cell r="E111">
            <v>124898</v>
          </cell>
          <cell r="F111">
            <v>0</v>
          </cell>
          <cell r="G111">
            <v>13575</v>
          </cell>
          <cell r="H111">
            <v>155005</v>
          </cell>
        </row>
        <row r="112">
          <cell r="A112">
            <v>38961</v>
          </cell>
          <cell r="B112">
            <v>1300</v>
          </cell>
          <cell r="C112">
            <v>6024</v>
          </cell>
          <cell r="D112">
            <v>8285</v>
          </cell>
          <cell r="E112">
            <v>129034</v>
          </cell>
          <cell r="F112">
            <v>0</v>
          </cell>
          <cell r="G112">
            <v>15429</v>
          </cell>
          <cell r="H112">
            <v>160072</v>
          </cell>
        </row>
        <row r="113">
          <cell r="A113">
            <v>38991</v>
          </cell>
          <cell r="B113">
            <v>1308</v>
          </cell>
          <cell r="C113">
            <v>6038</v>
          </cell>
          <cell r="D113">
            <v>7449</v>
          </cell>
          <cell r="E113">
            <v>128886</v>
          </cell>
          <cell r="F113">
            <v>0</v>
          </cell>
          <cell r="G113">
            <v>17690</v>
          </cell>
          <cell r="H113">
            <v>161371</v>
          </cell>
        </row>
        <row r="114">
          <cell r="A114">
            <v>39022</v>
          </cell>
          <cell r="B114">
            <v>1310</v>
          </cell>
          <cell r="C114">
            <v>6043</v>
          </cell>
          <cell r="D114">
            <v>6032</v>
          </cell>
          <cell r="E114">
            <v>129203</v>
          </cell>
          <cell r="F114">
            <v>0</v>
          </cell>
          <cell r="G114">
            <v>19117</v>
          </cell>
          <cell r="H114">
            <v>161705</v>
          </cell>
        </row>
        <row r="115">
          <cell r="A115">
            <v>39052</v>
          </cell>
          <cell r="B115">
            <v>1315</v>
          </cell>
          <cell r="C115">
            <v>6061</v>
          </cell>
          <cell r="D115">
            <v>5918</v>
          </cell>
          <cell r="E115">
            <v>137593</v>
          </cell>
          <cell r="F115">
            <v>3000</v>
          </cell>
          <cell r="G115">
            <v>21949</v>
          </cell>
          <cell r="H115">
            <v>175836</v>
          </cell>
        </row>
        <row r="116">
          <cell r="A116">
            <v>39083</v>
          </cell>
          <cell r="B116">
            <v>1320</v>
          </cell>
          <cell r="C116">
            <v>6134</v>
          </cell>
          <cell r="D116">
            <v>5952</v>
          </cell>
          <cell r="E116">
            <v>135907</v>
          </cell>
          <cell r="F116">
            <v>3000</v>
          </cell>
          <cell r="G116">
            <v>13223</v>
          </cell>
          <cell r="H116">
            <v>165536</v>
          </cell>
        </row>
        <row r="117">
          <cell r="A117">
            <v>39114</v>
          </cell>
          <cell r="B117">
            <v>1323</v>
          </cell>
          <cell r="C117">
            <v>6147</v>
          </cell>
          <cell r="D117">
            <v>5977</v>
          </cell>
          <cell r="E117">
            <v>137526</v>
          </cell>
          <cell r="F117">
            <v>3000</v>
          </cell>
          <cell r="G117">
            <v>12645</v>
          </cell>
          <cell r="H117">
            <v>166618</v>
          </cell>
        </row>
        <row r="118">
          <cell r="A118">
            <v>39142</v>
          </cell>
          <cell r="B118">
            <v>1325</v>
          </cell>
          <cell r="C118">
            <v>6153</v>
          </cell>
          <cell r="D118">
            <v>5740</v>
          </cell>
          <cell r="E118">
            <v>136925</v>
          </cell>
          <cell r="F118">
            <v>1000</v>
          </cell>
          <cell r="G118">
            <v>12345</v>
          </cell>
          <cell r="H118">
            <v>163488</v>
          </cell>
        </row>
        <row r="119">
          <cell r="A119">
            <v>39173</v>
          </cell>
          <cell r="B119">
            <v>1327</v>
          </cell>
          <cell r="C119">
            <v>6084</v>
          </cell>
          <cell r="D119">
            <v>4756</v>
          </cell>
          <cell r="E119">
            <v>143930</v>
          </cell>
          <cell r="F119">
            <v>1000</v>
          </cell>
          <cell r="G119">
            <v>12390</v>
          </cell>
          <cell r="H119">
            <v>169487</v>
          </cell>
        </row>
        <row r="120">
          <cell r="A120">
            <v>39203</v>
          </cell>
          <cell r="B120">
            <v>1325</v>
          </cell>
          <cell r="C120">
            <v>6078</v>
          </cell>
          <cell r="D120">
            <v>4596</v>
          </cell>
          <cell r="E120">
            <v>145894</v>
          </cell>
          <cell r="F120">
            <v>0</v>
          </cell>
          <cell r="G120">
            <v>10364</v>
          </cell>
          <cell r="H120">
            <v>168257</v>
          </cell>
        </row>
        <row r="121">
          <cell r="A121">
            <v>39234</v>
          </cell>
          <cell r="B121">
            <v>1322</v>
          </cell>
          <cell r="C121">
            <v>6068</v>
          </cell>
          <cell r="D121">
            <v>3203</v>
          </cell>
          <cell r="E121">
            <v>144798</v>
          </cell>
          <cell r="F121">
            <v>0</v>
          </cell>
          <cell r="G121">
            <v>11614</v>
          </cell>
          <cell r="H121">
            <v>167005</v>
          </cell>
        </row>
        <row r="122">
          <cell r="A122">
            <v>39264</v>
          </cell>
          <cell r="B122">
            <v>1324</v>
          </cell>
          <cell r="C122">
            <v>5983</v>
          </cell>
          <cell r="D122">
            <v>1304</v>
          </cell>
          <cell r="E122">
            <v>148459</v>
          </cell>
          <cell r="F122">
            <v>0</v>
          </cell>
          <cell r="G122">
            <v>7439</v>
          </cell>
          <cell r="H122">
            <v>164509</v>
          </cell>
        </row>
        <row r="123">
          <cell r="A123">
            <v>39295</v>
          </cell>
          <cell r="B123">
            <v>1328</v>
          </cell>
          <cell r="C123">
            <v>5993</v>
          </cell>
          <cell r="D123">
            <v>1310</v>
          </cell>
          <cell r="E123">
            <v>144941</v>
          </cell>
          <cell r="F123">
            <v>0</v>
          </cell>
          <cell r="G123">
            <v>12139</v>
          </cell>
          <cell r="H123">
            <v>165711</v>
          </cell>
        </row>
        <row r="124">
          <cell r="A124">
            <v>39326</v>
          </cell>
          <cell r="B124">
            <v>1332</v>
          </cell>
          <cell r="C124">
            <v>6005</v>
          </cell>
          <cell r="D124">
            <v>1316</v>
          </cell>
          <cell r="E124">
            <v>147657</v>
          </cell>
          <cell r="F124">
            <v>0</v>
          </cell>
          <cell r="G124">
            <v>10899</v>
          </cell>
          <cell r="H124">
            <v>167209</v>
          </cell>
        </row>
        <row r="125">
          <cell r="A125">
            <v>39356</v>
          </cell>
          <cell r="B125">
            <v>1338</v>
          </cell>
          <cell r="C125">
            <v>6039</v>
          </cell>
          <cell r="D125">
            <v>1325</v>
          </cell>
          <cell r="E125">
            <v>144491</v>
          </cell>
          <cell r="F125">
            <v>0</v>
          </cell>
          <cell r="G125">
            <v>12161</v>
          </cell>
          <cell r="H125">
            <v>165354</v>
          </cell>
        </row>
        <row r="126">
          <cell r="A126">
            <v>39387</v>
          </cell>
          <cell r="B126">
            <v>1342</v>
          </cell>
          <cell r="C126">
            <v>6049</v>
          </cell>
          <cell r="D126">
            <v>1331</v>
          </cell>
          <cell r="E126">
            <v>156241</v>
          </cell>
          <cell r="F126">
            <v>0</v>
          </cell>
          <cell r="G126">
            <v>14739</v>
          </cell>
          <cell r="H126">
            <v>179702</v>
          </cell>
        </row>
        <row r="127">
          <cell r="A127">
            <v>39417</v>
          </cell>
          <cell r="B127">
            <v>1347</v>
          </cell>
          <cell r="C127">
            <v>6065</v>
          </cell>
          <cell r="D127">
            <v>1339</v>
          </cell>
          <cell r="E127">
            <v>167996</v>
          </cell>
          <cell r="F127">
            <v>0</v>
          </cell>
          <cell r="G127">
            <v>11032</v>
          </cell>
          <cell r="H127">
            <v>187779</v>
          </cell>
        </row>
        <row r="128">
          <cell r="A128">
            <v>39448</v>
          </cell>
          <cell r="B128">
            <v>1352</v>
          </cell>
          <cell r="C128">
            <v>5531</v>
          </cell>
          <cell r="D128">
            <v>0</v>
          </cell>
          <cell r="E128">
            <v>167993</v>
          </cell>
          <cell r="F128">
            <v>2250</v>
          </cell>
          <cell r="G128">
            <v>11858</v>
          </cell>
          <cell r="H128">
            <v>188984</v>
          </cell>
        </row>
        <row r="129">
          <cell r="A129">
            <v>39479</v>
          </cell>
          <cell r="B129">
            <v>1354</v>
          </cell>
          <cell r="C129">
            <v>5535</v>
          </cell>
          <cell r="D129">
            <v>0</v>
          </cell>
          <cell r="E129">
            <v>167513</v>
          </cell>
          <cell r="F129">
            <v>3000</v>
          </cell>
          <cell r="G129">
            <v>15741</v>
          </cell>
          <cell r="H129">
            <v>193143</v>
          </cell>
        </row>
        <row r="130">
          <cell r="A130">
            <v>39508</v>
          </cell>
          <cell r="B130">
            <v>1359</v>
          </cell>
          <cell r="C130">
            <v>5547</v>
          </cell>
          <cell r="D130">
            <v>0</v>
          </cell>
          <cell r="E130">
            <v>169817</v>
          </cell>
          <cell r="F130">
            <v>3000</v>
          </cell>
          <cell r="G130">
            <v>17071</v>
          </cell>
          <cell r="H130">
            <v>196794</v>
          </cell>
        </row>
        <row r="131">
          <cell r="A131">
            <v>39539</v>
          </cell>
          <cell r="B131">
            <v>1363</v>
          </cell>
          <cell r="C131">
            <v>5557</v>
          </cell>
          <cell r="D131">
            <v>0</v>
          </cell>
          <cell r="E131">
            <v>174645</v>
          </cell>
          <cell r="F131">
            <v>3000</v>
          </cell>
          <cell r="G131">
            <v>18176</v>
          </cell>
          <cell r="H131">
            <v>202741</v>
          </cell>
        </row>
        <row r="132">
          <cell r="A132">
            <v>39569</v>
          </cell>
          <cell r="B132">
            <v>1364</v>
          </cell>
          <cell r="C132">
            <v>5555</v>
          </cell>
          <cell r="D132">
            <v>0</v>
          </cell>
          <cell r="E132">
            <v>176957</v>
          </cell>
          <cell r="F132">
            <v>3000</v>
          </cell>
          <cell r="G132">
            <v>16296</v>
          </cell>
          <cell r="H132">
            <v>203172</v>
          </cell>
        </row>
        <row r="133">
          <cell r="A133">
            <v>39600</v>
          </cell>
          <cell r="B133">
            <v>878</v>
          </cell>
          <cell r="C133">
            <v>5557</v>
          </cell>
          <cell r="D133">
            <v>0</v>
          </cell>
          <cell r="E133">
            <v>185482</v>
          </cell>
          <cell r="F133">
            <v>4000</v>
          </cell>
          <cell r="G133">
            <v>18694</v>
          </cell>
          <cell r="H133">
            <v>214611</v>
          </cell>
        </row>
        <row r="134">
          <cell r="A134">
            <v>39630</v>
          </cell>
          <cell r="B134">
            <v>882</v>
          </cell>
          <cell r="C134">
            <v>5566</v>
          </cell>
          <cell r="D134">
            <v>0</v>
          </cell>
          <cell r="E134">
            <v>189689</v>
          </cell>
          <cell r="F134">
            <v>4000</v>
          </cell>
          <cell r="G134">
            <v>21745</v>
          </cell>
          <cell r="H134">
            <v>221882</v>
          </cell>
        </row>
        <row r="135">
          <cell r="A135">
            <v>39661</v>
          </cell>
          <cell r="B135">
            <v>887</v>
          </cell>
          <cell r="C135">
            <v>5578</v>
          </cell>
          <cell r="D135">
            <v>0</v>
          </cell>
          <cell r="E135">
            <v>186265</v>
          </cell>
          <cell r="F135">
            <v>6000</v>
          </cell>
          <cell r="G135">
            <v>23506</v>
          </cell>
          <cell r="H135">
            <v>222236</v>
          </cell>
        </row>
        <row r="136">
          <cell r="A136">
            <v>39692</v>
          </cell>
          <cell r="B136">
            <v>893</v>
          </cell>
          <cell r="C136">
            <v>4126</v>
          </cell>
          <cell r="D136">
            <v>0</v>
          </cell>
          <cell r="E136">
            <v>194599</v>
          </cell>
          <cell r="F136">
            <v>6000</v>
          </cell>
          <cell r="G136">
            <v>23431</v>
          </cell>
          <cell r="H136">
            <v>229049</v>
          </cell>
        </row>
        <row r="137">
          <cell r="A137">
            <v>39722</v>
          </cell>
          <cell r="B137">
            <v>899</v>
          </cell>
          <cell r="C137">
            <v>4130</v>
          </cell>
          <cell r="D137">
            <v>0</v>
          </cell>
          <cell r="E137">
            <v>189129</v>
          </cell>
          <cell r="F137">
            <v>6000</v>
          </cell>
          <cell r="G137">
            <v>21534</v>
          </cell>
          <cell r="H137">
            <v>221692</v>
          </cell>
        </row>
        <row r="138">
          <cell r="A138">
            <v>39753</v>
          </cell>
          <cell r="B138">
            <v>902</v>
          </cell>
          <cell r="C138">
            <v>4134</v>
          </cell>
          <cell r="D138">
            <v>0</v>
          </cell>
          <cell r="E138">
            <v>187359</v>
          </cell>
          <cell r="F138">
            <v>5500</v>
          </cell>
          <cell r="G138">
            <v>23237</v>
          </cell>
          <cell r="H138">
            <v>221132</v>
          </cell>
        </row>
        <row r="139">
          <cell r="A139">
            <v>39783</v>
          </cell>
          <cell r="B139">
            <v>915</v>
          </cell>
          <cell r="C139">
            <v>4138</v>
          </cell>
          <cell r="D139">
            <v>0</v>
          </cell>
          <cell r="E139">
            <v>185530</v>
          </cell>
          <cell r="F139">
            <v>5000</v>
          </cell>
          <cell r="G139">
            <v>26661</v>
          </cell>
          <cell r="H139">
            <v>222244</v>
          </cell>
        </row>
        <row r="140">
          <cell r="A140">
            <v>39814</v>
          </cell>
          <cell r="B140">
            <v>921</v>
          </cell>
          <cell r="C140">
            <v>4142</v>
          </cell>
          <cell r="D140">
            <v>0</v>
          </cell>
          <cell r="E140">
            <v>185912</v>
          </cell>
          <cell r="F140">
            <v>5000</v>
          </cell>
          <cell r="G140">
            <v>27362</v>
          </cell>
          <cell r="H140">
            <v>223337</v>
          </cell>
        </row>
        <row r="141">
          <cell r="A141">
            <v>39845</v>
          </cell>
          <cell r="B141">
            <v>921</v>
          </cell>
          <cell r="C141">
            <v>4142</v>
          </cell>
          <cell r="D141">
            <v>0</v>
          </cell>
          <cell r="E141">
            <v>183050</v>
          </cell>
          <cell r="F141">
            <v>5000</v>
          </cell>
          <cell r="G141">
            <v>25461</v>
          </cell>
          <cell r="H141">
            <v>218574</v>
          </cell>
        </row>
        <row r="142">
          <cell r="A142">
            <v>39873</v>
          </cell>
          <cell r="B142">
            <v>925</v>
          </cell>
          <cell r="C142">
            <v>4141</v>
          </cell>
          <cell r="D142">
            <v>0</v>
          </cell>
          <cell r="E142">
            <v>185831</v>
          </cell>
          <cell r="F142">
            <v>5000</v>
          </cell>
          <cell r="G142">
            <v>25166</v>
          </cell>
          <cell r="H142">
            <v>221063</v>
          </cell>
        </row>
        <row r="143">
          <cell r="A143">
            <v>39904</v>
          </cell>
          <cell r="B143">
            <v>930</v>
          </cell>
          <cell r="C143">
            <v>4145</v>
          </cell>
          <cell r="D143">
            <v>0</v>
          </cell>
          <cell r="E143">
            <v>183925</v>
          </cell>
          <cell r="F143">
            <v>4700</v>
          </cell>
          <cell r="G143">
            <v>22897</v>
          </cell>
          <cell r="H143">
            <v>216597</v>
          </cell>
        </row>
        <row r="144">
          <cell r="A144">
            <v>39934</v>
          </cell>
          <cell r="B144">
            <v>931</v>
          </cell>
          <cell r="C144">
            <v>4145</v>
          </cell>
          <cell r="D144">
            <v>0</v>
          </cell>
          <cell r="E144">
            <v>179886</v>
          </cell>
          <cell r="F144">
            <v>3100</v>
          </cell>
          <cell r="G144">
            <v>25041</v>
          </cell>
          <cell r="H144">
            <v>213103</v>
          </cell>
        </row>
        <row r="145">
          <cell r="A145">
            <v>39965</v>
          </cell>
          <cell r="B145">
            <v>930</v>
          </cell>
          <cell r="C145">
            <v>4148</v>
          </cell>
          <cell r="D145">
            <v>0</v>
          </cell>
          <cell r="E145">
            <v>191327</v>
          </cell>
          <cell r="F145">
            <v>1750</v>
          </cell>
          <cell r="G145">
            <v>25821</v>
          </cell>
          <cell r="H145">
            <v>223976</v>
          </cell>
        </row>
        <row r="146">
          <cell r="A146">
            <v>39995</v>
          </cell>
          <cell r="B146">
            <v>932</v>
          </cell>
          <cell r="C146">
            <v>4150</v>
          </cell>
          <cell r="D146">
            <v>0</v>
          </cell>
          <cell r="E146">
            <v>203587</v>
          </cell>
          <cell r="F146">
            <v>4500</v>
          </cell>
          <cell r="G146">
            <v>26650</v>
          </cell>
          <cell r="H146">
            <v>239819</v>
          </cell>
        </row>
        <row r="147">
          <cell r="A147">
            <v>40026</v>
          </cell>
          <cell r="B147">
            <v>934</v>
          </cell>
          <cell r="C147">
            <v>4151</v>
          </cell>
          <cell r="D147">
            <v>0</v>
          </cell>
          <cell r="E147">
            <v>203053</v>
          </cell>
          <cell r="F147">
            <v>3000</v>
          </cell>
          <cell r="G147">
            <v>31089</v>
          </cell>
          <cell r="H147">
            <v>242227</v>
          </cell>
        </row>
        <row r="148">
          <cell r="A148">
            <v>40057</v>
          </cell>
          <cell r="B148">
            <v>938</v>
          </cell>
          <cell r="C148">
            <v>4154</v>
          </cell>
          <cell r="D148">
            <v>0</v>
          </cell>
          <cell r="E148">
            <v>211595</v>
          </cell>
          <cell r="F148">
            <v>0</v>
          </cell>
          <cell r="G148">
            <v>25303</v>
          </cell>
          <cell r="H148">
            <v>241990</v>
          </cell>
        </row>
        <row r="149">
          <cell r="A149">
            <v>40087</v>
          </cell>
          <cell r="B149">
            <v>941</v>
          </cell>
          <cell r="C149">
            <v>4156</v>
          </cell>
          <cell r="D149">
            <v>0</v>
          </cell>
          <cell r="E149">
            <v>220293</v>
          </cell>
          <cell r="F149">
            <v>0</v>
          </cell>
          <cell r="G149">
            <v>25351</v>
          </cell>
          <cell r="H149">
            <v>250741</v>
          </cell>
        </row>
        <row r="150">
          <cell r="A150">
            <v>40118</v>
          </cell>
          <cell r="B150">
            <v>944</v>
          </cell>
          <cell r="C150">
            <v>4158</v>
          </cell>
          <cell r="D150">
            <v>0</v>
          </cell>
          <cell r="E150">
            <v>226607</v>
          </cell>
          <cell r="F150">
            <v>0</v>
          </cell>
          <cell r="G150">
            <v>22561</v>
          </cell>
          <cell r="H150">
            <v>254270</v>
          </cell>
        </row>
        <row r="151">
          <cell r="A151">
            <v>40148</v>
          </cell>
          <cell r="B151">
            <v>949</v>
          </cell>
          <cell r="C151">
            <v>4162</v>
          </cell>
          <cell r="D151">
            <v>0</v>
          </cell>
          <cell r="E151">
            <v>231761</v>
          </cell>
          <cell r="F151">
            <v>0</v>
          </cell>
          <cell r="G151">
            <v>20977</v>
          </cell>
          <cell r="H151">
            <v>257849</v>
          </cell>
        </row>
        <row r="152">
          <cell r="A152">
            <v>40179</v>
          </cell>
          <cell r="B152">
            <v>955</v>
          </cell>
          <cell r="C152">
            <v>4166</v>
          </cell>
          <cell r="D152">
            <v>0</v>
          </cell>
          <cell r="E152">
            <v>231759</v>
          </cell>
          <cell r="F152">
            <v>0</v>
          </cell>
          <cell r="G152">
            <v>22849</v>
          </cell>
          <cell r="H152">
            <v>259729</v>
          </cell>
        </row>
        <row r="153">
          <cell r="A153">
            <v>40210</v>
          </cell>
          <cell r="B153">
            <v>964</v>
          </cell>
          <cell r="C153">
            <v>4155</v>
          </cell>
          <cell r="D153">
            <v>0</v>
          </cell>
          <cell r="E153">
            <v>230167</v>
          </cell>
          <cell r="F153">
            <v>0</v>
          </cell>
          <cell r="G153">
            <v>20820</v>
          </cell>
          <cell r="H153">
            <v>256106</v>
          </cell>
        </row>
        <row r="154">
          <cell r="A154">
            <v>40238</v>
          </cell>
          <cell r="B154">
            <v>971</v>
          </cell>
          <cell r="C154">
            <v>4177</v>
          </cell>
          <cell r="D154">
            <v>0</v>
          </cell>
          <cell r="E154">
            <v>244072</v>
          </cell>
          <cell r="F154">
            <v>0</v>
          </cell>
          <cell r="G154">
            <v>16210</v>
          </cell>
          <cell r="H154">
            <v>265430</v>
          </cell>
        </row>
        <row r="155">
          <cell r="A155">
            <v>40269</v>
          </cell>
          <cell r="B155">
            <v>974</v>
          </cell>
          <cell r="C155">
            <v>4180</v>
          </cell>
          <cell r="D155">
            <v>0</v>
          </cell>
          <cell r="E155">
            <v>240457</v>
          </cell>
          <cell r="F155">
            <v>0</v>
          </cell>
          <cell r="G155">
            <v>18695</v>
          </cell>
          <cell r="H155">
            <v>264306</v>
          </cell>
        </row>
      </sheetData>
      <sheetData sheetId="12"/>
      <sheetData sheetId="13">
        <row r="5">
          <cell r="A5" t="str">
            <v xml:space="preserve">SF39772 Banca Comercial, Financiamiento a sectores no bancarios del país, Total de monedas </v>
          </cell>
        </row>
        <row r="6">
          <cell r="A6" t="str">
            <v xml:space="preserve">A.Cartera particulares empresas y personas físicas con actividad empresarial, I. Otorgado por bancos residentes en el país, Sector privado </v>
          </cell>
        </row>
        <row r="7">
          <cell r="A7" t="str">
            <v xml:space="preserve">Consumo, Vigente, Tarjeta de crédito </v>
          </cell>
        </row>
        <row r="8">
          <cell r="A8" t="str">
            <v>período: Ene 1994 - Feb 2010</v>
          </cell>
          <cell r="B8" t="str">
            <v>periodicidad: Mensual</v>
          </cell>
        </row>
        <row r="9">
          <cell r="A9" t="str">
            <v>cifra: Saldos Corrientes</v>
          </cell>
          <cell r="B9" t="str">
            <v>unidad: Millones de Pesos</v>
          </cell>
        </row>
        <row r="11">
          <cell r="A11" t="str">
            <v xml:space="preserve">SF39773 Banca Comercial, Financiamiento a sectores no bancarios del país, Total de monedas </v>
          </cell>
        </row>
        <row r="12">
          <cell r="A12" t="str">
            <v xml:space="preserve">A.Cartera particulares empresas y personas físicas con actividad empresarial, I. Otorgado por bancos residentes en el país, Sector privado </v>
          </cell>
        </row>
        <row r="13">
          <cell r="A13" t="str">
            <v xml:space="preserve">Consumo, Vigente, Bienes de consumo duradero </v>
          </cell>
        </row>
        <row r="14">
          <cell r="A14" t="str">
            <v>período: Ene 1994 - Feb 2010</v>
          </cell>
          <cell r="B14" t="str">
            <v>periodicidad: Mensual</v>
          </cell>
        </row>
        <row r="15">
          <cell r="A15" t="str">
            <v>cifra: Saldos Corrientes</v>
          </cell>
          <cell r="B15" t="str">
            <v>unidad: Millones de Pesos</v>
          </cell>
        </row>
        <row r="17">
          <cell r="A17" t="str">
            <v xml:space="preserve">SF39774 Banca Comercial, Financiamiento a sectores no bancarios del país, Total de monedas </v>
          </cell>
        </row>
        <row r="18">
          <cell r="A18" t="str">
            <v xml:space="preserve">A.Cartera particulares empresas y personas físicas con actividad empresarial, I. Otorgado por bancos residentes en el país, Sector privado </v>
          </cell>
        </row>
        <row r="19">
          <cell r="A19" t="str">
            <v xml:space="preserve">Consumo, Vigente, Otros </v>
          </cell>
        </row>
        <row r="20">
          <cell r="A20" t="str">
            <v>período: Ene 1994 - Feb 2010</v>
          </cell>
          <cell r="B20" t="str">
            <v>periodicidad: Mensual</v>
          </cell>
        </row>
        <row r="21">
          <cell r="A21" t="str">
            <v>cifra: Saldos Corrientes</v>
          </cell>
          <cell r="B21" t="str">
            <v>unidad: Millones de Pesos</v>
          </cell>
        </row>
        <row r="23">
          <cell r="A23" t="str">
            <v xml:space="preserve">SF39775 Banca Comercial, Financiamiento a sectores no bancarios del país, Total de monedas </v>
          </cell>
        </row>
        <row r="24">
          <cell r="A24" t="str">
            <v xml:space="preserve">A.Cartera particulares empresas y personas físicas con actividad empresarial, I. Otorgado por bancos residentes en el país, Sector privado </v>
          </cell>
        </row>
        <row r="25">
          <cell r="A25" t="str">
            <v xml:space="preserve">Consumo, Vencido, Tarjeta de crédito </v>
          </cell>
        </row>
        <row r="26">
          <cell r="A26" t="str">
            <v>período: Ene 1994 - Feb 2010</v>
          </cell>
          <cell r="B26" t="str">
            <v>periodicidad: Mensual</v>
          </cell>
        </row>
        <row r="27">
          <cell r="A27" t="str">
            <v>cifra: Saldos Corrientes</v>
          </cell>
          <cell r="B27" t="str">
            <v>unidad: Millones de Pesos</v>
          </cell>
        </row>
        <row r="29">
          <cell r="A29" t="str">
            <v xml:space="preserve">SF39776 Banca Comercial, Financiamiento a sectores no bancarios del país, Total de monedas </v>
          </cell>
        </row>
        <row r="30">
          <cell r="A30" t="str">
            <v xml:space="preserve">A.Cartera particulares empresas y personas físicas con actividad empresarial, I. Otorgado por bancos residentes en el país, Sector privado </v>
          </cell>
        </row>
        <row r="31">
          <cell r="A31" t="str">
            <v xml:space="preserve">Consumo, Vencido, Bienes de consumo duradero </v>
          </cell>
        </row>
        <row r="32">
          <cell r="A32" t="str">
            <v>período: Ene 1994 - Feb 2010</v>
          </cell>
          <cell r="B32" t="str">
            <v>periodicidad: Mensual</v>
          </cell>
        </row>
        <row r="33">
          <cell r="A33" t="str">
            <v>cifra: Saldos Corrientes</v>
          </cell>
          <cell r="B33" t="str">
            <v>unidad: Millones de Pesos</v>
          </cell>
        </row>
        <row r="35">
          <cell r="A35" t="str">
            <v xml:space="preserve">SF39777 Banca Comercial, Financiamiento a sectores no bancarios del país, Total de monedas </v>
          </cell>
        </row>
        <row r="36">
          <cell r="A36" t="str">
            <v xml:space="preserve">A.Cartera particulares empresas y personas físicas con actividad empresarial, I. Otorgado por bancos residentes en el país, Sector privado </v>
          </cell>
        </row>
        <row r="37">
          <cell r="A37" t="str">
            <v xml:space="preserve">Consumo, Vencido, Otros </v>
          </cell>
        </row>
        <row r="38">
          <cell r="A38" t="str">
            <v>período: Ene 1994 - Feb 2010</v>
          </cell>
          <cell r="B38" t="str">
            <v>periodicidad: Mensual</v>
          </cell>
        </row>
        <row r="39">
          <cell r="A39" t="str">
            <v>cifra: Saldos Corrientes</v>
          </cell>
          <cell r="B39" t="str">
            <v>unidad: Millones de Pesos</v>
          </cell>
        </row>
        <row r="41">
          <cell r="A41" t="str">
            <v xml:space="preserve">SF40945 Banca Comercial, Financiamiento a sectores no bancarios del país, Total de monedas </v>
          </cell>
        </row>
        <row r="42">
          <cell r="A42" t="str">
            <v xml:space="preserve">A.Cartera particulares empresas y personas físicas con actividad empresarial, I. Otorgado por bancos residentes en el país, Sector privado </v>
          </cell>
        </row>
        <row r="43">
          <cell r="A43" t="str">
            <v xml:space="preserve">Vivienda, Vigente, Interés social </v>
          </cell>
        </row>
        <row r="44">
          <cell r="A44" t="str">
            <v>período: Ene 1994 - Feb 2010</v>
          </cell>
          <cell r="B44" t="str">
            <v>periodicidad: Mensual</v>
          </cell>
        </row>
        <row r="45">
          <cell r="A45" t="str">
            <v>cifra: Saldos Corrientes</v>
          </cell>
          <cell r="B45" t="str">
            <v>unidad: Millones de Pesos</v>
          </cell>
        </row>
        <row r="47">
          <cell r="A47" t="str">
            <v xml:space="preserve">SF40946 Banca Comercial, Financiamiento a sectores no bancarios del país, Total de monedas </v>
          </cell>
        </row>
        <row r="48">
          <cell r="A48" t="str">
            <v xml:space="preserve">A.Cartera particulares empresas y personas físicas con actividad empresarial, I. Otorgado por bancos residentes en el país, Sector privado </v>
          </cell>
        </row>
        <row r="49">
          <cell r="A49" t="str">
            <v xml:space="preserve">Vivienda, Vigente, Media y residencial </v>
          </cell>
        </row>
        <row r="50">
          <cell r="A50" t="str">
            <v>período: Ene 1994 - Feb 2010</v>
          </cell>
          <cell r="B50" t="str">
            <v>periodicidad: Mensual</v>
          </cell>
        </row>
        <row r="51">
          <cell r="A51" t="str">
            <v>cifra: Saldos Corrientes</v>
          </cell>
          <cell r="B51" t="str">
            <v>unidad: Millones de Pesos</v>
          </cell>
        </row>
        <row r="53">
          <cell r="A53" t="str">
            <v xml:space="preserve">SF40947 Banca Comercial, Financiamiento a sectores no bancarios del país, Total de monedas </v>
          </cell>
        </row>
        <row r="54">
          <cell r="A54" t="str">
            <v xml:space="preserve">A.Cartera particulares empresas y personas físicas con actividad empresarial, I. Otorgado por bancos residentes en el país, Sector privado </v>
          </cell>
        </row>
        <row r="55">
          <cell r="A55" t="str">
            <v xml:space="preserve">Vivienda, Vencido, Interés social </v>
          </cell>
        </row>
        <row r="56">
          <cell r="A56" t="str">
            <v>período: Ene 1994 - Feb 2010</v>
          </cell>
          <cell r="B56" t="str">
            <v>periodicidad: Mensual</v>
          </cell>
        </row>
        <row r="57">
          <cell r="A57" t="str">
            <v>cifra: Saldos Corrientes</v>
          </cell>
          <cell r="B57" t="str">
            <v>unidad: Millones de Pesos</v>
          </cell>
        </row>
        <row r="59">
          <cell r="A59" t="str">
            <v xml:space="preserve">SF40948 Banca Comercial, Financiamiento a sectores no bancarios del país, Total de monedas </v>
          </cell>
        </row>
        <row r="60">
          <cell r="A60" t="str">
            <v xml:space="preserve">A.Cartera particulares empresas y personas físicas con actividad empresarial, I. Otorgado por bancos residentes en el país, Sector privado </v>
          </cell>
        </row>
        <row r="61">
          <cell r="A61" t="str">
            <v xml:space="preserve">Vivienda, Vencido, Media y residencial </v>
          </cell>
        </row>
        <row r="62">
          <cell r="A62" t="str">
            <v>período: Ene 1994 - Feb 2010</v>
          </cell>
          <cell r="B62" t="str">
            <v>periodicidad: Mensual</v>
          </cell>
        </row>
        <row r="63">
          <cell r="A63" t="str">
            <v>cifra: Saldos Corrientes</v>
          </cell>
          <cell r="B63" t="str">
            <v>unidad: Millones de Pesos</v>
          </cell>
        </row>
        <row r="65">
          <cell r="A65" t="str">
            <v xml:space="preserve">SF27816 Banca Comercial, Financiamiento a sectores no bancarios del país, Total de monedas </v>
          </cell>
        </row>
        <row r="66">
          <cell r="A66" t="str">
            <v xml:space="preserve">A.Cartera particulares empresas y personas físicas con actividad empresarial, I. Otorgado por bancos residentes en el país, Sector privado </v>
          </cell>
        </row>
        <row r="67">
          <cell r="A67" t="str">
            <v xml:space="preserve">Empresas y personas físicas con actividad empresarial, Crédito, Vigente </v>
          </cell>
        </row>
        <row r="68">
          <cell r="A68" t="str">
            <v>período: Ene 1994 - Feb 2010</v>
          </cell>
          <cell r="B68" t="str">
            <v>periodicidad: Mensual</v>
          </cell>
        </row>
        <row r="69">
          <cell r="A69" t="str">
            <v>cifra: Saldos Corrientes</v>
          </cell>
          <cell r="B69" t="str">
            <v>unidad: Millones de Pesos</v>
          </cell>
        </row>
        <row r="71">
          <cell r="A71" t="str">
            <v xml:space="preserve">SF27817 Banca Comercial, Financiamiento a sectores no bancarios del país, Total de monedas </v>
          </cell>
        </row>
        <row r="72">
          <cell r="A72" t="str">
            <v xml:space="preserve">A.Cartera particulares empresas y personas físicas con actividad empresarial, I. Otorgado por bancos residentes en el país, Sector privado </v>
          </cell>
        </row>
        <row r="73">
          <cell r="A73" t="str">
            <v xml:space="preserve">Empresas y personas físicas con actividad empresarial, Crédito, Vencido </v>
          </cell>
        </row>
        <row r="74">
          <cell r="A74" t="str">
            <v>período: Ene 1994 - Feb 2010</v>
          </cell>
          <cell r="B74" t="str">
            <v>periodicidad: Mensual</v>
          </cell>
        </row>
        <row r="75">
          <cell r="A75" t="str">
            <v>cifra: Saldos Corrientes</v>
          </cell>
          <cell r="B75" t="str">
            <v>unidad: Millones de Pesos</v>
          </cell>
        </row>
        <row r="77">
          <cell r="A77" t="str">
            <v xml:space="preserve">SF40951 Banca Comercial, Financiamiento a sectores no bancarios del país, Total de monedas </v>
          </cell>
        </row>
        <row r="78">
          <cell r="A78" t="str">
            <v xml:space="preserve">A.Cartera particulares empresas y personas físicas con actividad empresarial, II. Otorgado por agencias de la Banca Comercial, Sector privado </v>
          </cell>
        </row>
        <row r="79">
          <cell r="A79" t="str">
            <v xml:space="preserve">Consumo, Vigente, Tarjeta de crédito </v>
          </cell>
        </row>
        <row r="80">
          <cell r="A80" t="str">
            <v>período: Ene 1994 - Feb 2010</v>
          </cell>
          <cell r="B80" t="str">
            <v>periodicidad: Mensual</v>
          </cell>
        </row>
        <row r="81">
          <cell r="A81" t="str">
            <v>cifra: Saldos Corrientes</v>
          </cell>
          <cell r="B81" t="str">
            <v>unidad: Millones de Pesos</v>
          </cell>
        </row>
        <row r="83">
          <cell r="A83" t="str">
            <v xml:space="preserve">SF40952 Banca Comercial, Financiamiento a sectores no bancarios del país, Total de monedas </v>
          </cell>
        </row>
        <row r="84">
          <cell r="A84" t="str">
            <v xml:space="preserve">A.Cartera particulares empresas y personas físicas con actividad empresarial, II. Otorgado por agencias de la Banca Comercial, Sector privado </v>
          </cell>
        </row>
        <row r="85">
          <cell r="A85" t="str">
            <v xml:space="preserve">Consumo, Vigente, Bienes de consumo duradero </v>
          </cell>
        </row>
        <row r="86">
          <cell r="A86" t="str">
            <v>período: Ene 1994 - Feb 2010</v>
          </cell>
          <cell r="B86" t="str">
            <v>periodicidad: Mensual</v>
          </cell>
        </row>
        <row r="87">
          <cell r="A87" t="str">
            <v>cifra: Saldos Corrientes</v>
          </cell>
          <cell r="B87" t="str">
            <v>unidad: Millones de Pesos</v>
          </cell>
        </row>
        <row r="89">
          <cell r="A89" t="str">
            <v xml:space="preserve">SF40953 Banca Comercial, Financiamiento a sectores no bancarios del país, Total de monedas </v>
          </cell>
        </row>
        <row r="90">
          <cell r="A90" t="str">
            <v xml:space="preserve">A.Cartera particulares empresas y personas físicas con actividad empresarial, II. Otorgado por agencias de la Banca Comercial, Sector privado </v>
          </cell>
        </row>
        <row r="91">
          <cell r="A91" t="str">
            <v xml:space="preserve">Consumo, Vigente, Otros </v>
          </cell>
        </row>
        <row r="92">
          <cell r="A92" t="str">
            <v>período: Ene 1994 - Feb 2010</v>
          </cell>
          <cell r="B92" t="str">
            <v>periodicidad: Mensual</v>
          </cell>
        </row>
        <row r="93">
          <cell r="A93" t="str">
            <v>cifra: Saldos Corrientes</v>
          </cell>
          <cell r="B93" t="str">
            <v>unidad: Millones de Pesos</v>
          </cell>
        </row>
        <row r="95">
          <cell r="A95" t="str">
            <v xml:space="preserve">SF40955 Banca Comercial, Financiamiento a sectores no bancarios del país, Total de monedas </v>
          </cell>
        </row>
        <row r="96">
          <cell r="A96" t="str">
            <v xml:space="preserve">A.Cartera particulares empresas y personas físicas con actividad empresarial, II. Otorgado por agencias de la Banca Comercial, Sector privado </v>
          </cell>
        </row>
        <row r="97">
          <cell r="A97" t="str">
            <v xml:space="preserve">Consumo, Vencida, Tarjeta de crédito </v>
          </cell>
        </row>
        <row r="98">
          <cell r="A98" t="str">
            <v>período: Ene 1994 - Feb 2010</v>
          </cell>
          <cell r="B98" t="str">
            <v>periodicidad: Mensual</v>
          </cell>
        </row>
        <row r="99">
          <cell r="A99" t="str">
            <v>cifra: Saldos Corrientes</v>
          </cell>
          <cell r="B99" t="str">
            <v>unidad: Millones de Pesos</v>
          </cell>
        </row>
        <row r="101">
          <cell r="A101" t="str">
            <v xml:space="preserve">SF40956 Banca Comercial, Financiamiento a sectores no bancarios del país, Total de monedas </v>
          </cell>
        </row>
        <row r="102">
          <cell r="A102" t="str">
            <v xml:space="preserve">A.Cartera particulares empresas y personas físicas con actividad empresarial, II. Otorgado por agencias de la Banca Comercial, Sector privado </v>
          </cell>
        </row>
        <row r="103">
          <cell r="A103" t="str">
            <v xml:space="preserve">Consumo, Vencida, Bienes de consumo duradero </v>
          </cell>
        </row>
        <row r="104">
          <cell r="A104" t="str">
            <v>período: Ene 1994 - Feb 2010</v>
          </cell>
          <cell r="B104" t="str">
            <v>periodicidad: Mensual</v>
          </cell>
        </row>
        <row r="105">
          <cell r="A105" t="str">
            <v>cifra: Saldos Corrientes</v>
          </cell>
          <cell r="B105" t="str">
            <v>unidad: Millones de Pesos</v>
          </cell>
        </row>
        <row r="107">
          <cell r="A107" t="str">
            <v xml:space="preserve">SF40957 Banca Comercial, Financiamiento a sectores no bancarios del país, Total de monedas </v>
          </cell>
        </row>
        <row r="108">
          <cell r="A108" t="str">
            <v xml:space="preserve">A.Cartera particulares empresas y personas físicas con actividad empresarial, II. Otorgado por agencias de la Banca Comercial, Sector privado </v>
          </cell>
        </row>
        <row r="109">
          <cell r="A109" t="str">
            <v xml:space="preserve">Consumo, Vencida, Otros </v>
          </cell>
        </row>
        <row r="110">
          <cell r="A110" t="str">
            <v>período: Ene 1994 - Feb 2010</v>
          </cell>
          <cell r="B110" t="str">
            <v>periodicidad: Mensual</v>
          </cell>
        </row>
        <row r="111">
          <cell r="A111" t="str">
            <v>cifra: Saldos Corrientes</v>
          </cell>
          <cell r="B111" t="str">
            <v>unidad: Millones de Pesos</v>
          </cell>
        </row>
        <row r="113">
          <cell r="A113" t="str">
            <v xml:space="preserve">SF40960 Banca Comercial, Financiamiento a sectores no bancarios del país, Total de monedas </v>
          </cell>
        </row>
        <row r="114">
          <cell r="A114" t="str">
            <v xml:space="preserve">A.Cartera particulares empresas y personas físicas con actividad empresarial, II. Otorgado por agencias de la Banca Comercial, Sector privado </v>
          </cell>
        </row>
        <row r="115">
          <cell r="A115" t="str">
            <v xml:space="preserve">Vivienda, Vigente, Interes social </v>
          </cell>
        </row>
        <row r="116">
          <cell r="A116" t="str">
            <v>período: Ene 1994 - Feb 2010</v>
          </cell>
          <cell r="B116" t="str">
            <v>periodicidad: Mensual</v>
          </cell>
        </row>
        <row r="117">
          <cell r="A117" t="str">
            <v>cifra: Saldos Corrientes</v>
          </cell>
          <cell r="B117" t="str">
            <v>unidad: Millones de Pesos</v>
          </cell>
        </row>
        <row r="119">
          <cell r="A119" t="str">
            <v xml:space="preserve">SF40961 Banca Comercial, Financiamiento a sectores no bancarios del país, Total de monedas </v>
          </cell>
        </row>
        <row r="120">
          <cell r="A120" t="str">
            <v xml:space="preserve">A.Cartera particulares empresas y personas físicas con actividad empresarial, II. Otorgado por agencias de la Banca Comercial, Sector privado </v>
          </cell>
        </row>
        <row r="121">
          <cell r="A121" t="str">
            <v xml:space="preserve">Vivienda, Vigente, Media y residencial </v>
          </cell>
        </row>
        <row r="122">
          <cell r="A122" t="str">
            <v>período: Ene 1994 - Feb 2010</v>
          </cell>
          <cell r="B122" t="str">
            <v>periodicidad: Mensual</v>
          </cell>
        </row>
        <row r="123">
          <cell r="A123" t="str">
            <v>cifra: Saldos Corrientes</v>
          </cell>
          <cell r="B123" t="str">
            <v>unidad: Millones de Pesos</v>
          </cell>
        </row>
        <row r="125">
          <cell r="A125" t="str">
            <v xml:space="preserve">SF40963 Banca Comercial, Financiamiento a sectores no bancarios del país, Total de monedas </v>
          </cell>
        </row>
        <row r="126">
          <cell r="A126" t="str">
            <v xml:space="preserve">A.Cartera particulares empresas y personas físicas con actividad empresarial, II. Otorgado por agencias de la Banca Comercial, Sector privado </v>
          </cell>
        </row>
        <row r="127">
          <cell r="A127" t="str">
            <v xml:space="preserve">Vivienda, Vencida, Interes social </v>
          </cell>
        </row>
        <row r="128">
          <cell r="A128" t="str">
            <v>período: Ene 1994 - Feb 2010</v>
          </cell>
          <cell r="B128" t="str">
            <v>periodicidad: Mensual</v>
          </cell>
        </row>
        <row r="129">
          <cell r="A129" t="str">
            <v>cifra: Saldos Corrientes</v>
          </cell>
          <cell r="B129" t="str">
            <v>unidad: Millones de Pesos</v>
          </cell>
        </row>
        <row r="131">
          <cell r="A131" t="str">
            <v xml:space="preserve">SF40964 Banca Comercial, Financiamiento a sectores no bancarios del país, Total de monedas </v>
          </cell>
        </row>
        <row r="132">
          <cell r="A132" t="str">
            <v xml:space="preserve">A.Cartera particulares empresas y personas físicas con actividad empresarial, II. Otorgado por agencias de la Banca Comercial, Sector privado </v>
          </cell>
        </row>
        <row r="133">
          <cell r="A133" t="str">
            <v xml:space="preserve">Vivienda, Vencida, Media y residencial </v>
          </cell>
        </row>
        <row r="134">
          <cell r="A134" t="str">
            <v>período: Ene 1994 - Feb 2010</v>
          </cell>
          <cell r="B134" t="str">
            <v>periodicidad: Mensual</v>
          </cell>
        </row>
        <row r="135">
          <cell r="A135" t="str">
            <v>cifra: Saldos Corrientes</v>
          </cell>
          <cell r="B135" t="str">
            <v>unidad: Millones de Pesos</v>
          </cell>
        </row>
        <row r="137">
          <cell r="A137" t="str">
            <v xml:space="preserve">SF40967 Banca Comercial, Financiamiento a sectores no bancarios del país, Total de monedas </v>
          </cell>
        </row>
        <row r="138">
          <cell r="A138" t="str">
            <v xml:space="preserve">A.Cartera particulares empresas y personas físicas con actividad empresarial, II. Otorgado por agencias de la Banca Comercial, Sector privado </v>
          </cell>
        </row>
        <row r="139">
          <cell r="A139" t="str">
            <v xml:space="preserve">Empresas, Crédito, Vigente </v>
          </cell>
        </row>
        <row r="140">
          <cell r="A140" t="str">
            <v>período: Ene 1994 - Feb 2010</v>
          </cell>
          <cell r="B140" t="str">
            <v>periodicidad: Mensual</v>
          </cell>
        </row>
        <row r="141">
          <cell r="A141" t="str">
            <v>cifra: Saldos Corrientes</v>
          </cell>
          <cell r="B141" t="str">
            <v>unidad: Millones de Pesos</v>
          </cell>
        </row>
        <row r="143">
          <cell r="A143" t="str">
            <v xml:space="preserve">SF40968 Banca Comercial, Financiamiento a sectores no bancarios del país, Total de monedas </v>
          </cell>
        </row>
        <row r="144">
          <cell r="A144" t="str">
            <v xml:space="preserve">A.Cartera particulares empresas y personas físicas con actividad empresarial, II. Otorgado por agencias de la Banca Comercial, Sector privado </v>
          </cell>
        </row>
        <row r="145">
          <cell r="A145" t="str">
            <v xml:space="preserve">Empresas, Crédito, Vencida </v>
          </cell>
        </row>
        <row r="146">
          <cell r="A146" t="str">
            <v>período: Ene 1994 - Feb 2010</v>
          </cell>
          <cell r="B146" t="str">
            <v>periodicidad: Mensual</v>
          </cell>
        </row>
        <row r="147">
          <cell r="A147" t="str">
            <v>cifra: Saldos Corrientes</v>
          </cell>
          <cell r="B147" t="str">
            <v>unidad: Millones de Pesos</v>
          </cell>
        </row>
        <row r="149">
          <cell r="A149" t="str">
            <v xml:space="preserve">SF19371 Banca Comercial, Financiamiento a sectores no bancarios del país </v>
          </cell>
        </row>
        <row r="150">
          <cell r="A150" t="str">
            <v xml:space="preserve">Total de monedas, B. Cartera asociada a programas de reestructura </v>
          </cell>
        </row>
        <row r="151">
          <cell r="A151" t="str">
            <v xml:space="preserve">Acuerdo de apoyo a deudores (ADES), Consumo </v>
          </cell>
        </row>
        <row r="152">
          <cell r="A152" t="str">
            <v>período: Ene 1994 - Feb 2010</v>
          </cell>
          <cell r="B152" t="str">
            <v>periodicidad: Mensual</v>
          </cell>
        </row>
        <row r="153">
          <cell r="A153" t="str">
            <v>cifra: Saldos Corrientes</v>
          </cell>
          <cell r="B153" t="str">
            <v>unidad: Millones de Pesos</v>
          </cell>
        </row>
        <row r="155">
          <cell r="A155" t="str">
            <v xml:space="preserve">SF19372 Banca Comercial, Financiamiento a sectores no bancarios del país </v>
          </cell>
        </row>
        <row r="156">
          <cell r="A156" t="str">
            <v xml:space="preserve">Total de monedas, B. Cartera asociada a programas de reestructura </v>
          </cell>
        </row>
        <row r="157">
          <cell r="A157" t="str">
            <v xml:space="preserve">Acuerdo de apoyo a deudores (ADES), Vivienda </v>
          </cell>
        </row>
        <row r="158">
          <cell r="A158" t="str">
            <v>período: Ene 1994 - Feb 2010</v>
          </cell>
          <cell r="B158" t="str">
            <v>periodicidad: Mensual</v>
          </cell>
        </row>
        <row r="159">
          <cell r="A159" t="str">
            <v>cifra: Saldos Corrientes</v>
          </cell>
          <cell r="B159" t="str">
            <v>unidad: Millones de Pesos</v>
          </cell>
        </row>
        <row r="161">
          <cell r="A161" t="str">
            <v xml:space="preserve">SF19373 Banca Comercial, Financiamiento a sectores no bancarios del país </v>
          </cell>
        </row>
        <row r="162">
          <cell r="A162" t="str">
            <v xml:space="preserve">Total de monedas, B. Cartera asociada a programas de reestructura </v>
          </cell>
        </row>
        <row r="163">
          <cell r="A163" t="str">
            <v xml:space="preserve">Acuerdo de apoyo a deudores (ADES), Empresas y personas físicas con actividad empresarial </v>
          </cell>
        </row>
        <row r="164">
          <cell r="A164" t="str">
            <v>período: Ene 1994 - Feb 2010</v>
          </cell>
          <cell r="B164" t="str">
            <v>periodicidad: Mensual</v>
          </cell>
        </row>
        <row r="165">
          <cell r="A165" t="str">
            <v>cifra: Saldos Corrientes</v>
          </cell>
          <cell r="B165" t="str">
            <v>unidad: Millones de Pesos</v>
          </cell>
        </row>
        <row r="167">
          <cell r="A167" t="str">
            <v xml:space="preserve">SF39778 Banca Comercial, Financiamiento a sectores no bancarios del país, Total de monedas </v>
          </cell>
        </row>
        <row r="168">
          <cell r="A168" t="str">
            <v xml:space="preserve">B. Cartera asociada a programas de reestructura, UDIS, Sector privado </v>
          </cell>
        </row>
        <row r="169">
          <cell r="A169" t="str">
            <v xml:space="preserve">Consumo, Vigente, Tarjeta de crédito </v>
          </cell>
        </row>
        <row r="170">
          <cell r="A170" t="str">
            <v>período: Ene 1994 - Feb 2010</v>
          </cell>
          <cell r="B170" t="str">
            <v>periodicidad: Mensual</v>
          </cell>
        </row>
        <row r="171">
          <cell r="A171" t="str">
            <v>cifra: Saldos Corrientes</v>
          </cell>
          <cell r="B171" t="str">
            <v>unidad: Millones de Pesos</v>
          </cell>
        </row>
        <row r="173">
          <cell r="A173" t="str">
            <v xml:space="preserve">SF39779 Banca Comercial, Financiamiento a sectores no bancarios del país, Total de monedas </v>
          </cell>
        </row>
        <row r="174">
          <cell r="A174" t="str">
            <v xml:space="preserve">B. Cartera asociada a programas de reestructura, UDIS, Sector privado </v>
          </cell>
        </row>
        <row r="175">
          <cell r="A175" t="str">
            <v xml:space="preserve">Consumo, Vigente, Bienes de consumo duradero </v>
          </cell>
        </row>
        <row r="176">
          <cell r="A176" t="str">
            <v>período: Ene 1994 - Feb 2010</v>
          </cell>
          <cell r="B176" t="str">
            <v>periodicidad: Mensual</v>
          </cell>
        </row>
        <row r="177">
          <cell r="A177" t="str">
            <v>cifra: Saldos Corrientes</v>
          </cell>
          <cell r="B177" t="str">
            <v>unidad: Millones de Pesos</v>
          </cell>
        </row>
        <row r="179">
          <cell r="A179" t="str">
            <v xml:space="preserve">SF39780 Banca Comercial, Financiamiento a sectores no bancarios del país, Total de monedas </v>
          </cell>
        </row>
        <row r="180">
          <cell r="A180" t="str">
            <v xml:space="preserve">B. Cartera asociada a programas de reestructura, UDIS, Sector privado </v>
          </cell>
        </row>
        <row r="181">
          <cell r="A181" t="str">
            <v xml:space="preserve">Consumo, Vigente, Otros </v>
          </cell>
        </row>
        <row r="182">
          <cell r="A182" t="str">
            <v>período: Ene 1994 - Feb 2010</v>
          </cell>
          <cell r="B182" t="str">
            <v>periodicidad: Mensual</v>
          </cell>
        </row>
        <row r="183">
          <cell r="A183" t="str">
            <v>cifra: Saldos Corrientes</v>
          </cell>
          <cell r="B183" t="str">
            <v>unidad: Millones de Pesos</v>
          </cell>
        </row>
        <row r="185">
          <cell r="A185" t="str">
            <v xml:space="preserve">SF39781 Banca Comercial, Financiamiento a sectores no bancarios del país, Total de monedas </v>
          </cell>
        </row>
        <row r="186">
          <cell r="A186" t="str">
            <v xml:space="preserve">B. Cartera asociada a programas de reestructura, UDIS, Sector privado </v>
          </cell>
        </row>
        <row r="187">
          <cell r="A187" t="str">
            <v xml:space="preserve">Consumo, Vencido, Tarjeta de crédito </v>
          </cell>
        </row>
        <row r="188">
          <cell r="A188" t="str">
            <v>período: Ene 1994 - Feb 2010</v>
          </cell>
          <cell r="B188" t="str">
            <v>periodicidad: Mensual</v>
          </cell>
        </row>
        <row r="189">
          <cell r="A189" t="str">
            <v>cifra: Saldos Corrientes</v>
          </cell>
          <cell r="B189" t="str">
            <v>unidad: Millones de Pesos</v>
          </cell>
        </row>
        <row r="191">
          <cell r="A191" t="str">
            <v xml:space="preserve">SF39782 Banca Comercial, Financiamiento a sectores no bancarios del país, Total de monedas </v>
          </cell>
        </row>
        <row r="192">
          <cell r="A192" t="str">
            <v xml:space="preserve">B. Cartera asociada a programas de reestructura, UDIS, Sector privado </v>
          </cell>
        </row>
        <row r="193">
          <cell r="A193" t="str">
            <v xml:space="preserve">Consumo, Vencido, Bienes de consumo duradero </v>
          </cell>
        </row>
        <row r="194">
          <cell r="A194" t="str">
            <v>período: Ene 1994 - Feb 2010</v>
          </cell>
          <cell r="B194" t="str">
            <v>periodicidad: Mensual</v>
          </cell>
        </row>
        <row r="195">
          <cell r="A195" t="str">
            <v>cifra: Saldos Corrientes</v>
          </cell>
          <cell r="B195" t="str">
            <v>unidad: Millones de Pesos</v>
          </cell>
        </row>
        <row r="197">
          <cell r="A197" t="str">
            <v xml:space="preserve">SF39783 Banca Comercial, Financiamiento a sectores no bancarios del país, Total de monedas </v>
          </cell>
        </row>
        <row r="198">
          <cell r="A198" t="str">
            <v xml:space="preserve">B. Cartera asociada a programas de reestructura, UDIS, Sector privado </v>
          </cell>
        </row>
        <row r="199">
          <cell r="A199" t="str">
            <v xml:space="preserve">Consumo, Vencido, Otros </v>
          </cell>
        </row>
        <row r="200">
          <cell r="A200" t="str">
            <v>período: Ene 1994 - Feb 2010</v>
          </cell>
          <cell r="B200" t="str">
            <v>periodicidad: Mensual</v>
          </cell>
        </row>
        <row r="201">
          <cell r="A201" t="str">
            <v>cifra: Saldos Corrientes</v>
          </cell>
          <cell r="B201" t="str">
            <v>unidad: Millones de Pesos</v>
          </cell>
        </row>
        <row r="203">
          <cell r="A203" t="str">
            <v xml:space="preserve">SF40975 Banca Comercial, Financiamiento a sectores no bancarios del país, Total de monedas </v>
          </cell>
        </row>
        <row r="204">
          <cell r="A204" t="str">
            <v xml:space="preserve">B. Cartera asociada a programas de reestructura, UDIS, Sector privado </v>
          </cell>
        </row>
        <row r="205">
          <cell r="A205" t="str">
            <v xml:space="preserve">Vivienda, Vigente, Interés social </v>
          </cell>
        </row>
        <row r="206">
          <cell r="A206" t="str">
            <v>período: Ene 1994 - Feb 2010</v>
          </cell>
          <cell r="B206" t="str">
            <v>periodicidad: Mensual</v>
          </cell>
        </row>
        <row r="207">
          <cell r="A207" t="str">
            <v>cifra: Saldos Corrientes</v>
          </cell>
          <cell r="B207" t="str">
            <v>unidad: Millones de Pesos</v>
          </cell>
        </row>
        <row r="209">
          <cell r="A209" t="str">
            <v xml:space="preserve">SF40976 Banca Comercial, Financiamiento a sectores no bancarios del país, Total de monedas </v>
          </cell>
        </row>
        <row r="210">
          <cell r="A210" t="str">
            <v xml:space="preserve">B. Cartera asociada a programas de reestructura, UDIS, Sector privado </v>
          </cell>
        </row>
        <row r="211">
          <cell r="A211" t="str">
            <v xml:space="preserve">Vivienda, Vigente, Media y residencial </v>
          </cell>
        </row>
        <row r="212">
          <cell r="A212" t="str">
            <v>período: Ene 1994 - Feb 2010</v>
          </cell>
          <cell r="B212" t="str">
            <v>periodicidad: Mensual</v>
          </cell>
        </row>
        <row r="213">
          <cell r="A213" t="str">
            <v>cifra: Saldos Corrientes</v>
          </cell>
          <cell r="B213" t="str">
            <v>unidad: Millones de Pesos</v>
          </cell>
        </row>
        <row r="215">
          <cell r="A215" t="str">
            <v xml:space="preserve">SF40977 Banca Comercial, Financiamiento a sectores no bancarios del país, Total de monedas </v>
          </cell>
        </row>
        <row r="216">
          <cell r="A216" t="str">
            <v xml:space="preserve">B. Cartera asociada a programas de reestructura, UDIS, Sector privado </v>
          </cell>
        </row>
        <row r="217">
          <cell r="A217" t="str">
            <v xml:space="preserve">Vivienda, Vencido, Interés social </v>
          </cell>
        </row>
        <row r="218">
          <cell r="A218" t="str">
            <v>período: Ene 1994 - Feb 2010</v>
          </cell>
          <cell r="B218" t="str">
            <v>periodicidad: Mensual</v>
          </cell>
        </row>
        <row r="219">
          <cell r="A219" t="str">
            <v>cifra: Saldos Corrientes</v>
          </cell>
          <cell r="B219" t="str">
            <v>unidad: Millones de Pesos</v>
          </cell>
        </row>
        <row r="221">
          <cell r="A221" t="str">
            <v xml:space="preserve">SF40978 Banca Comercial, Financiamiento a sectores no bancarios del país, Total de monedas </v>
          </cell>
        </row>
        <row r="222">
          <cell r="A222" t="str">
            <v xml:space="preserve">B. Cartera asociada a programas de reestructura, UDIS, Sector privado </v>
          </cell>
        </row>
        <row r="223">
          <cell r="A223" t="str">
            <v xml:space="preserve">Vivienda, Vencido, Media y residencial </v>
          </cell>
        </row>
        <row r="224">
          <cell r="A224" t="str">
            <v>período: Ene 1994 - Feb 2010</v>
          </cell>
          <cell r="B224" t="str">
            <v>periodicidad: Mensual</v>
          </cell>
        </row>
        <row r="225">
          <cell r="A225" t="str">
            <v>cifra: Saldos Corrientes</v>
          </cell>
          <cell r="B225" t="str">
            <v>unidad: Millones de Pesos</v>
          </cell>
        </row>
        <row r="227">
          <cell r="A227" t="str">
            <v xml:space="preserve">SF27834 Banca Comercial, Financiamiento a sectores no bancarios del país, Total de monedas </v>
          </cell>
        </row>
        <row r="228">
          <cell r="A228" t="str">
            <v xml:space="preserve">B. Cartera asociada a programas de reestructura, UDIS, Sector privado </v>
          </cell>
        </row>
        <row r="229">
          <cell r="A229" t="str">
            <v xml:space="preserve">Empresas y personas físicas con actividad empresarial, Vigente </v>
          </cell>
        </row>
        <row r="230">
          <cell r="A230" t="str">
            <v>período: Ene 1994 - Feb 2010</v>
          </cell>
          <cell r="B230" t="str">
            <v>periodicidad: Mensual</v>
          </cell>
        </row>
        <row r="231">
          <cell r="A231" t="str">
            <v>cifra: Saldos Corrientes</v>
          </cell>
          <cell r="B231" t="str">
            <v>unidad: Millones de Pesos</v>
          </cell>
        </row>
        <row r="233">
          <cell r="A233" t="str">
            <v xml:space="preserve">SF27835 Banca Comercial, Financiamiento a sectores no bancarios del país, Total de monedas </v>
          </cell>
        </row>
        <row r="234">
          <cell r="A234" t="str">
            <v xml:space="preserve">B. Cartera asociada a programas de reestructura, UDIS, Sector privado </v>
          </cell>
        </row>
        <row r="235">
          <cell r="A235" t="str">
            <v xml:space="preserve">Empresas y personas físicas con actividad empresarial, Vencido </v>
          </cell>
        </row>
        <row r="236">
          <cell r="A236" t="str">
            <v>período: Ene 1994 - Feb 2010</v>
          </cell>
          <cell r="B236" t="str">
            <v>periodicidad: Mensual</v>
          </cell>
        </row>
        <row r="237">
          <cell r="A237" t="str">
            <v>cifra: Saldos Corrientes</v>
          </cell>
          <cell r="B237" t="str">
            <v>unidad: Millones de Pesos</v>
          </cell>
        </row>
        <row r="239">
          <cell r="A239" t="str">
            <v xml:space="preserve">SF39784 Banca Comercial, Financiamiento a sectores no bancarios del país, Total de monedas </v>
          </cell>
        </row>
        <row r="240">
          <cell r="A240" t="str">
            <v xml:space="preserve">B. Cartera asociada a programas de reestructura, Cartera afecta al esquema de participación de flujos (FOBAPROA-IPAB), Consumo </v>
          </cell>
        </row>
        <row r="241">
          <cell r="A241" t="str">
            <v xml:space="preserve">Vigente, Tarjeta de crédito </v>
          </cell>
        </row>
        <row r="242">
          <cell r="A242" t="str">
            <v>período: Ene 1994 - Feb 2010</v>
          </cell>
          <cell r="B242" t="str">
            <v>periodicidad: Mensual</v>
          </cell>
        </row>
        <row r="243">
          <cell r="A243" t="str">
            <v>cifra: Saldos Corrientes</v>
          </cell>
          <cell r="B243" t="str">
            <v>unidad: Millones de Pesos</v>
          </cell>
        </row>
        <row r="245">
          <cell r="A245" t="str">
            <v xml:space="preserve">SF39785 Banca Comercial, Financiamiento a sectores no bancarios del país, Total de monedas </v>
          </cell>
        </row>
        <row r="246">
          <cell r="A246" t="str">
            <v xml:space="preserve">B. Cartera asociada a programas de reestructura, Cartera afecta al esquema de participación de flujos (FOBAPROA-IPAB), Consumo </v>
          </cell>
        </row>
        <row r="247">
          <cell r="A247" t="str">
            <v xml:space="preserve">Vigente, Bienes de consumo duradero </v>
          </cell>
        </row>
        <row r="248">
          <cell r="A248" t="str">
            <v>período: Ene 1994 - Feb 2010</v>
          </cell>
          <cell r="B248" t="str">
            <v>periodicidad: Mensual</v>
          </cell>
        </row>
        <row r="249">
          <cell r="A249" t="str">
            <v>cifra: Saldos Corrientes</v>
          </cell>
          <cell r="B249" t="str">
            <v>unidad: Millones de Pesos</v>
          </cell>
        </row>
        <row r="251">
          <cell r="A251" t="str">
            <v xml:space="preserve">SF39786 Banca Comercial, Financiamiento a sectores no bancarios del país, Total de monedas </v>
          </cell>
        </row>
        <row r="252">
          <cell r="A252" t="str">
            <v xml:space="preserve">B. Cartera asociada a programas de reestructura, Cartera afecta al esquema de participación de flujos (FOBAPROA-IPAB), Consumo </v>
          </cell>
        </row>
        <row r="253">
          <cell r="A253" t="str">
            <v xml:space="preserve">Vigente, Otros </v>
          </cell>
        </row>
        <row r="254">
          <cell r="A254" t="str">
            <v>período: Ene 1994 - Feb 2010</v>
          </cell>
          <cell r="B254" t="str">
            <v>periodicidad: Mensual</v>
          </cell>
        </row>
        <row r="255">
          <cell r="A255" t="str">
            <v>cifra: Saldos Corrientes</v>
          </cell>
          <cell r="B255" t="str">
            <v>unidad: Millones de Pesos</v>
          </cell>
        </row>
        <row r="257">
          <cell r="A257" t="str">
            <v xml:space="preserve">SF39787 Banca Comercial, Financiamiento a sectores no bancarios del país, Total de monedas </v>
          </cell>
        </row>
        <row r="258">
          <cell r="A258" t="str">
            <v xml:space="preserve">B. Cartera asociada a programas de reestructura, Cartera afecta al esquema de participación de flujos (FOBAPROA-IPAB), Consumo </v>
          </cell>
        </row>
        <row r="259">
          <cell r="A259" t="str">
            <v xml:space="preserve">Vencido, Tarjeta de crédito </v>
          </cell>
        </row>
        <row r="260">
          <cell r="A260" t="str">
            <v>período: Ene 1994 - Feb 2010</v>
          </cell>
          <cell r="B260" t="str">
            <v>periodicidad: Mensual</v>
          </cell>
        </row>
        <row r="261">
          <cell r="A261" t="str">
            <v>cifra: Saldos Corrientes</v>
          </cell>
          <cell r="B261" t="str">
            <v>unidad: Millones de Pesos</v>
          </cell>
        </row>
        <row r="263">
          <cell r="A263" t="str">
            <v xml:space="preserve">SF39788 Banca Comercial, Financiamiento a sectores no bancarios del país, Total de monedas </v>
          </cell>
        </row>
        <row r="264">
          <cell r="A264" t="str">
            <v xml:space="preserve">B. Cartera asociada a programas de reestructura, Cartera afecta al esquema de participación de flujos (FOBAPROA-IPAB), Consumo </v>
          </cell>
        </row>
        <row r="265">
          <cell r="A265" t="str">
            <v xml:space="preserve">Vencido, Bienes de consumo duradero </v>
          </cell>
        </row>
        <row r="266">
          <cell r="A266" t="str">
            <v>período: Ene 1994 - Feb 2010</v>
          </cell>
          <cell r="B266" t="str">
            <v>periodicidad: Mensual</v>
          </cell>
        </row>
        <row r="267">
          <cell r="A267" t="str">
            <v>cifra: Saldos Corrientes</v>
          </cell>
          <cell r="B267" t="str">
            <v>unidad: Millones de Pesos</v>
          </cell>
        </row>
        <row r="269">
          <cell r="A269" t="str">
            <v xml:space="preserve">SF39789 Banca Comercial, Financiamiento a sectores no bancarios del país, Total de monedas </v>
          </cell>
        </row>
        <row r="270">
          <cell r="A270" t="str">
            <v xml:space="preserve">B. Cartera asociada a programas de reestructura, Cartera afecta al esquema de participación de flujos (FOBAPROA-IPAB), Consumo </v>
          </cell>
        </row>
        <row r="271">
          <cell r="A271" t="str">
            <v xml:space="preserve">Vencido, Otros </v>
          </cell>
        </row>
        <row r="272">
          <cell r="A272" t="str">
            <v>período: Ene 1994 - Feb 2010</v>
          </cell>
          <cell r="B272" t="str">
            <v>periodicidad: Mensual</v>
          </cell>
        </row>
        <row r="273">
          <cell r="A273" t="str">
            <v>cifra: Saldos Corrientes</v>
          </cell>
          <cell r="B273" t="str">
            <v>unidad: Millones de Pesos</v>
          </cell>
        </row>
        <row r="275">
          <cell r="A275" t="str">
            <v xml:space="preserve">SF40979 Banca Comercial, Financiamiento a sectores no bancarios del país, Total de monedas </v>
          </cell>
        </row>
        <row r="276">
          <cell r="A276" t="str">
            <v xml:space="preserve">B. Cartera asociada a programas de reestructura, Cartera afecta al esquema de participación de flujos (FOBAPROA-IPAB), Vivienda </v>
          </cell>
        </row>
        <row r="277">
          <cell r="A277" t="str">
            <v xml:space="preserve">Vigente, Interés social </v>
          </cell>
        </row>
        <row r="278">
          <cell r="A278" t="str">
            <v>período: Ene 1994 - Feb 2010</v>
          </cell>
          <cell r="B278" t="str">
            <v>periodicidad: Mensual</v>
          </cell>
        </row>
        <row r="279">
          <cell r="A279" t="str">
            <v>cifra: Saldos Corrientes</v>
          </cell>
          <cell r="B279" t="str">
            <v>unidad: Millones de Pesos</v>
          </cell>
        </row>
        <row r="281">
          <cell r="A281" t="str">
            <v xml:space="preserve">SF40980 Banca Comercial, Financiamiento a sectores no bancarios del país, Total de monedas </v>
          </cell>
        </row>
        <row r="282">
          <cell r="A282" t="str">
            <v xml:space="preserve">B. Cartera asociada a programas de reestructura, Cartera afecta al esquema de participación de flujos (FOBAPROA-IPAB), Vivienda </v>
          </cell>
        </row>
        <row r="283">
          <cell r="A283" t="str">
            <v xml:space="preserve">Vigente, Media y residencial </v>
          </cell>
        </row>
        <row r="284">
          <cell r="A284" t="str">
            <v>período: Ene 1994 - Feb 2010</v>
          </cell>
          <cell r="B284" t="str">
            <v>periodicidad: Mensual</v>
          </cell>
        </row>
        <row r="285">
          <cell r="A285" t="str">
            <v>cifra: Saldos Corrientes</v>
          </cell>
          <cell r="B285" t="str">
            <v>unidad: Millones de Pesos</v>
          </cell>
        </row>
        <row r="287">
          <cell r="A287" t="str">
            <v xml:space="preserve">SF40981 Banca Comercial, Financiamiento a sectores no bancarios del país, Total de monedas </v>
          </cell>
        </row>
        <row r="288">
          <cell r="A288" t="str">
            <v xml:space="preserve">B. Cartera asociada a programas de reestructura, Cartera afecta al esquema de participación de flujos (FOBAPROA-IPAB), Vivienda </v>
          </cell>
        </row>
        <row r="289">
          <cell r="A289" t="str">
            <v xml:space="preserve">Vencido, Interés social </v>
          </cell>
        </row>
        <row r="290">
          <cell r="A290" t="str">
            <v>período: Ene 1994 - Feb 2010</v>
          </cell>
          <cell r="B290" t="str">
            <v>periodicidad: Mensual</v>
          </cell>
        </row>
        <row r="291">
          <cell r="A291" t="str">
            <v>cifra: Saldos Corrientes</v>
          </cell>
          <cell r="B291" t="str">
            <v>unidad: Millones de Pesos</v>
          </cell>
        </row>
        <row r="293">
          <cell r="A293" t="str">
            <v xml:space="preserve">SF40982 Banca Comercial, Financiamiento a sectores no bancarios del país, Total de monedas </v>
          </cell>
        </row>
        <row r="294">
          <cell r="A294" t="str">
            <v xml:space="preserve">B. Cartera asociada a programas de reestructura, Cartera afecta al esquema de participación de flujos (FOBAPROA-IPAB), Vivienda </v>
          </cell>
        </row>
        <row r="295">
          <cell r="A295" t="str">
            <v xml:space="preserve">Vencido, Media y residencial </v>
          </cell>
        </row>
        <row r="296">
          <cell r="A296" t="str">
            <v>período: Ene 1994 - Feb 2010</v>
          </cell>
          <cell r="B296" t="str">
            <v>periodicidad: Mensual</v>
          </cell>
        </row>
        <row r="297">
          <cell r="A297" t="str">
            <v>cifra: Saldos Corrientes</v>
          </cell>
          <cell r="B297" t="str">
            <v>unidad: Millones de Pesos</v>
          </cell>
        </row>
        <row r="299">
          <cell r="A299" t="str">
            <v xml:space="preserve">SF27840 Banca Comercial, Financiamiento a sectores no bancarios del país, Total de monedas </v>
          </cell>
        </row>
        <row r="300">
          <cell r="A300" t="str">
            <v xml:space="preserve">B. Cartera asociada a programas de reestructura, Cartera afecta al esquema de participación de flujos (FOBAPROA-IPAB) </v>
          </cell>
        </row>
        <row r="301">
          <cell r="A301" t="str">
            <v xml:space="preserve">Empresas y personas físicas con actividad empresarial, Vigente </v>
          </cell>
        </row>
        <row r="302">
          <cell r="A302" t="str">
            <v>período: Ene 1994 - Feb 2010</v>
          </cell>
          <cell r="B302" t="str">
            <v>periodicidad: Mensual</v>
          </cell>
        </row>
        <row r="303">
          <cell r="A303" t="str">
            <v>cifra: Saldos Corrientes</v>
          </cell>
          <cell r="B303" t="str">
            <v>unidad: Millones de Pesos</v>
          </cell>
        </row>
        <row r="305">
          <cell r="A305" t="str">
            <v xml:space="preserve">SF27841 Banca Comercial, Financiamiento a sectores no bancarios del país, Total de monedas </v>
          </cell>
        </row>
        <row r="306">
          <cell r="A306" t="str">
            <v xml:space="preserve">B. Cartera asociada a programas de reestructura, Cartera afecta al esquema de participación de flujos (FOBAPROA-IPAB) </v>
          </cell>
        </row>
        <row r="307">
          <cell r="A307" t="str">
            <v xml:space="preserve">Empresas y personas físicas con actividad empresarial, Vencido </v>
          </cell>
        </row>
        <row r="308">
          <cell r="A308" t="str">
            <v>período: Ene 1994 - Feb 2010</v>
          </cell>
          <cell r="B308" t="str">
            <v>periodicidad: Mensual</v>
          </cell>
        </row>
        <row r="309">
          <cell r="A309" t="str">
            <v>cifra: Saldos Corrientes</v>
          </cell>
          <cell r="B309" t="str">
            <v>unidad: Millones de Pesos</v>
          </cell>
        </row>
        <row r="313">
          <cell r="A313" t="str">
            <v>FECHA</v>
          </cell>
          <cell r="B313" t="str">
            <v>SF39772</v>
          </cell>
          <cell r="C313" t="str">
            <v>SF39773</v>
          </cell>
          <cell r="D313" t="str">
            <v>SF39774</v>
          </cell>
          <cell r="E313" t="str">
            <v>SF39775</v>
          </cell>
          <cell r="F313" t="str">
            <v>SF39776</v>
          </cell>
          <cell r="G313" t="str">
            <v>SF39777</v>
          </cell>
          <cell r="H313" t="str">
            <v>SF40945</v>
          </cell>
          <cell r="I313" t="str">
            <v>SF40946</v>
          </cell>
          <cell r="J313" t="str">
            <v>SF40947</v>
          </cell>
          <cell r="K313" t="str">
            <v>SF40948</v>
          </cell>
          <cell r="L313" t="str">
            <v>SF27816</v>
          </cell>
          <cell r="M313" t="str">
            <v>SF27817</v>
          </cell>
          <cell r="N313" t="str">
            <v>SF40951</v>
          </cell>
          <cell r="O313" t="str">
            <v>SF40952</v>
          </cell>
          <cell r="P313" t="str">
            <v>SF40953</v>
          </cell>
          <cell r="Q313" t="str">
            <v>SF40955</v>
          </cell>
          <cell r="R313" t="str">
            <v>SF40956</v>
          </cell>
          <cell r="S313" t="str">
            <v>SF40957</v>
          </cell>
          <cell r="T313" t="str">
            <v>SF40960</v>
          </cell>
          <cell r="U313" t="str">
            <v>SF40961</v>
          </cell>
          <cell r="V313" t="str">
            <v>SF40963</v>
          </cell>
          <cell r="W313" t="str">
            <v>SF40964</v>
          </cell>
          <cell r="X313" t="str">
            <v>SF40967</v>
          </cell>
          <cell r="Y313" t="str">
            <v>SF40968</v>
          </cell>
          <cell r="Z313" t="str">
            <v>SF19371</v>
          </cell>
          <cell r="AA313" t="str">
            <v>SF19372</v>
          </cell>
          <cell r="AB313" t="str">
            <v>SF19373</v>
          </cell>
          <cell r="AC313" t="str">
            <v>SF39778</v>
          </cell>
          <cell r="AD313" t="str">
            <v>SF39779</v>
          </cell>
          <cell r="AE313" t="str">
            <v>SF39780</v>
          </cell>
          <cell r="AF313" t="str">
            <v>SF39781</v>
          </cell>
          <cell r="AG313" t="str">
            <v>SF39782</v>
          </cell>
          <cell r="AH313" t="str">
            <v>SF39783</v>
          </cell>
          <cell r="AI313" t="str">
            <v>SF40975</v>
          </cell>
          <cell r="AJ313" t="str">
            <v>SF40976</v>
          </cell>
          <cell r="AK313" t="str">
            <v>SF40977</v>
          </cell>
          <cell r="AL313" t="str">
            <v>SF40978</v>
          </cell>
          <cell r="AM313" t="str">
            <v>SF27834</v>
          </cell>
          <cell r="AN313" t="str">
            <v>SF27835</v>
          </cell>
          <cell r="AO313" t="str">
            <v>SF39784</v>
          </cell>
          <cell r="AP313" t="str">
            <v>SF39785</v>
          </cell>
          <cell r="AQ313" t="str">
            <v>SF39786</v>
          </cell>
          <cell r="AR313" t="str">
            <v>SF39787</v>
          </cell>
          <cell r="AS313" t="str">
            <v>SF39788</v>
          </cell>
          <cell r="AT313" t="str">
            <v>SF39789</v>
          </cell>
          <cell r="AU313" t="str">
            <v>SF40979</v>
          </cell>
          <cell r="AV313" t="str">
            <v>SF40980</v>
          </cell>
          <cell r="AW313" t="str">
            <v>SF40981</v>
          </cell>
          <cell r="AX313" t="str">
            <v>SF40982</v>
          </cell>
          <cell r="AY313" t="str">
            <v>SF27840</v>
          </cell>
          <cell r="AZ313" t="str">
            <v>SF27841</v>
          </cell>
        </row>
        <row r="314">
          <cell r="A314">
            <v>34335</v>
          </cell>
          <cell r="B314" t="str">
            <v>N/E</v>
          </cell>
          <cell r="C314" t="str">
            <v>N/E</v>
          </cell>
          <cell r="D314" t="str">
            <v>N/E</v>
          </cell>
          <cell r="E314" t="str">
            <v>N/E</v>
          </cell>
          <cell r="F314" t="str">
            <v>N/E</v>
          </cell>
          <cell r="G314" t="str">
            <v>N/E</v>
          </cell>
          <cell r="H314" t="str">
            <v>N/E</v>
          </cell>
          <cell r="I314" t="str">
            <v>N/E</v>
          </cell>
          <cell r="J314" t="str">
            <v>N/E</v>
          </cell>
          <cell r="K314" t="str">
            <v>N/E</v>
          </cell>
          <cell r="L314" t="str">
            <v>N/E</v>
          </cell>
          <cell r="M314" t="str">
            <v>N/E</v>
          </cell>
          <cell r="N314" t="str">
            <v>N/E</v>
          </cell>
          <cell r="O314" t="str">
            <v>N/E</v>
          </cell>
          <cell r="P314" t="str">
            <v>N/E</v>
          </cell>
          <cell r="Q314" t="str">
            <v>N/E</v>
          </cell>
          <cell r="R314" t="str">
            <v>N/E</v>
          </cell>
          <cell r="S314" t="str">
            <v>N/E</v>
          </cell>
          <cell r="T314" t="str">
            <v>N/E</v>
          </cell>
          <cell r="U314" t="str">
            <v>N/E</v>
          </cell>
          <cell r="V314" t="str">
            <v>N/E</v>
          </cell>
          <cell r="W314" t="str">
            <v>N/E</v>
          </cell>
          <cell r="X314" t="str">
            <v>N/E</v>
          </cell>
          <cell r="Y314" t="str">
            <v>N/E</v>
          </cell>
          <cell r="Z314" t="str">
            <v>N/E</v>
          </cell>
          <cell r="AA314" t="str">
            <v>N/E</v>
          </cell>
          <cell r="AB314" t="str">
            <v>N/E</v>
          </cell>
          <cell r="AC314" t="str">
            <v>N/E</v>
          </cell>
          <cell r="AD314" t="str">
            <v>N/E</v>
          </cell>
          <cell r="AE314" t="str">
            <v>N/E</v>
          </cell>
          <cell r="AF314" t="str">
            <v>N/E</v>
          </cell>
          <cell r="AG314" t="str">
            <v>N/E</v>
          </cell>
          <cell r="AH314" t="str">
            <v>N/E</v>
          </cell>
          <cell r="AI314" t="str">
            <v>N/E</v>
          </cell>
          <cell r="AJ314" t="str">
            <v>N/E</v>
          </cell>
          <cell r="AK314" t="str">
            <v>N/E</v>
          </cell>
          <cell r="AL314" t="str">
            <v>N/E</v>
          </cell>
          <cell r="AM314" t="str">
            <v>N/E</v>
          </cell>
          <cell r="AN314" t="str">
            <v>N/E</v>
          </cell>
          <cell r="AO314" t="str">
            <v>N/E</v>
          </cell>
          <cell r="AP314" t="str">
            <v>N/E</v>
          </cell>
          <cell r="AQ314" t="str">
            <v>N/E</v>
          </cell>
          <cell r="AR314" t="str">
            <v>N/E</v>
          </cell>
          <cell r="AS314" t="str">
            <v>N/E</v>
          </cell>
          <cell r="AT314" t="str">
            <v>N/E</v>
          </cell>
          <cell r="AU314" t="str">
            <v>N/E</v>
          </cell>
          <cell r="AV314" t="str">
            <v>N/E</v>
          </cell>
          <cell r="AW314" t="str">
            <v>N/E</v>
          </cell>
          <cell r="AX314" t="str">
            <v>N/E</v>
          </cell>
          <cell r="AY314" t="str">
            <v>N/E</v>
          </cell>
          <cell r="AZ314" t="str">
            <v>N/E</v>
          </cell>
        </row>
        <row r="315">
          <cell r="A315">
            <v>34366</v>
          </cell>
          <cell r="B315" t="str">
            <v>N/E</v>
          </cell>
          <cell r="C315" t="str">
            <v>N/E</v>
          </cell>
          <cell r="D315" t="str">
            <v>N/E</v>
          </cell>
          <cell r="E315" t="str">
            <v>N/E</v>
          </cell>
          <cell r="F315" t="str">
            <v>N/E</v>
          </cell>
          <cell r="G315" t="str">
            <v>N/E</v>
          </cell>
          <cell r="H315" t="str">
            <v>N/E</v>
          </cell>
          <cell r="I315" t="str">
            <v>N/E</v>
          </cell>
          <cell r="J315" t="str">
            <v>N/E</v>
          </cell>
          <cell r="K315" t="str">
            <v>N/E</v>
          </cell>
          <cell r="L315" t="str">
            <v>N/E</v>
          </cell>
          <cell r="M315" t="str">
            <v>N/E</v>
          </cell>
          <cell r="N315" t="str">
            <v>N/E</v>
          </cell>
          <cell r="O315" t="str">
            <v>N/E</v>
          </cell>
          <cell r="P315" t="str">
            <v>N/E</v>
          </cell>
          <cell r="Q315" t="str">
            <v>N/E</v>
          </cell>
          <cell r="R315" t="str">
            <v>N/E</v>
          </cell>
          <cell r="S315" t="str">
            <v>N/E</v>
          </cell>
          <cell r="T315" t="str">
            <v>N/E</v>
          </cell>
          <cell r="U315" t="str">
            <v>N/E</v>
          </cell>
          <cell r="V315" t="str">
            <v>N/E</v>
          </cell>
          <cell r="W315" t="str">
            <v>N/E</v>
          </cell>
          <cell r="X315" t="str">
            <v>N/E</v>
          </cell>
          <cell r="Y315" t="str">
            <v>N/E</v>
          </cell>
          <cell r="Z315" t="str">
            <v>N/E</v>
          </cell>
          <cell r="AA315" t="str">
            <v>N/E</v>
          </cell>
          <cell r="AB315" t="str">
            <v>N/E</v>
          </cell>
          <cell r="AC315" t="str">
            <v>N/E</v>
          </cell>
          <cell r="AD315" t="str">
            <v>N/E</v>
          </cell>
          <cell r="AE315" t="str">
            <v>N/E</v>
          </cell>
          <cell r="AF315" t="str">
            <v>N/E</v>
          </cell>
          <cell r="AG315" t="str">
            <v>N/E</v>
          </cell>
          <cell r="AH315" t="str">
            <v>N/E</v>
          </cell>
          <cell r="AI315" t="str">
            <v>N/E</v>
          </cell>
          <cell r="AJ315" t="str">
            <v>N/E</v>
          </cell>
          <cell r="AK315" t="str">
            <v>N/E</v>
          </cell>
          <cell r="AL315" t="str">
            <v>N/E</v>
          </cell>
          <cell r="AM315" t="str">
            <v>N/E</v>
          </cell>
          <cell r="AN315" t="str">
            <v>N/E</v>
          </cell>
          <cell r="AO315" t="str">
            <v>N/E</v>
          </cell>
          <cell r="AP315" t="str">
            <v>N/E</v>
          </cell>
          <cell r="AQ315" t="str">
            <v>N/E</v>
          </cell>
          <cell r="AR315" t="str">
            <v>N/E</v>
          </cell>
          <cell r="AS315" t="str">
            <v>N/E</v>
          </cell>
          <cell r="AT315" t="str">
            <v>N/E</v>
          </cell>
          <cell r="AU315" t="str">
            <v>N/E</v>
          </cell>
          <cell r="AV315" t="str">
            <v>N/E</v>
          </cell>
          <cell r="AW315" t="str">
            <v>N/E</v>
          </cell>
          <cell r="AX315" t="str">
            <v>N/E</v>
          </cell>
          <cell r="AY315" t="str">
            <v>N/E</v>
          </cell>
          <cell r="AZ315" t="str">
            <v>N/E</v>
          </cell>
        </row>
        <row r="316">
          <cell r="A316">
            <v>34394</v>
          </cell>
          <cell r="B316" t="str">
            <v>N/E</v>
          </cell>
          <cell r="C316" t="str">
            <v>N/E</v>
          </cell>
          <cell r="D316" t="str">
            <v>N/E</v>
          </cell>
          <cell r="E316" t="str">
            <v>N/E</v>
          </cell>
          <cell r="F316" t="str">
            <v>N/E</v>
          </cell>
          <cell r="G316" t="str">
            <v>N/E</v>
          </cell>
          <cell r="H316" t="str">
            <v>N/E</v>
          </cell>
          <cell r="I316" t="str">
            <v>N/E</v>
          </cell>
          <cell r="J316" t="str">
            <v>N/E</v>
          </cell>
          <cell r="K316" t="str">
            <v>N/E</v>
          </cell>
          <cell r="L316" t="str">
            <v>N/E</v>
          </cell>
          <cell r="M316" t="str">
            <v>N/E</v>
          </cell>
          <cell r="N316" t="str">
            <v>N/E</v>
          </cell>
          <cell r="O316" t="str">
            <v>N/E</v>
          </cell>
          <cell r="P316" t="str">
            <v>N/E</v>
          </cell>
          <cell r="Q316" t="str">
            <v>N/E</v>
          </cell>
          <cell r="R316" t="str">
            <v>N/E</v>
          </cell>
          <cell r="S316" t="str">
            <v>N/E</v>
          </cell>
          <cell r="T316" t="str">
            <v>N/E</v>
          </cell>
          <cell r="U316" t="str">
            <v>N/E</v>
          </cell>
          <cell r="V316" t="str">
            <v>N/E</v>
          </cell>
          <cell r="W316" t="str">
            <v>N/E</v>
          </cell>
          <cell r="X316" t="str">
            <v>N/E</v>
          </cell>
          <cell r="Y316" t="str">
            <v>N/E</v>
          </cell>
          <cell r="Z316" t="str">
            <v>N/E</v>
          </cell>
          <cell r="AA316" t="str">
            <v>N/E</v>
          </cell>
          <cell r="AB316" t="str">
            <v>N/E</v>
          </cell>
          <cell r="AC316" t="str">
            <v>N/E</v>
          </cell>
          <cell r="AD316" t="str">
            <v>N/E</v>
          </cell>
          <cell r="AE316" t="str">
            <v>N/E</v>
          </cell>
          <cell r="AF316" t="str">
            <v>N/E</v>
          </cell>
          <cell r="AG316" t="str">
            <v>N/E</v>
          </cell>
          <cell r="AH316" t="str">
            <v>N/E</v>
          </cell>
          <cell r="AI316" t="str">
            <v>N/E</v>
          </cell>
          <cell r="AJ316" t="str">
            <v>N/E</v>
          </cell>
          <cell r="AK316" t="str">
            <v>N/E</v>
          </cell>
          <cell r="AL316" t="str">
            <v>N/E</v>
          </cell>
          <cell r="AM316" t="str">
            <v>N/E</v>
          </cell>
          <cell r="AN316" t="str">
            <v>N/E</v>
          </cell>
          <cell r="AO316" t="str">
            <v>N/E</v>
          </cell>
          <cell r="AP316" t="str">
            <v>N/E</v>
          </cell>
          <cell r="AQ316" t="str">
            <v>N/E</v>
          </cell>
          <cell r="AR316" t="str">
            <v>N/E</v>
          </cell>
          <cell r="AS316" t="str">
            <v>N/E</v>
          </cell>
          <cell r="AT316" t="str">
            <v>N/E</v>
          </cell>
          <cell r="AU316" t="str">
            <v>N/E</v>
          </cell>
          <cell r="AV316" t="str">
            <v>N/E</v>
          </cell>
          <cell r="AW316" t="str">
            <v>N/E</v>
          </cell>
          <cell r="AX316" t="str">
            <v>N/E</v>
          </cell>
          <cell r="AY316" t="str">
            <v>N/E</v>
          </cell>
          <cell r="AZ316" t="str">
            <v>N/E</v>
          </cell>
        </row>
        <row r="317">
          <cell r="A317">
            <v>34425</v>
          </cell>
          <cell r="B317" t="str">
            <v>N/E</v>
          </cell>
          <cell r="C317" t="str">
            <v>N/E</v>
          </cell>
          <cell r="D317" t="str">
            <v>N/E</v>
          </cell>
          <cell r="E317" t="str">
            <v>N/E</v>
          </cell>
          <cell r="F317" t="str">
            <v>N/E</v>
          </cell>
          <cell r="G317" t="str">
            <v>N/E</v>
          </cell>
          <cell r="H317" t="str">
            <v>N/E</v>
          </cell>
          <cell r="I317" t="str">
            <v>N/E</v>
          </cell>
          <cell r="J317" t="str">
            <v>N/E</v>
          </cell>
          <cell r="K317" t="str">
            <v>N/E</v>
          </cell>
          <cell r="L317" t="str">
            <v>N/E</v>
          </cell>
          <cell r="M317" t="str">
            <v>N/E</v>
          </cell>
          <cell r="N317" t="str">
            <v>N/E</v>
          </cell>
          <cell r="O317" t="str">
            <v>N/E</v>
          </cell>
          <cell r="P317" t="str">
            <v>N/E</v>
          </cell>
          <cell r="Q317" t="str">
            <v>N/E</v>
          </cell>
          <cell r="R317" t="str">
            <v>N/E</v>
          </cell>
          <cell r="S317" t="str">
            <v>N/E</v>
          </cell>
          <cell r="T317" t="str">
            <v>N/E</v>
          </cell>
          <cell r="U317" t="str">
            <v>N/E</v>
          </cell>
          <cell r="V317" t="str">
            <v>N/E</v>
          </cell>
          <cell r="W317" t="str">
            <v>N/E</v>
          </cell>
          <cell r="X317" t="str">
            <v>N/E</v>
          </cell>
          <cell r="Y317" t="str">
            <v>N/E</v>
          </cell>
          <cell r="Z317" t="str">
            <v>N/E</v>
          </cell>
          <cell r="AA317" t="str">
            <v>N/E</v>
          </cell>
          <cell r="AB317" t="str">
            <v>N/E</v>
          </cell>
          <cell r="AC317" t="str">
            <v>N/E</v>
          </cell>
          <cell r="AD317" t="str">
            <v>N/E</v>
          </cell>
          <cell r="AE317" t="str">
            <v>N/E</v>
          </cell>
          <cell r="AF317" t="str">
            <v>N/E</v>
          </cell>
          <cell r="AG317" t="str">
            <v>N/E</v>
          </cell>
          <cell r="AH317" t="str">
            <v>N/E</v>
          </cell>
          <cell r="AI317" t="str">
            <v>N/E</v>
          </cell>
          <cell r="AJ317" t="str">
            <v>N/E</v>
          </cell>
          <cell r="AK317" t="str">
            <v>N/E</v>
          </cell>
          <cell r="AL317" t="str">
            <v>N/E</v>
          </cell>
          <cell r="AM317" t="str">
            <v>N/E</v>
          </cell>
          <cell r="AN317" t="str">
            <v>N/E</v>
          </cell>
          <cell r="AO317" t="str">
            <v>N/E</v>
          </cell>
          <cell r="AP317" t="str">
            <v>N/E</v>
          </cell>
          <cell r="AQ317" t="str">
            <v>N/E</v>
          </cell>
          <cell r="AR317" t="str">
            <v>N/E</v>
          </cell>
          <cell r="AS317" t="str">
            <v>N/E</v>
          </cell>
          <cell r="AT317" t="str">
            <v>N/E</v>
          </cell>
          <cell r="AU317" t="str">
            <v>N/E</v>
          </cell>
          <cell r="AV317" t="str">
            <v>N/E</v>
          </cell>
          <cell r="AW317" t="str">
            <v>N/E</v>
          </cell>
          <cell r="AX317" t="str">
            <v>N/E</v>
          </cell>
          <cell r="AY317" t="str">
            <v>N/E</v>
          </cell>
          <cell r="AZ317" t="str">
            <v>N/E</v>
          </cell>
        </row>
        <row r="318">
          <cell r="A318">
            <v>34455</v>
          </cell>
          <cell r="B318" t="str">
            <v>N/E</v>
          </cell>
          <cell r="C318" t="str">
            <v>N/E</v>
          </cell>
          <cell r="D318" t="str">
            <v>N/E</v>
          </cell>
          <cell r="E318" t="str">
            <v>N/E</v>
          </cell>
          <cell r="F318" t="str">
            <v>N/E</v>
          </cell>
          <cell r="G318" t="str">
            <v>N/E</v>
          </cell>
          <cell r="H318" t="str">
            <v>N/E</v>
          </cell>
          <cell r="I318" t="str">
            <v>N/E</v>
          </cell>
          <cell r="J318" t="str">
            <v>N/E</v>
          </cell>
          <cell r="K318" t="str">
            <v>N/E</v>
          </cell>
          <cell r="L318" t="str">
            <v>N/E</v>
          </cell>
          <cell r="M318" t="str">
            <v>N/E</v>
          </cell>
          <cell r="N318" t="str">
            <v>N/E</v>
          </cell>
          <cell r="O318" t="str">
            <v>N/E</v>
          </cell>
          <cell r="P318" t="str">
            <v>N/E</v>
          </cell>
          <cell r="Q318" t="str">
            <v>N/E</v>
          </cell>
          <cell r="R318" t="str">
            <v>N/E</v>
          </cell>
          <cell r="S318" t="str">
            <v>N/E</v>
          </cell>
          <cell r="T318" t="str">
            <v>N/E</v>
          </cell>
          <cell r="U318" t="str">
            <v>N/E</v>
          </cell>
          <cell r="V318" t="str">
            <v>N/E</v>
          </cell>
          <cell r="W318" t="str">
            <v>N/E</v>
          </cell>
          <cell r="X318" t="str">
            <v>N/E</v>
          </cell>
          <cell r="Y318" t="str">
            <v>N/E</v>
          </cell>
          <cell r="Z318" t="str">
            <v>N/E</v>
          </cell>
          <cell r="AA318" t="str">
            <v>N/E</v>
          </cell>
          <cell r="AB318" t="str">
            <v>N/E</v>
          </cell>
          <cell r="AC318" t="str">
            <v>N/E</v>
          </cell>
          <cell r="AD318" t="str">
            <v>N/E</v>
          </cell>
          <cell r="AE318" t="str">
            <v>N/E</v>
          </cell>
          <cell r="AF318" t="str">
            <v>N/E</v>
          </cell>
          <cell r="AG318" t="str">
            <v>N/E</v>
          </cell>
          <cell r="AH318" t="str">
            <v>N/E</v>
          </cell>
          <cell r="AI318" t="str">
            <v>N/E</v>
          </cell>
          <cell r="AJ318" t="str">
            <v>N/E</v>
          </cell>
          <cell r="AK318" t="str">
            <v>N/E</v>
          </cell>
          <cell r="AL318" t="str">
            <v>N/E</v>
          </cell>
          <cell r="AM318" t="str">
            <v>N/E</v>
          </cell>
          <cell r="AN318" t="str">
            <v>N/E</v>
          </cell>
          <cell r="AO318" t="str">
            <v>N/E</v>
          </cell>
          <cell r="AP318" t="str">
            <v>N/E</v>
          </cell>
          <cell r="AQ318" t="str">
            <v>N/E</v>
          </cell>
          <cell r="AR318" t="str">
            <v>N/E</v>
          </cell>
          <cell r="AS318" t="str">
            <v>N/E</v>
          </cell>
          <cell r="AT318" t="str">
            <v>N/E</v>
          </cell>
          <cell r="AU318" t="str">
            <v>N/E</v>
          </cell>
          <cell r="AV318" t="str">
            <v>N/E</v>
          </cell>
          <cell r="AW318" t="str">
            <v>N/E</v>
          </cell>
          <cell r="AX318" t="str">
            <v>N/E</v>
          </cell>
          <cell r="AY318" t="str">
            <v>N/E</v>
          </cell>
          <cell r="AZ318" t="str">
            <v>N/E</v>
          </cell>
        </row>
        <row r="319">
          <cell r="A319">
            <v>34486</v>
          </cell>
          <cell r="B319" t="str">
            <v>N/E</v>
          </cell>
          <cell r="C319" t="str">
            <v>N/E</v>
          </cell>
          <cell r="D319" t="str">
            <v>N/E</v>
          </cell>
          <cell r="E319" t="str">
            <v>N/E</v>
          </cell>
          <cell r="F319" t="str">
            <v>N/E</v>
          </cell>
          <cell r="G319" t="str">
            <v>N/E</v>
          </cell>
          <cell r="H319" t="str">
            <v>N/E</v>
          </cell>
          <cell r="I319" t="str">
            <v>N/E</v>
          </cell>
          <cell r="J319" t="str">
            <v>N/E</v>
          </cell>
          <cell r="K319" t="str">
            <v>N/E</v>
          </cell>
          <cell r="L319" t="str">
            <v>N/E</v>
          </cell>
          <cell r="M319" t="str">
            <v>N/E</v>
          </cell>
          <cell r="N319" t="str">
            <v>N/E</v>
          </cell>
          <cell r="O319" t="str">
            <v>N/E</v>
          </cell>
          <cell r="P319" t="str">
            <v>N/E</v>
          </cell>
          <cell r="Q319" t="str">
            <v>N/E</v>
          </cell>
          <cell r="R319" t="str">
            <v>N/E</v>
          </cell>
          <cell r="S319" t="str">
            <v>N/E</v>
          </cell>
          <cell r="T319" t="str">
            <v>N/E</v>
          </cell>
          <cell r="U319" t="str">
            <v>N/E</v>
          </cell>
          <cell r="V319" t="str">
            <v>N/E</v>
          </cell>
          <cell r="W319" t="str">
            <v>N/E</v>
          </cell>
          <cell r="X319" t="str">
            <v>N/E</v>
          </cell>
          <cell r="Y319" t="str">
            <v>N/E</v>
          </cell>
          <cell r="Z319" t="str">
            <v>N/E</v>
          </cell>
          <cell r="AA319" t="str">
            <v>N/E</v>
          </cell>
          <cell r="AB319" t="str">
            <v>N/E</v>
          </cell>
          <cell r="AC319" t="str">
            <v>N/E</v>
          </cell>
          <cell r="AD319" t="str">
            <v>N/E</v>
          </cell>
          <cell r="AE319" t="str">
            <v>N/E</v>
          </cell>
          <cell r="AF319" t="str">
            <v>N/E</v>
          </cell>
          <cell r="AG319" t="str">
            <v>N/E</v>
          </cell>
          <cell r="AH319" t="str">
            <v>N/E</v>
          </cell>
          <cell r="AI319" t="str">
            <v>N/E</v>
          </cell>
          <cell r="AJ319" t="str">
            <v>N/E</v>
          </cell>
          <cell r="AK319" t="str">
            <v>N/E</v>
          </cell>
          <cell r="AL319" t="str">
            <v>N/E</v>
          </cell>
          <cell r="AM319" t="str">
            <v>N/E</v>
          </cell>
          <cell r="AN319" t="str">
            <v>N/E</v>
          </cell>
          <cell r="AO319" t="str">
            <v>N/E</v>
          </cell>
          <cell r="AP319" t="str">
            <v>N/E</v>
          </cell>
          <cell r="AQ319" t="str">
            <v>N/E</v>
          </cell>
          <cell r="AR319" t="str">
            <v>N/E</v>
          </cell>
          <cell r="AS319" t="str">
            <v>N/E</v>
          </cell>
          <cell r="AT319" t="str">
            <v>N/E</v>
          </cell>
          <cell r="AU319" t="str">
            <v>N/E</v>
          </cell>
          <cell r="AV319" t="str">
            <v>N/E</v>
          </cell>
          <cell r="AW319" t="str">
            <v>N/E</v>
          </cell>
          <cell r="AX319" t="str">
            <v>N/E</v>
          </cell>
          <cell r="AY319" t="str">
            <v>N/E</v>
          </cell>
          <cell r="AZ319" t="str">
            <v>N/E</v>
          </cell>
        </row>
        <row r="320">
          <cell r="A320">
            <v>34516</v>
          </cell>
          <cell r="B320" t="str">
            <v>N/E</v>
          </cell>
          <cell r="C320" t="str">
            <v>N/E</v>
          </cell>
          <cell r="D320" t="str">
            <v>N/E</v>
          </cell>
          <cell r="E320" t="str">
            <v>N/E</v>
          </cell>
          <cell r="F320" t="str">
            <v>N/E</v>
          </cell>
          <cell r="G320" t="str">
            <v>N/E</v>
          </cell>
          <cell r="H320" t="str">
            <v>N/E</v>
          </cell>
          <cell r="I320" t="str">
            <v>N/E</v>
          </cell>
          <cell r="J320" t="str">
            <v>N/E</v>
          </cell>
          <cell r="K320" t="str">
            <v>N/E</v>
          </cell>
          <cell r="L320" t="str">
            <v>N/E</v>
          </cell>
          <cell r="M320" t="str">
            <v>N/E</v>
          </cell>
          <cell r="N320" t="str">
            <v>N/E</v>
          </cell>
          <cell r="O320" t="str">
            <v>N/E</v>
          </cell>
          <cell r="P320" t="str">
            <v>N/E</v>
          </cell>
          <cell r="Q320" t="str">
            <v>N/E</v>
          </cell>
          <cell r="R320" t="str">
            <v>N/E</v>
          </cell>
          <cell r="S320" t="str">
            <v>N/E</v>
          </cell>
          <cell r="T320" t="str">
            <v>N/E</v>
          </cell>
          <cell r="U320" t="str">
            <v>N/E</v>
          </cell>
          <cell r="V320" t="str">
            <v>N/E</v>
          </cell>
          <cell r="W320" t="str">
            <v>N/E</v>
          </cell>
          <cell r="X320" t="str">
            <v>N/E</v>
          </cell>
          <cell r="Y320" t="str">
            <v>N/E</v>
          </cell>
          <cell r="Z320" t="str">
            <v>N/E</v>
          </cell>
          <cell r="AA320" t="str">
            <v>N/E</v>
          </cell>
          <cell r="AB320" t="str">
            <v>N/E</v>
          </cell>
          <cell r="AC320" t="str">
            <v>N/E</v>
          </cell>
          <cell r="AD320" t="str">
            <v>N/E</v>
          </cell>
          <cell r="AE320" t="str">
            <v>N/E</v>
          </cell>
          <cell r="AF320" t="str">
            <v>N/E</v>
          </cell>
          <cell r="AG320" t="str">
            <v>N/E</v>
          </cell>
          <cell r="AH320" t="str">
            <v>N/E</v>
          </cell>
          <cell r="AI320" t="str">
            <v>N/E</v>
          </cell>
          <cell r="AJ320" t="str">
            <v>N/E</v>
          </cell>
          <cell r="AK320" t="str">
            <v>N/E</v>
          </cell>
          <cell r="AL320" t="str">
            <v>N/E</v>
          </cell>
          <cell r="AM320" t="str">
            <v>N/E</v>
          </cell>
          <cell r="AN320" t="str">
            <v>N/E</v>
          </cell>
          <cell r="AO320" t="str">
            <v>N/E</v>
          </cell>
          <cell r="AP320" t="str">
            <v>N/E</v>
          </cell>
          <cell r="AQ320" t="str">
            <v>N/E</v>
          </cell>
          <cell r="AR320" t="str">
            <v>N/E</v>
          </cell>
          <cell r="AS320" t="str">
            <v>N/E</v>
          </cell>
          <cell r="AT320" t="str">
            <v>N/E</v>
          </cell>
          <cell r="AU320" t="str">
            <v>N/E</v>
          </cell>
          <cell r="AV320" t="str">
            <v>N/E</v>
          </cell>
          <cell r="AW320" t="str">
            <v>N/E</v>
          </cell>
          <cell r="AX320" t="str">
            <v>N/E</v>
          </cell>
          <cell r="AY320" t="str">
            <v>N/E</v>
          </cell>
          <cell r="AZ320" t="str">
            <v>N/E</v>
          </cell>
        </row>
        <row r="321">
          <cell r="A321">
            <v>34547</v>
          </cell>
          <cell r="B321" t="str">
            <v>N/E</v>
          </cell>
          <cell r="C321" t="str">
            <v>N/E</v>
          </cell>
          <cell r="D321" t="str">
            <v>N/E</v>
          </cell>
          <cell r="E321" t="str">
            <v>N/E</v>
          </cell>
          <cell r="F321" t="str">
            <v>N/E</v>
          </cell>
          <cell r="G321" t="str">
            <v>N/E</v>
          </cell>
          <cell r="H321" t="str">
            <v>N/E</v>
          </cell>
          <cell r="I321" t="str">
            <v>N/E</v>
          </cell>
          <cell r="J321" t="str">
            <v>N/E</v>
          </cell>
          <cell r="K321" t="str">
            <v>N/E</v>
          </cell>
          <cell r="L321" t="str">
            <v>N/E</v>
          </cell>
          <cell r="M321" t="str">
            <v>N/E</v>
          </cell>
          <cell r="N321" t="str">
            <v>N/E</v>
          </cell>
          <cell r="O321" t="str">
            <v>N/E</v>
          </cell>
          <cell r="P321" t="str">
            <v>N/E</v>
          </cell>
          <cell r="Q321" t="str">
            <v>N/E</v>
          </cell>
          <cell r="R321" t="str">
            <v>N/E</v>
          </cell>
          <cell r="S321" t="str">
            <v>N/E</v>
          </cell>
          <cell r="T321" t="str">
            <v>N/E</v>
          </cell>
          <cell r="U321" t="str">
            <v>N/E</v>
          </cell>
          <cell r="V321" t="str">
            <v>N/E</v>
          </cell>
          <cell r="W321" t="str">
            <v>N/E</v>
          </cell>
          <cell r="X321" t="str">
            <v>N/E</v>
          </cell>
          <cell r="Y321" t="str">
            <v>N/E</v>
          </cell>
          <cell r="Z321" t="str">
            <v>N/E</v>
          </cell>
          <cell r="AA321" t="str">
            <v>N/E</v>
          </cell>
          <cell r="AB321" t="str">
            <v>N/E</v>
          </cell>
          <cell r="AC321" t="str">
            <v>N/E</v>
          </cell>
          <cell r="AD321" t="str">
            <v>N/E</v>
          </cell>
          <cell r="AE321" t="str">
            <v>N/E</v>
          </cell>
          <cell r="AF321" t="str">
            <v>N/E</v>
          </cell>
          <cell r="AG321" t="str">
            <v>N/E</v>
          </cell>
          <cell r="AH321" t="str">
            <v>N/E</v>
          </cell>
          <cell r="AI321" t="str">
            <v>N/E</v>
          </cell>
          <cell r="AJ321" t="str">
            <v>N/E</v>
          </cell>
          <cell r="AK321" t="str">
            <v>N/E</v>
          </cell>
          <cell r="AL321" t="str">
            <v>N/E</v>
          </cell>
          <cell r="AM321" t="str">
            <v>N/E</v>
          </cell>
          <cell r="AN321" t="str">
            <v>N/E</v>
          </cell>
          <cell r="AO321" t="str">
            <v>N/E</v>
          </cell>
          <cell r="AP321" t="str">
            <v>N/E</v>
          </cell>
          <cell r="AQ321" t="str">
            <v>N/E</v>
          </cell>
          <cell r="AR321" t="str">
            <v>N/E</v>
          </cell>
          <cell r="AS321" t="str">
            <v>N/E</v>
          </cell>
          <cell r="AT321" t="str">
            <v>N/E</v>
          </cell>
          <cell r="AU321" t="str">
            <v>N/E</v>
          </cell>
          <cell r="AV321" t="str">
            <v>N/E</v>
          </cell>
          <cell r="AW321" t="str">
            <v>N/E</v>
          </cell>
          <cell r="AX321" t="str">
            <v>N/E</v>
          </cell>
          <cell r="AY321" t="str">
            <v>N/E</v>
          </cell>
          <cell r="AZ321" t="str">
            <v>N/E</v>
          </cell>
        </row>
        <row r="322">
          <cell r="A322">
            <v>34578</v>
          </cell>
          <cell r="B322" t="str">
            <v>N/E</v>
          </cell>
          <cell r="C322" t="str">
            <v>N/E</v>
          </cell>
          <cell r="D322" t="str">
            <v>N/E</v>
          </cell>
          <cell r="E322" t="str">
            <v>N/E</v>
          </cell>
          <cell r="F322" t="str">
            <v>N/E</v>
          </cell>
          <cell r="G322" t="str">
            <v>N/E</v>
          </cell>
          <cell r="H322" t="str">
            <v>N/E</v>
          </cell>
          <cell r="I322" t="str">
            <v>N/E</v>
          </cell>
          <cell r="J322" t="str">
            <v>N/E</v>
          </cell>
          <cell r="K322" t="str">
            <v>N/E</v>
          </cell>
          <cell r="L322" t="str">
            <v>N/E</v>
          </cell>
          <cell r="M322" t="str">
            <v>N/E</v>
          </cell>
          <cell r="N322" t="str">
            <v>N/E</v>
          </cell>
          <cell r="O322" t="str">
            <v>N/E</v>
          </cell>
          <cell r="P322" t="str">
            <v>N/E</v>
          </cell>
          <cell r="Q322" t="str">
            <v>N/E</v>
          </cell>
          <cell r="R322" t="str">
            <v>N/E</v>
          </cell>
          <cell r="S322" t="str">
            <v>N/E</v>
          </cell>
          <cell r="T322" t="str">
            <v>N/E</v>
          </cell>
          <cell r="U322" t="str">
            <v>N/E</v>
          </cell>
          <cell r="V322" t="str">
            <v>N/E</v>
          </cell>
          <cell r="W322" t="str">
            <v>N/E</v>
          </cell>
          <cell r="X322" t="str">
            <v>N/E</v>
          </cell>
          <cell r="Y322" t="str">
            <v>N/E</v>
          </cell>
          <cell r="Z322" t="str">
            <v>N/E</v>
          </cell>
          <cell r="AA322" t="str">
            <v>N/E</v>
          </cell>
          <cell r="AB322" t="str">
            <v>N/E</v>
          </cell>
          <cell r="AC322" t="str">
            <v>N/E</v>
          </cell>
          <cell r="AD322" t="str">
            <v>N/E</v>
          </cell>
          <cell r="AE322" t="str">
            <v>N/E</v>
          </cell>
          <cell r="AF322" t="str">
            <v>N/E</v>
          </cell>
          <cell r="AG322" t="str">
            <v>N/E</v>
          </cell>
          <cell r="AH322" t="str">
            <v>N/E</v>
          </cell>
          <cell r="AI322" t="str">
            <v>N/E</v>
          </cell>
          <cell r="AJ322" t="str">
            <v>N/E</v>
          </cell>
          <cell r="AK322" t="str">
            <v>N/E</v>
          </cell>
          <cell r="AL322" t="str">
            <v>N/E</v>
          </cell>
          <cell r="AM322" t="str">
            <v>N/E</v>
          </cell>
          <cell r="AN322" t="str">
            <v>N/E</v>
          </cell>
          <cell r="AO322" t="str">
            <v>N/E</v>
          </cell>
          <cell r="AP322" t="str">
            <v>N/E</v>
          </cell>
          <cell r="AQ322" t="str">
            <v>N/E</v>
          </cell>
          <cell r="AR322" t="str">
            <v>N/E</v>
          </cell>
          <cell r="AS322" t="str">
            <v>N/E</v>
          </cell>
          <cell r="AT322" t="str">
            <v>N/E</v>
          </cell>
          <cell r="AU322" t="str">
            <v>N/E</v>
          </cell>
          <cell r="AV322" t="str">
            <v>N/E</v>
          </cell>
          <cell r="AW322" t="str">
            <v>N/E</v>
          </cell>
          <cell r="AX322" t="str">
            <v>N/E</v>
          </cell>
          <cell r="AY322" t="str">
            <v>N/E</v>
          </cell>
          <cell r="AZ322" t="str">
            <v>N/E</v>
          </cell>
        </row>
        <row r="323">
          <cell r="A323">
            <v>34608</v>
          </cell>
          <cell r="B323" t="str">
            <v>N/E</v>
          </cell>
          <cell r="C323" t="str">
            <v>N/E</v>
          </cell>
          <cell r="D323" t="str">
            <v>N/E</v>
          </cell>
          <cell r="E323" t="str">
            <v>N/E</v>
          </cell>
          <cell r="F323" t="str">
            <v>N/E</v>
          </cell>
          <cell r="G323" t="str">
            <v>N/E</v>
          </cell>
          <cell r="H323" t="str">
            <v>N/E</v>
          </cell>
          <cell r="I323" t="str">
            <v>N/E</v>
          </cell>
          <cell r="J323" t="str">
            <v>N/E</v>
          </cell>
          <cell r="K323" t="str">
            <v>N/E</v>
          </cell>
          <cell r="L323" t="str">
            <v>N/E</v>
          </cell>
          <cell r="M323" t="str">
            <v>N/E</v>
          </cell>
          <cell r="N323" t="str">
            <v>N/E</v>
          </cell>
          <cell r="O323" t="str">
            <v>N/E</v>
          </cell>
          <cell r="P323" t="str">
            <v>N/E</v>
          </cell>
          <cell r="Q323" t="str">
            <v>N/E</v>
          </cell>
          <cell r="R323" t="str">
            <v>N/E</v>
          </cell>
          <cell r="S323" t="str">
            <v>N/E</v>
          </cell>
          <cell r="T323" t="str">
            <v>N/E</v>
          </cell>
          <cell r="U323" t="str">
            <v>N/E</v>
          </cell>
          <cell r="V323" t="str">
            <v>N/E</v>
          </cell>
          <cell r="W323" t="str">
            <v>N/E</v>
          </cell>
          <cell r="X323" t="str">
            <v>N/E</v>
          </cell>
          <cell r="Y323" t="str">
            <v>N/E</v>
          </cell>
          <cell r="Z323" t="str">
            <v>N/E</v>
          </cell>
          <cell r="AA323" t="str">
            <v>N/E</v>
          </cell>
          <cell r="AB323" t="str">
            <v>N/E</v>
          </cell>
          <cell r="AC323" t="str">
            <v>N/E</v>
          </cell>
          <cell r="AD323" t="str">
            <v>N/E</v>
          </cell>
          <cell r="AE323" t="str">
            <v>N/E</v>
          </cell>
          <cell r="AF323" t="str">
            <v>N/E</v>
          </cell>
          <cell r="AG323" t="str">
            <v>N/E</v>
          </cell>
          <cell r="AH323" t="str">
            <v>N/E</v>
          </cell>
          <cell r="AI323" t="str">
            <v>N/E</v>
          </cell>
          <cell r="AJ323" t="str">
            <v>N/E</v>
          </cell>
          <cell r="AK323" t="str">
            <v>N/E</v>
          </cell>
          <cell r="AL323" t="str">
            <v>N/E</v>
          </cell>
          <cell r="AM323" t="str">
            <v>N/E</v>
          </cell>
          <cell r="AN323" t="str">
            <v>N/E</v>
          </cell>
          <cell r="AO323" t="str">
            <v>N/E</v>
          </cell>
          <cell r="AP323" t="str">
            <v>N/E</v>
          </cell>
          <cell r="AQ323" t="str">
            <v>N/E</v>
          </cell>
          <cell r="AR323" t="str">
            <v>N/E</v>
          </cell>
          <cell r="AS323" t="str">
            <v>N/E</v>
          </cell>
          <cell r="AT323" t="str">
            <v>N/E</v>
          </cell>
          <cell r="AU323" t="str">
            <v>N/E</v>
          </cell>
          <cell r="AV323" t="str">
            <v>N/E</v>
          </cell>
          <cell r="AW323" t="str">
            <v>N/E</v>
          </cell>
          <cell r="AX323" t="str">
            <v>N/E</v>
          </cell>
          <cell r="AY323" t="str">
            <v>N/E</v>
          </cell>
          <cell r="AZ323" t="str">
            <v>N/E</v>
          </cell>
        </row>
        <row r="324">
          <cell r="A324">
            <v>34639</v>
          </cell>
          <cell r="B324" t="str">
            <v>N/E</v>
          </cell>
          <cell r="C324" t="str">
            <v>N/E</v>
          </cell>
          <cell r="D324" t="str">
            <v>N/E</v>
          </cell>
          <cell r="E324" t="str">
            <v>N/E</v>
          </cell>
          <cell r="F324" t="str">
            <v>N/E</v>
          </cell>
          <cell r="G324" t="str">
            <v>N/E</v>
          </cell>
          <cell r="H324" t="str">
            <v>N/E</v>
          </cell>
          <cell r="I324" t="str">
            <v>N/E</v>
          </cell>
          <cell r="J324" t="str">
            <v>N/E</v>
          </cell>
          <cell r="K324" t="str">
            <v>N/E</v>
          </cell>
          <cell r="L324" t="str">
            <v>N/E</v>
          </cell>
          <cell r="M324" t="str">
            <v>N/E</v>
          </cell>
          <cell r="N324" t="str">
            <v>N/E</v>
          </cell>
          <cell r="O324" t="str">
            <v>N/E</v>
          </cell>
          <cell r="P324" t="str">
            <v>N/E</v>
          </cell>
          <cell r="Q324" t="str">
            <v>N/E</v>
          </cell>
          <cell r="R324" t="str">
            <v>N/E</v>
          </cell>
          <cell r="S324" t="str">
            <v>N/E</v>
          </cell>
          <cell r="T324" t="str">
            <v>N/E</v>
          </cell>
          <cell r="U324" t="str">
            <v>N/E</v>
          </cell>
          <cell r="V324" t="str">
            <v>N/E</v>
          </cell>
          <cell r="W324" t="str">
            <v>N/E</v>
          </cell>
          <cell r="X324" t="str">
            <v>N/E</v>
          </cell>
          <cell r="Y324" t="str">
            <v>N/E</v>
          </cell>
          <cell r="Z324" t="str">
            <v>N/E</v>
          </cell>
          <cell r="AA324" t="str">
            <v>N/E</v>
          </cell>
          <cell r="AB324" t="str">
            <v>N/E</v>
          </cell>
          <cell r="AC324" t="str">
            <v>N/E</v>
          </cell>
          <cell r="AD324" t="str">
            <v>N/E</v>
          </cell>
          <cell r="AE324" t="str">
            <v>N/E</v>
          </cell>
          <cell r="AF324" t="str">
            <v>N/E</v>
          </cell>
          <cell r="AG324" t="str">
            <v>N/E</v>
          </cell>
          <cell r="AH324" t="str">
            <v>N/E</v>
          </cell>
          <cell r="AI324" t="str">
            <v>N/E</v>
          </cell>
          <cell r="AJ324" t="str">
            <v>N/E</v>
          </cell>
          <cell r="AK324" t="str">
            <v>N/E</v>
          </cell>
          <cell r="AL324" t="str">
            <v>N/E</v>
          </cell>
          <cell r="AM324" t="str">
            <v>N/E</v>
          </cell>
          <cell r="AN324" t="str">
            <v>N/E</v>
          </cell>
          <cell r="AO324" t="str">
            <v>N/E</v>
          </cell>
          <cell r="AP324" t="str">
            <v>N/E</v>
          </cell>
          <cell r="AQ324" t="str">
            <v>N/E</v>
          </cell>
          <cell r="AR324" t="str">
            <v>N/E</v>
          </cell>
          <cell r="AS324" t="str">
            <v>N/E</v>
          </cell>
          <cell r="AT324" t="str">
            <v>N/E</v>
          </cell>
          <cell r="AU324" t="str">
            <v>N/E</v>
          </cell>
          <cell r="AV324" t="str">
            <v>N/E</v>
          </cell>
          <cell r="AW324" t="str">
            <v>N/E</v>
          </cell>
          <cell r="AX324" t="str">
            <v>N/E</v>
          </cell>
          <cell r="AY324" t="str">
            <v>N/E</v>
          </cell>
          <cell r="AZ324" t="str">
            <v>N/E</v>
          </cell>
        </row>
        <row r="325">
          <cell r="A325">
            <v>34669</v>
          </cell>
          <cell r="B325">
            <v>25205.599999999999</v>
          </cell>
          <cell r="C325">
            <v>3488.1</v>
          </cell>
          <cell r="D325">
            <v>9526.6</v>
          </cell>
          <cell r="E325">
            <v>3655.4</v>
          </cell>
          <cell r="F325">
            <v>3912.8</v>
          </cell>
          <cell r="G325">
            <v>898.5</v>
          </cell>
          <cell r="H325">
            <v>50896.1</v>
          </cell>
          <cell r="I325">
            <v>44468.2</v>
          </cell>
          <cell r="J325">
            <v>2667.9</v>
          </cell>
          <cell r="K325">
            <v>3032.6</v>
          </cell>
          <cell r="L325">
            <v>313014</v>
          </cell>
          <cell r="M325">
            <v>35732.699999999997</v>
          </cell>
          <cell r="N325">
            <v>0</v>
          </cell>
          <cell r="O325">
            <v>0</v>
          </cell>
          <cell r="P325">
            <v>6</v>
          </cell>
          <cell r="Q325">
            <v>0</v>
          </cell>
          <cell r="R325">
            <v>0</v>
          </cell>
          <cell r="S325">
            <v>0</v>
          </cell>
          <cell r="T325">
            <v>0</v>
          </cell>
          <cell r="U325">
            <v>3</v>
          </cell>
          <cell r="V325">
            <v>0</v>
          </cell>
          <cell r="W325">
            <v>0</v>
          </cell>
          <cell r="X325">
            <v>63874.9</v>
          </cell>
          <cell r="Y325">
            <v>1229.3</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row>
        <row r="326">
          <cell r="A326">
            <v>34700</v>
          </cell>
          <cell r="B326">
            <v>24180.9</v>
          </cell>
          <cell r="C326">
            <v>3346.3</v>
          </cell>
          <cell r="D326">
            <v>9138.4</v>
          </cell>
          <cell r="E326">
            <v>3720.9</v>
          </cell>
          <cell r="F326">
            <v>3982.9</v>
          </cell>
          <cell r="G326">
            <v>914.6</v>
          </cell>
          <cell r="H326">
            <v>51909.3</v>
          </cell>
          <cell r="I326">
            <v>45353.3</v>
          </cell>
          <cell r="J326">
            <v>2707</v>
          </cell>
          <cell r="K326">
            <v>3077.1</v>
          </cell>
          <cell r="L326">
            <v>313022</v>
          </cell>
          <cell r="M326">
            <v>44132.7</v>
          </cell>
          <cell r="N326">
            <v>0</v>
          </cell>
          <cell r="O326">
            <v>0</v>
          </cell>
          <cell r="P326">
            <v>6.6</v>
          </cell>
          <cell r="Q326">
            <v>0</v>
          </cell>
          <cell r="R326">
            <v>0</v>
          </cell>
          <cell r="S326">
            <v>0</v>
          </cell>
          <cell r="T326">
            <v>0</v>
          </cell>
          <cell r="U326">
            <v>3.2</v>
          </cell>
          <cell r="V326">
            <v>0</v>
          </cell>
          <cell r="W326">
            <v>0</v>
          </cell>
          <cell r="X326">
            <v>66444.100000000006</v>
          </cell>
          <cell r="Y326">
            <v>1836.6</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row>
        <row r="327">
          <cell r="A327">
            <v>34731</v>
          </cell>
          <cell r="B327">
            <v>23674.3</v>
          </cell>
          <cell r="C327">
            <v>3276.2</v>
          </cell>
          <cell r="D327">
            <v>8946.9</v>
          </cell>
          <cell r="E327">
            <v>3843.5</v>
          </cell>
          <cell r="F327">
            <v>4114.1000000000004</v>
          </cell>
          <cell r="G327">
            <v>944.7</v>
          </cell>
          <cell r="H327">
            <v>53023.199999999997</v>
          </cell>
          <cell r="I327">
            <v>46326.5</v>
          </cell>
          <cell r="J327">
            <v>2837.5</v>
          </cell>
          <cell r="K327">
            <v>3225.4</v>
          </cell>
          <cell r="L327">
            <v>311153</v>
          </cell>
          <cell r="M327">
            <v>49547.6</v>
          </cell>
          <cell r="N327">
            <v>0</v>
          </cell>
          <cell r="O327">
            <v>0</v>
          </cell>
          <cell r="P327">
            <v>6.6</v>
          </cell>
          <cell r="Q327">
            <v>0</v>
          </cell>
          <cell r="R327">
            <v>0</v>
          </cell>
          <cell r="S327">
            <v>0</v>
          </cell>
          <cell r="T327">
            <v>0</v>
          </cell>
          <cell r="U327">
            <v>3.2</v>
          </cell>
          <cell r="V327">
            <v>0</v>
          </cell>
          <cell r="W327">
            <v>0</v>
          </cell>
          <cell r="X327">
            <v>65910.100000000006</v>
          </cell>
          <cell r="Y327">
            <v>2056</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row>
        <row r="328">
          <cell r="A328">
            <v>34759</v>
          </cell>
          <cell r="B328">
            <v>22967.5</v>
          </cell>
          <cell r="C328">
            <v>3178.4</v>
          </cell>
          <cell r="D328">
            <v>8678.5</v>
          </cell>
          <cell r="E328">
            <v>4002.1</v>
          </cell>
          <cell r="F328">
            <v>4283.8999999999996</v>
          </cell>
          <cell r="G328">
            <v>983.8</v>
          </cell>
          <cell r="H328">
            <v>54734.5</v>
          </cell>
          <cell r="I328">
            <v>47821.3</v>
          </cell>
          <cell r="J328">
            <v>2961.4</v>
          </cell>
          <cell r="K328">
            <v>3366.2</v>
          </cell>
          <cell r="L328">
            <v>320066.90000000002</v>
          </cell>
          <cell r="M328">
            <v>58595.199999999997</v>
          </cell>
          <cell r="N328">
            <v>0</v>
          </cell>
          <cell r="O328">
            <v>0</v>
          </cell>
          <cell r="P328">
            <v>7.7</v>
          </cell>
          <cell r="Q328">
            <v>0</v>
          </cell>
          <cell r="R328">
            <v>0</v>
          </cell>
          <cell r="S328">
            <v>0</v>
          </cell>
          <cell r="T328">
            <v>0</v>
          </cell>
          <cell r="U328">
            <v>3.8</v>
          </cell>
          <cell r="V328">
            <v>0</v>
          </cell>
          <cell r="W328">
            <v>0</v>
          </cell>
          <cell r="X328">
            <v>76802.5</v>
          </cell>
          <cell r="Y328">
            <v>2415.1999999999998</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row>
        <row r="329">
          <cell r="A329">
            <v>34790</v>
          </cell>
          <cell r="B329">
            <v>22486.1</v>
          </cell>
          <cell r="C329">
            <v>3111.8</v>
          </cell>
          <cell r="D329">
            <v>8497.5</v>
          </cell>
          <cell r="E329">
            <v>4296.6000000000004</v>
          </cell>
          <cell r="F329">
            <v>4599</v>
          </cell>
          <cell r="G329">
            <v>1056.2</v>
          </cell>
          <cell r="H329">
            <v>57037.599999999999</v>
          </cell>
          <cell r="I329">
            <v>49834.2</v>
          </cell>
          <cell r="J329">
            <v>3122.3</v>
          </cell>
          <cell r="K329">
            <v>3549.2</v>
          </cell>
          <cell r="L329">
            <v>297893.2</v>
          </cell>
          <cell r="M329">
            <v>66117.8</v>
          </cell>
          <cell r="N329">
            <v>0</v>
          </cell>
          <cell r="O329">
            <v>0</v>
          </cell>
          <cell r="P329">
            <v>6.6</v>
          </cell>
          <cell r="Q329">
            <v>0</v>
          </cell>
          <cell r="R329">
            <v>0</v>
          </cell>
          <cell r="S329">
            <v>0</v>
          </cell>
          <cell r="T329">
            <v>0</v>
          </cell>
          <cell r="U329">
            <v>3.2</v>
          </cell>
          <cell r="V329">
            <v>0</v>
          </cell>
          <cell r="W329">
            <v>0</v>
          </cell>
          <cell r="X329">
            <v>63033.8</v>
          </cell>
          <cell r="Y329">
            <v>2115.8000000000002</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row>
        <row r="330">
          <cell r="A330">
            <v>34820</v>
          </cell>
          <cell r="B330">
            <v>21776.9</v>
          </cell>
          <cell r="C330">
            <v>3013.6</v>
          </cell>
          <cell r="D330">
            <v>8228.2000000000007</v>
          </cell>
          <cell r="E330">
            <v>4545</v>
          </cell>
          <cell r="F330">
            <v>4864.8999999999996</v>
          </cell>
          <cell r="G330">
            <v>1117.2</v>
          </cell>
          <cell r="H330">
            <v>59413.3</v>
          </cell>
          <cell r="I330">
            <v>51910.6</v>
          </cell>
          <cell r="J330">
            <v>3286.9</v>
          </cell>
          <cell r="K330">
            <v>3736.2</v>
          </cell>
          <cell r="L330">
            <v>303745.90000000002</v>
          </cell>
          <cell r="M330">
            <v>70049.100000000006</v>
          </cell>
          <cell r="N330">
            <v>0</v>
          </cell>
          <cell r="O330">
            <v>0</v>
          </cell>
          <cell r="P330">
            <v>7.6</v>
          </cell>
          <cell r="Q330">
            <v>0</v>
          </cell>
          <cell r="R330">
            <v>0</v>
          </cell>
          <cell r="S330">
            <v>0</v>
          </cell>
          <cell r="T330">
            <v>0</v>
          </cell>
          <cell r="U330">
            <v>2.6</v>
          </cell>
          <cell r="V330">
            <v>0</v>
          </cell>
          <cell r="W330">
            <v>0</v>
          </cell>
          <cell r="X330">
            <v>66006.100000000006</v>
          </cell>
          <cell r="Y330">
            <v>3844</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2.1</v>
          </cell>
          <cell r="AN330">
            <v>0.6</v>
          </cell>
          <cell r="AO330">
            <v>0</v>
          </cell>
          <cell r="AP330">
            <v>0</v>
          </cell>
          <cell r="AQ330">
            <v>0</v>
          </cell>
          <cell r="AR330">
            <v>0</v>
          </cell>
          <cell r="AS330">
            <v>0</v>
          </cell>
          <cell r="AT330">
            <v>0</v>
          </cell>
          <cell r="AU330">
            <v>0</v>
          </cell>
          <cell r="AV330">
            <v>0</v>
          </cell>
          <cell r="AW330">
            <v>0</v>
          </cell>
          <cell r="AX330">
            <v>0</v>
          </cell>
          <cell r="AY330">
            <v>0</v>
          </cell>
          <cell r="AZ330">
            <v>0</v>
          </cell>
        </row>
        <row r="331">
          <cell r="A331">
            <v>34851</v>
          </cell>
          <cell r="B331">
            <v>21070.2</v>
          </cell>
          <cell r="C331">
            <v>2915.8</v>
          </cell>
          <cell r="D331">
            <v>7960.9</v>
          </cell>
          <cell r="E331">
            <v>4305.3</v>
          </cell>
          <cell r="F331">
            <v>4608.3999999999996</v>
          </cell>
          <cell r="G331">
            <v>1058.3</v>
          </cell>
          <cell r="H331">
            <v>61072.800000000003</v>
          </cell>
          <cell r="I331">
            <v>53360.6</v>
          </cell>
          <cell r="J331">
            <v>3543.3</v>
          </cell>
          <cell r="K331">
            <v>4027.6</v>
          </cell>
          <cell r="L331">
            <v>284494.40000000002</v>
          </cell>
          <cell r="M331">
            <v>65843.100000000006</v>
          </cell>
          <cell r="N331">
            <v>0</v>
          </cell>
          <cell r="O331">
            <v>0</v>
          </cell>
          <cell r="P331">
            <v>7.6</v>
          </cell>
          <cell r="Q331">
            <v>0</v>
          </cell>
          <cell r="R331">
            <v>0</v>
          </cell>
          <cell r="S331">
            <v>0</v>
          </cell>
          <cell r="T331">
            <v>0</v>
          </cell>
          <cell r="U331">
            <v>2.7</v>
          </cell>
          <cell r="V331">
            <v>0</v>
          </cell>
          <cell r="W331">
            <v>0</v>
          </cell>
          <cell r="X331">
            <v>64519.4</v>
          </cell>
          <cell r="Y331">
            <v>4011.5</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941.1</v>
          </cell>
          <cell r="AN331">
            <v>282.7</v>
          </cell>
          <cell r="AO331">
            <v>0</v>
          </cell>
          <cell r="AP331">
            <v>2.9</v>
          </cell>
          <cell r="AQ331">
            <v>0</v>
          </cell>
          <cell r="AR331">
            <v>54.6</v>
          </cell>
          <cell r="AS331">
            <v>18.100000000000001</v>
          </cell>
          <cell r="AT331">
            <v>40</v>
          </cell>
          <cell r="AU331">
            <v>81.599999999999994</v>
          </cell>
          <cell r="AV331">
            <v>923.4</v>
          </cell>
          <cell r="AW331">
            <v>48</v>
          </cell>
          <cell r="AX331">
            <v>1550.6</v>
          </cell>
          <cell r="AY331">
            <v>6086.6</v>
          </cell>
          <cell r="AZ331">
            <v>2864.3</v>
          </cell>
        </row>
        <row r="332">
          <cell r="A332">
            <v>34881</v>
          </cell>
          <cell r="B332">
            <v>19989.7</v>
          </cell>
          <cell r="C332">
            <v>2766.3</v>
          </cell>
          <cell r="D332">
            <v>7552.9</v>
          </cell>
          <cell r="E332">
            <v>4955.2</v>
          </cell>
          <cell r="F332">
            <v>5304</v>
          </cell>
          <cell r="G332">
            <v>1218.2</v>
          </cell>
          <cell r="H332">
            <v>62367.3</v>
          </cell>
          <cell r="I332">
            <v>54491.8</v>
          </cell>
          <cell r="J332">
            <v>3814.2</v>
          </cell>
          <cell r="K332">
            <v>4335.6000000000004</v>
          </cell>
          <cell r="L332">
            <v>282685.2</v>
          </cell>
          <cell r="M332">
            <v>75644.5</v>
          </cell>
          <cell r="N332">
            <v>0</v>
          </cell>
          <cell r="O332">
            <v>0</v>
          </cell>
          <cell r="P332">
            <v>7</v>
          </cell>
          <cell r="Q332">
            <v>0</v>
          </cell>
          <cell r="R332">
            <v>0</v>
          </cell>
          <cell r="S332">
            <v>0</v>
          </cell>
          <cell r="T332">
            <v>0</v>
          </cell>
          <cell r="U332">
            <v>2.6</v>
          </cell>
          <cell r="V332">
            <v>0</v>
          </cell>
          <cell r="W332">
            <v>0</v>
          </cell>
          <cell r="X332">
            <v>59733.3</v>
          </cell>
          <cell r="Y332">
            <v>4099.8</v>
          </cell>
          <cell r="Z332">
            <v>0</v>
          </cell>
          <cell r="AA332">
            <v>0</v>
          </cell>
          <cell r="AB332">
            <v>0</v>
          </cell>
          <cell r="AC332">
            <v>0</v>
          </cell>
          <cell r="AD332">
            <v>0</v>
          </cell>
          <cell r="AE332">
            <v>0</v>
          </cell>
          <cell r="AF332">
            <v>0</v>
          </cell>
          <cell r="AG332">
            <v>0</v>
          </cell>
          <cell r="AH332">
            <v>0</v>
          </cell>
          <cell r="AI332">
            <v>0</v>
          </cell>
          <cell r="AJ332">
            <v>366.1</v>
          </cell>
          <cell r="AK332">
            <v>0</v>
          </cell>
          <cell r="AL332">
            <v>36.200000000000003</v>
          </cell>
          <cell r="AM332">
            <v>3339.7</v>
          </cell>
          <cell r="AN332">
            <v>1003.2</v>
          </cell>
          <cell r="AO332">
            <v>0</v>
          </cell>
          <cell r="AP332">
            <v>2.7</v>
          </cell>
          <cell r="AQ332">
            <v>0</v>
          </cell>
          <cell r="AR332">
            <v>51.4</v>
          </cell>
          <cell r="AS332">
            <v>17</v>
          </cell>
          <cell r="AT332">
            <v>37.6</v>
          </cell>
          <cell r="AU332">
            <v>76.8</v>
          </cell>
          <cell r="AV332">
            <v>869.6</v>
          </cell>
          <cell r="AW332">
            <v>45.2</v>
          </cell>
          <cell r="AX332">
            <v>1460.2</v>
          </cell>
          <cell r="AY332">
            <v>5731.9</v>
          </cell>
          <cell r="AZ332">
            <v>2697.4</v>
          </cell>
        </row>
        <row r="333">
          <cell r="A333">
            <v>34912</v>
          </cell>
          <cell r="B333">
            <v>20028.2</v>
          </cell>
          <cell r="C333">
            <v>2771.6</v>
          </cell>
          <cell r="D333">
            <v>7566.6</v>
          </cell>
          <cell r="E333">
            <v>5311.4</v>
          </cell>
          <cell r="F333">
            <v>5685.3</v>
          </cell>
          <cell r="G333">
            <v>1304.9000000000001</v>
          </cell>
          <cell r="H333">
            <v>62566.2</v>
          </cell>
          <cell r="I333">
            <v>54665.5</v>
          </cell>
          <cell r="J333">
            <v>4159.7</v>
          </cell>
          <cell r="K333">
            <v>4728.3</v>
          </cell>
          <cell r="L333">
            <v>279535.59999999998</v>
          </cell>
          <cell r="M333">
            <v>82459.3</v>
          </cell>
          <cell r="N333">
            <v>0</v>
          </cell>
          <cell r="O333">
            <v>0</v>
          </cell>
          <cell r="P333">
            <v>7.9</v>
          </cell>
          <cell r="Q333">
            <v>0</v>
          </cell>
          <cell r="R333">
            <v>0</v>
          </cell>
          <cell r="S333">
            <v>0</v>
          </cell>
          <cell r="T333">
            <v>0</v>
          </cell>
          <cell r="U333">
            <v>2.7</v>
          </cell>
          <cell r="V333">
            <v>0</v>
          </cell>
          <cell r="W333">
            <v>0</v>
          </cell>
          <cell r="X333">
            <v>58895.199999999997</v>
          </cell>
          <cell r="Y333">
            <v>3679.7</v>
          </cell>
          <cell r="Z333">
            <v>0</v>
          </cell>
          <cell r="AA333">
            <v>0</v>
          </cell>
          <cell r="AB333">
            <v>0</v>
          </cell>
          <cell r="AC333">
            <v>0</v>
          </cell>
          <cell r="AD333">
            <v>0</v>
          </cell>
          <cell r="AE333">
            <v>0</v>
          </cell>
          <cell r="AF333">
            <v>0</v>
          </cell>
          <cell r="AG333">
            <v>0</v>
          </cell>
          <cell r="AH333">
            <v>0</v>
          </cell>
          <cell r="AI333">
            <v>0</v>
          </cell>
          <cell r="AJ333">
            <v>2745.1</v>
          </cell>
          <cell r="AK333">
            <v>0</v>
          </cell>
          <cell r="AL333">
            <v>271.5</v>
          </cell>
          <cell r="AM333">
            <v>9522.7999999999993</v>
          </cell>
          <cell r="AN333">
            <v>2860.6</v>
          </cell>
          <cell r="AO333">
            <v>0</v>
          </cell>
          <cell r="AP333">
            <v>2.6</v>
          </cell>
          <cell r="AQ333">
            <v>0</v>
          </cell>
          <cell r="AR333">
            <v>49.8</v>
          </cell>
          <cell r="AS333">
            <v>16.5</v>
          </cell>
          <cell r="AT333">
            <v>36.4</v>
          </cell>
          <cell r="AU333">
            <v>74.3</v>
          </cell>
          <cell r="AV333">
            <v>841.4</v>
          </cell>
          <cell r="AW333">
            <v>43.7</v>
          </cell>
          <cell r="AX333">
            <v>1412.9</v>
          </cell>
          <cell r="AY333">
            <v>5546.3</v>
          </cell>
          <cell r="AZ333">
            <v>2610</v>
          </cell>
        </row>
        <row r="334">
          <cell r="A334">
            <v>34943</v>
          </cell>
          <cell r="B334">
            <v>20205.900000000001</v>
          </cell>
          <cell r="C334">
            <v>2796.2</v>
          </cell>
          <cell r="D334">
            <v>7633.9</v>
          </cell>
          <cell r="E334">
            <v>4342.6000000000004</v>
          </cell>
          <cell r="F334">
            <v>4648.3</v>
          </cell>
          <cell r="G334">
            <v>1066.7</v>
          </cell>
          <cell r="H334">
            <v>62851.7</v>
          </cell>
          <cell r="I334">
            <v>54914.9</v>
          </cell>
          <cell r="J334">
            <v>4172.7</v>
          </cell>
          <cell r="K334">
            <v>4743.1000000000004</v>
          </cell>
          <cell r="L334">
            <v>268563.3</v>
          </cell>
          <cell r="M334">
            <v>74759.3</v>
          </cell>
          <cell r="N334">
            <v>0</v>
          </cell>
          <cell r="O334">
            <v>0</v>
          </cell>
          <cell r="P334">
            <v>7.8</v>
          </cell>
          <cell r="Q334">
            <v>0</v>
          </cell>
          <cell r="R334">
            <v>0</v>
          </cell>
          <cell r="S334">
            <v>0</v>
          </cell>
          <cell r="T334">
            <v>0</v>
          </cell>
          <cell r="U334">
            <v>2.7</v>
          </cell>
          <cell r="V334">
            <v>0</v>
          </cell>
          <cell r="W334">
            <v>0</v>
          </cell>
          <cell r="X334">
            <v>58599</v>
          </cell>
          <cell r="Y334">
            <v>3793.3</v>
          </cell>
          <cell r="Z334">
            <v>14.6</v>
          </cell>
          <cell r="AA334">
            <v>0</v>
          </cell>
          <cell r="AB334">
            <v>24.4</v>
          </cell>
          <cell r="AC334">
            <v>0</v>
          </cell>
          <cell r="AD334">
            <v>0</v>
          </cell>
          <cell r="AE334">
            <v>0</v>
          </cell>
          <cell r="AF334">
            <v>0</v>
          </cell>
          <cell r="AG334">
            <v>0</v>
          </cell>
          <cell r="AH334">
            <v>0</v>
          </cell>
          <cell r="AI334">
            <v>0</v>
          </cell>
          <cell r="AJ334">
            <v>5744.1</v>
          </cell>
          <cell r="AK334">
            <v>0</v>
          </cell>
          <cell r="AL334">
            <v>568.1</v>
          </cell>
          <cell r="AM334">
            <v>12183.6</v>
          </cell>
          <cell r="AN334">
            <v>3659.8</v>
          </cell>
          <cell r="AO334">
            <v>0</v>
          </cell>
          <cell r="AP334">
            <v>6.7</v>
          </cell>
          <cell r="AQ334">
            <v>0</v>
          </cell>
          <cell r="AR334">
            <v>127.1</v>
          </cell>
          <cell r="AS334">
            <v>42</v>
          </cell>
          <cell r="AT334">
            <v>93</v>
          </cell>
          <cell r="AU334">
            <v>189.8</v>
          </cell>
          <cell r="AV334">
            <v>2149.1999999999998</v>
          </cell>
          <cell r="AW334">
            <v>111.7</v>
          </cell>
          <cell r="AX334">
            <v>3608.9</v>
          </cell>
          <cell r="AY334">
            <v>14166.1</v>
          </cell>
          <cell r="AZ334">
            <v>6666.4</v>
          </cell>
        </row>
        <row r="335">
          <cell r="A335">
            <v>34973</v>
          </cell>
          <cell r="B335">
            <v>20330.400000000001</v>
          </cell>
          <cell r="C335">
            <v>2813.4</v>
          </cell>
          <cell r="D335">
            <v>7679.4</v>
          </cell>
          <cell r="E335">
            <v>4049</v>
          </cell>
          <cell r="F335">
            <v>4334.1000000000004</v>
          </cell>
          <cell r="G335">
            <v>995.5</v>
          </cell>
          <cell r="H335">
            <v>55749.9</v>
          </cell>
          <cell r="I335">
            <v>48709.3</v>
          </cell>
          <cell r="J335">
            <v>4294.7</v>
          </cell>
          <cell r="K335">
            <v>4881.8</v>
          </cell>
          <cell r="L335">
            <v>270294.7</v>
          </cell>
          <cell r="M335">
            <v>81718.5</v>
          </cell>
          <cell r="N335">
            <v>0</v>
          </cell>
          <cell r="O335">
            <v>0</v>
          </cell>
          <cell r="P335">
            <v>9.4</v>
          </cell>
          <cell r="Q335">
            <v>0</v>
          </cell>
          <cell r="R335">
            <v>0</v>
          </cell>
          <cell r="S335">
            <v>0</v>
          </cell>
          <cell r="T335">
            <v>0</v>
          </cell>
          <cell r="U335">
            <v>3</v>
          </cell>
          <cell r="V335">
            <v>0</v>
          </cell>
          <cell r="W335">
            <v>0</v>
          </cell>
          <cell r="X335">
            <v>63135.1</v>
          </cell>
          <cell r="Y335">
            <v>4343.7</v>
          </cell>
          <cell r="Z335">
            <v>93.5</v>
          </cell>
          <cell r="AA335">
            <v>0</v>
          </cell>
          <cell r="AB335">
            <v>72.599999999999994</v>
          </cell>
          <cell r="AC335">
            <v>0</v>
          </cell>
          <cell r="AD335">
            <v>0</v>
          </cell>
          <cell r="AE335">
            <v>0</v>
          </cell>
          <cell r="AF335">
            <v>0</v>
          </cell>
          <cell r="AG335">
            <v>0</v>
          </cell>
          <cell r="AH335">
            <v>0</v>
          </cell>
          <cell r="AI335">
            <v>0</v>
          </cell>
          <cell r="AJ335">
            <v>21926.6</v>
          </cell>
          <cell r="AK335">
            <v>0</v>
          </cell>
          <cell r="AL335">
            <v>2168.6</v>
          </cell>
          <cell r="AM335">
            <v>14926.5</v>
          </cell>
          <cell r="AN335">
            <v>4483.8</v>
          </cell>
          <cell r="AO335">
            <v>0</v>
          </cell>
          <cell r="AP335">
            <v>7</v>
          </cell>
          <cell r="AQ335">
            <v>0</v>
          </cell>
          <cell r="AR335">
            <v>132.80000000000001</v>
          </cell>
          <cell r="AS335">
            <v>43.9</v>
          </cell>
          <cell r="AT335">
            <v>97.2</v>
          </cell>
          <cell r="AU335">
            <v>198.3</v>
          </cell>
          <cell r="AV335">
            <v>2244.9</v>
          </cell>
          <cell r="AW335">
            <v>116.7</v>
          </cell>
          <cell r="AX335">
            <v>3769.6</v>
          </cell>
          <cell r="AY335">
            <v>14796.9</v>
          </cell>
          <cell r="AZ335">
            <v>6963.2</v>
          </cell>
        </row>
        <row r="336">
          <cell r="A336">
            <v>35004</v>
          </cell>
          <cell r="B336">
            <v>20644.5</v>
          </cell>
          <cell r="C336">
            <v>2856.9</v>
          </cell>
          <cell r="D336">
            <v>7797.8</v>
          </cell>
          <cell r="E336">
            <v>3928.9</v>
          </cell>
          <cell r="F336">
            <v>4205.5</v>
          </cell>
          <cell r="G336">
            <v>965.9</v>
          </cell>
          <cell r="H336">
            <v>50398.5</v>
          </cell>
          <cell r="I336">
            <v>44033.2</v>
          </cell>
          <cell r="J336">
            <v>4410.6000000000004</v>
          </cell>
          <cell r="K336">
            <v>5013.5</v>
          </cell>
          <cell r="L336">
            <v>284979.7</v>
          </cell>
          <cell r="M336">
            <v>86192.4</v>
          </cell>
          <cell r="N336">
            <v>0</v>
          </cell>
          <cell r="O336">
            <v>0</v>
          </cell>
          <cell r="P336">
            <v>9.8000000000000007</v>
          </cell>
          <cell r="Q336">
            <v>0</v>
          </cell>
          <cell r="R336">
            <v>0</v>
          </cell>
          <cell r="S336">
            <v>0</v>
          </cell>
          <cell r="T336">
            <v>0</v>
          </cell>
          <cell r="U336">
            <v>3.2</v>
          </cell>
          <cell r="V336">
            <v>0</v>
          </cell>
          <cell r="W336">
            <v>0</v>
          </cell>
          <cell r="X336">
            <v>73772.600000000006</v>
          </cell>
          <cell r="Y336">
            <v>4562</v>
          </cell>
          <cell r="Z336">
            <v>206.4</v>
          </cell>
          <cell r="AA336">
            <v>0</v>
          </cell>
          <cell r="AB336">
            <v>177.6</v>
          </cell>
          <cell r="AC336">
            <v>0</v>
          </cell>
          <cell r="AD336">
            <v>0</v>
          </cell>
          <cell r="AE336">
            <v>0</v>
          </cell>
          <cell r="AF336">
            <v>0</v>
          </cell>
          <cell r="AG336">
            <v>0</v>
          </cell>
          <cell r="AH336">
            <v>0</v>
          </cell>
          <cell r="AI336">
            <v>0</v>
          </cell>
          <cell r="AJ336">
            <v>35954.699999999997</v>
          </cell>
          <cell r="AK336">
            <v>0</v>
          </cell>
          <cell r="AL336">
            <v>3556</v>
          </cell>
          <cell r="AM336">
            <v>17585.599999999999</v>
          </cell>
          <cell r="AN336">
            <v>5282.5</v>
          </cell>
          <cell r="AO336">
            <v>0</v>
          </cell>
          <cell r="AP336">
            <v>7.7</v>
          </cell>
          <cell r="AQ336">
            <v>0</v>
          </cell>
          <cell r="AR336">
            <v>145.19999999999999</v>
          </cell>
          <cell r="AS336">
            <v>48</v>
          </cell>
          <cell r="AT336">
            <v>106.3</v>
          </cell>
          <cell r="AU336">
            <v>216.9</v>
          </cell>
          <cell r="AV336">
            <v>2455.6999999999998</v>
          </cell>
          <cell r="AW336">
            <v>127.7</v>
          </cell>
          <cell r="AX336">
            <v>4123.5</v>
          </cell>
          <cell r="AY336">
            <v>16186.2</v>
          </cell>
          <cell r="AZ336">
            <v>7617</v>
          </cell>
        </row>
        <row r="337">
          <cell r="A337">
            <v>35034</v>
          </cell>
          <cell r="B337">
            <v>20380.099999999999</v>
          </cell>
          <cell r="C337">
            <v>2820.3</v>
          </cell>
          <cell r="D337">
            <v>7699</v>
          </cell>
          <cell r="E337">
            <v>3949.1</v>
          </cell>
          <cell r="F337">
            <v>4227.1000000000004</v>
          </cell>
          <cell r="G337">
            <v>970.9</v>
          </cell>
          <cell r="H337">
            <v>49528.3</v>
          </cell>
          <cell r="I337">
            <v>43271.9</v>
          </cell>
          <cell r="J337">
            <v>4278.8</v>
          </cell>
          <cell r="K337">
            <v>4863.7</v>
          </cell>
          <cell r="L337">
            <v>264508</v>
          </cell>
          <cell r="M337">
            <v>71354.2</v>
          </cell>
          <cell r="N337">
            <v>0</v>
          </cell>
          <cell r="O337">
            <v>0</v>
          </cell>
          <cell r="P337">
            <v>8.6</v>
          </cell>
          <cell r="Q337">
            <v>0</v>
          </cell>
          <cell r="R337">
            <v>0</v>
          </cell>
          <cell r="S337">
            <v>0</v>
          </cell>
          <cell r="T337">
            <v>0</v>
          </cell>
          <cell r="U337">
            <v>4.2</v>
          </cell>
          <cell r="V337">
            <v>0</v>
          </cell>
          <cell r="W337">
            <v>0</v>
          </cell>
          <cell r="X337">
            <v>66788.899999999994</v>
          </cell>
          <cell r="Y337">
            <v>3115.2</v>
          </cell>
          <cell r="Z337">
            <v>148</v>
          </cell>
          <cell r="AA337">
            <v>0</v>
          </cell>
          <cell r="AB337">
            <v>372.1</v>
          </cell>
          <cell r="AC337">
            <v>0</v>
          </cell>
          <cell r="AD337">
            <v>0</v>
          </cell>
          <cell r="AE337">
            <v>0</v>
          </cell>
          <cell r="AF337">
            <v>0</v>
          </cell>
          <cell r="AG337">
            <v>0</v>
          </cell>
          <cell r="AH337">
            <v>0</v>
          </cell>
          <cell r="AI337">
            <v>0</v>
          </cell>
          <cell r="AJ337">
            <v>42923</v>
          </cell>
          <cell r="AK337">
            <v>0</v>
          </cell>
          <cell r="AL337">
            <v>4245.1000000000004</v>
          </cell>
          <cell r="AM337">
            <v>25296</v>
          </cell>
          <cell r="AN337">
            <v>7598.7</v>
          </cell>
          <cell r="AO337">
            <v>0</v>
          </cell>
          <cell r="AP337">
            <v>17.899999999999999</v>
          </cell>
          <cell r="AQ337">
            <v>0</v>
          </cell>
          <cell r="AR337">
            <v>337.9</v>
          </cell>
          <cell r="AS337">
            <v>111.7</v>
          </cell>
          <cell r="AT337">
            <v>247.4</v>
          </cell>
          <cell r="AU337">
            <v>504.6</v>
          </cell>
          <cell r="AV337">
            <v>5713.5</v>
          </cell>
          <cell r="AW337">
            <v>297</v>
          </cell>
          <cell r="AX337">
            <v>9594</v>
          </cell>
          <cell r="AY337">
            <v>37659.599999999999</v>
          </cell>
          <cell r="AZ337">
            <v>17722.2</v>
          </cell>
        </row>
        <row r="338">
          <cell r="A338">
            <v>35065</v>
          </cell>
          <cell r="B338">
            <v>19659.2</v>
          </cell>
          <cell r="C338">
            <v>2720.6</v>
          </cell>
          <cell r="D338">
            <v>7425.2</v>
          </cell>
          <cell r="E338">
            <v>4278.8</v>
          </cell>
          <cell r="F338">
            <v>4580</v>
          </cell>
          <cell r="G338">
            <v>1052</v>
          </cell>
          <cell r="H338">
            <v>48183.3</v>
          </cell>
          <cell r="I338">
            <v>42098.3</v>
          </cell>
          <cell r="J338">
            <v>4467.8999999999996</v>
          </cell>
          <cell r="K338">
            <v>5078.6000000000004</v>
          </cell>
          <cell r="L338">
            <v>254605.7</v>
          </cell>
          <cell r="M338">
            <v>74566.899999999994</v>
          </cell>
          <cell r="N338">
            <v>0</v>
          </cell>
          <cell r="O338">
            <v>0</v>
          </cell>
          <cell r="P338">
            <v>9.8000000000000007</v>
          </cell>
          <cell r="Q338">
            <v>0</v>
          </cell>
          <cell r="R338">
            <v>0</v>
          </cell>
          <cell r="S338">
            <v>0</v>
          </cell>
          <cell r="T338">
            <v>0</v>
          </cell>
          <cell r="U338">
            <v>2.5</v>
          </cell>
          <cell r="V338">
            <v>0</v>
          </cell>
          <cell r="W338">
            <v>0</v>
          </cell>
          <cell r="X338">
            <v>57050.1</v>
          </cell>
          <cell r="Y338">
            <v>3293.5</v>
          </cell>
          <cell r="Z338">
            <v>151.6</v>
          </cell>
          <cell r="AA338">
            <v>0</v>
          </cell>
          <cell r="AB338">
            <v>577.5</v>
          </cell>
          <cell r="AC338">
            <v>0</v>
          </cell>
          <cell r="AD338">
            <v>0</v>
          </cell>
          <cell r="AE338">
            <v>0</v>
          </cell>
          <cell r="AF338">
            <v>4.9000000000000004</v>
          </cell>
          <cell r="AG338">
            <v>1.9</v>
          </cell>
          <cell r="AH338">
            <v>0</v>
          </cell>
          <cell r="AI338">
            <v>0</v>
          </cell>
          <cell r="AJ338">
            <v>49217.3</v>
          </cell>
          <cell r="AK338">
            <v>0</v>
          </cell>
          <cell r="AL338">
            <v>4867.6000000000004</v>
          </cell>
          <cell r="AM338">
            <v>29813.1</v>
          </cell>
          <cell r="AN338">
            <v>8955.6</v>
          </cell>
          <cell r="AO338">
            <v>0</v>
          </cell>
          <cell r="AP338">
            <v>18.2</v>
          </cell>
          <cell r="AQ338">
            <v>0</v>
          </cell>
          <cell r="AR338">
            <v>344.7</v>
          </cell>
          <cell r="AS338">
            <v>114</v>
          </cell>
          <cell r="AT338">
            <v>252.4</v>
          </cell>
          <cell r="AU338">
            <v>514.9</v>
          </cell>
          <cell r="AV338">
            <v>5829.4</v>
          </cell>
          <cell r="AW338">
            <v>303</v>
          </cell>
          <cell r="AX338">
            <v>9788.6</v>
          </cell>
          <cell r="AY338">
            <v>38423.5</v>
          </cell>
          <cell r="AZ338">
            <v>18081.599999999999</v>
          </cell>
        </row>
        <row r="339">
          <cell r="A339">
            <v>35096</v>
          </cell>
          <cell r="B339">
            <v>18572.7</v>
          </cell>
          <cell r="C339">
            <v>2570.1999999999998</v>
          </cell>
          <cell r="D339">
            <v>7014.4</v>
          </cell>
          <cell r="E339">
            <v>4442.2</v>
          </cell>
          <cell r="F339">
            <v>4754.8999999999996</v>
          </cell>
          <cell r="G339">
            <v>1092.0999999999999</v>
          </cell>
          <cell r="H339">
            <v>46035</v>
          </cell>
          <cell r="I339">
            <v>40221.1</v>
          </cell>
          <cell r="J339">
            <v>4742</v>
          </cell>
          <cell r="K339">
            <v>5390.3</v>
          </cell>
          <cell r="L339">
            <v>253102.8</v>
          </cell>
          <cell r="M339">
            <v>78092</v>
          </cell>
          <cell r="N339">
            <v>0</v>
          </cell>
          <cell r="O339">
            <v>0</v>
          </cell>
          <cell r="P339">
            <v>9.6</v>
          </cell>
          <cell r="Q339">
            <v>0</v>
          </cell>
          <cell r="R339">
            <v>0</v>
          </cell>
          <cell r="S339">
            <v>0</v>
          </cell>
          <cell r="T339">
            <v>0</v>
          </cell>
          <cell r="U339">
            <v>2.6</v>
          </cell>
          <cell r="V339">
            <v>0</v>
          </cell>
          <cell r="W339">
            <v>0</v>
          </cell>
          <cell r="X339">
            <v>58311.9</v>
          </cell>
          <cell r="Y339">
            <v>3512</v>
          </cell>
          <cell r="Z339">
            <v>125.6</v>
          </cell>
          <cell r="AA339">
            <v>2.4</v>
          </cell>
          <cell r="AB339">
            <v>591.4</v>
          </cell>
          <cell r="AC339">
            <v>0</v>
          </cell>
          <cell r="AD339">
            <v>0</v>
          </cell>
          <cell r="AE339">
            <v>0</v>
          </cell>
          <cell r="AF339">
            <v>7.1</v>
          </cell>
          <cell r="AG339">
            <v>2.8</v>
          </cell>
          <cell r="AH339">
            <v>0</v>
          </cell>
          <cell r="AI339">
            <v>0</v>
          </cell>
          <cell r="AJ339">
            <v>56736.1</v>
          </cell>
          <cell r="AK339">
            <v>0</v>
          </cell>
          <cell r="AL339">
            <v>5611.3</v>
          </cell>
          <cell r="AM339">
            <v>32356.7</v>
          </cell>
          <cell r="AN339">
            <v>9719.6</v>
          </cell>
          <cell r="AO339">
            <v>0</v>
          </cell>
          <cell r="AP339">
            <v>18</v>
          </cell>
          <cell r="AQ339">
            <v>0</v>
          </cell>
          <cell r="AR339">
            <v>341</v>
          </cell>
          <cell r="AS339">
            <v>112.8</v>
          </cell>
          <cell r="AT339">
            <v>249.6</v>
          </cell>
          <cell r="AU339">
            <v>509.2</v>
          </cell>
          <cell r="AV339">
            <v>5765.7</v>
          </cell>
          <cell r="AW339">
            <v>299.7</v>
          </cell>
          <cell r="AX339">
            <v>9681.6</v>
          </cell>
          <cell r="AY339">
            <v>38003.599999999999</v>
          </cell>
          <cell r="AZ339">
            <v>17884.099999999999</v>
          </cell>
        </row>
        <row r="340">
          <cell r="A340">
            <v>35125</v>
          </cell>
          <cell r="B340">
            <v>18164.099999999999</v>
          </cell>
          <cell r="C340">
            <v>2513.6999999999998</v>
          </cell>
          <cell r="D340">
            <v>6859.9</v>
          </cell>
          <cell r="E340">
            <v>4355.2</v>
          </cell>
          <cell r="F340">
            <v>4661.8</v>
          </cell>
          <cell r="G340">
            <v>1070.8</v>
          </cell>
          <cell r="H340">
            <v>45896.5</v>
          </cell>
          <cell r="I340">
            <v>40100.199999999997</v>
          </cell>
          <cell r="J340">
            <v>5078</v>
          </cell>
          <cell r="K340">
            <v>5772.2</v>
          </cell>
          <cell r="L340">
            <v>239768.9</v>
          </cell>
          <cell r="M340">
            <v>76177.5</v>
          </cell>
          <cell r="N340">
            <v>0</v>
          </cell>
          <cell r="O340">
            <v>0</v>
          </cell>
          <cell r="P340">
            <v>9.6999999999999993</v>
          </cell>
          <cell r="Q340">
            <v>0</v>
          </cell>
          <cell r="R340">
            <v>0</v>
          </cell>
          <cell r="S340">
            <v>0</v>
          </cell>
          <cell r="T340">
            <v>0</v>
          </cell>
          <cell r="U340">
            <v>2.6</v>
          </cell>
          <cell r="V340">
            <v>0</v>
          </cell>
          <cell r="W340">
            <v>0</v>
          </cell>
          <cell r="X340">
            <v>57676.4</v>
          </cell>
          <cell r="Y340">
            <v>2847.2</v>
          </cell>
          <cell r="Z340">
            <v>96.6</v>
          </cell>
          <cell r="AA340">
            <v>17.100000000000001</v>
          </cell>
          <cell r="AB340">
            <v>582.79999999999995</v>
          </cell>
          <cell r="AC340">
            <v>0</v>
          </cell>
          <cell r="AD340">
            <v>0</v>
          </cell>
          <cell r="AE340">
            <v>0</v>
          </cell>
          <cell r="AF340">
            <v>23.4</v>
          </cell>
          <cell r="AG340">
            <v>9.1999999999999993</v>
          </cell>
          <cell r="AH340">
            <v>0</v>
          </cell>
          <cell r="AI340">
            <v>0</v>
          </cell>
          <cell r="AJ340">
            <v>59644.2</v>
          </cell>
          <cell r="AK340">
            <v>0</v>
          </cell>
          <cell r="AL340">
            <v>5898.9</v>
          </cell>
          <cell r="AM340">
            <v>34856.800000000003</v>
          </cell>
          <cell r="AN340">
            <v>10470.6</v>
          </cell>
          <cell r="AO340">
            <v>0</v>
          </cell>
          <cell r="AP340">
            <v>23.9</v>
          </cell>
          <cell r="AQ340">
            <v>0</v>
          </cell>
          <cell r="AR340">
            <v>452</v>
          </cell>
          <cell r="AS340">
            <v>149.5</v>
          </cell>
          <cell r="AT340">
            <v>330.9</v>
          </cell>
          <cell r="AU340">
            <v>675.1</v>
          </cell>
          <cell r="AV340">
            <v>7643.5</v>
          </cell>
          <cell r="AW340">
            <v>397.3</v>
          </cell>
          <cell r="AX340">
            <v>12834.8</v>
          </cell>
          <cell r="AY340">
            <v>50381.1</v>
          </cell>
          <cell r="AZ340">
            <v>23708.7</v>
          </cell>
        </row>
        <row r="341">
          <cell r="A341">
            <v>35156</v>
          </cell>
          <cell r="B341">
            <v>17807.8</v>
          </cell>
          <cell r="C341">
            <v>2464.4</v>
          </cell>
          <cell r="D341">
            <v>6725.7</v>
          </cell>
          <cell r="E341">
            <v>4264.3</v>
          </cell>
          <cell r="F341">
            <v>4564.5</v>
          </cell>
          <cell r="G341">
            <v>1048.4000000000001</v>
          </cell>
          <cell r="H341">
            <v>46374.1</v>
          </cell>
          <cell r="I341">
            <v>40517.5</v>
          </cell>
          <cell r="J341">
            <v>5163.5</v>
          </cell>
          <cell r="K341">
            <v>5869.4</v>
          </cell>
          <cell r="L341">
            <v>230622.9</v>
          </cell>
          <cell r="M341">
            <v>77683.100000000006</v>
          </cell>
          <cell r="N341">
            <v>0</v>
          </cell>
          <cell r="O341">
            <v>0</v>
          </cell>
          <cell r="P341">
            <v>9.1</v>
          </cell>
          <cell r="Q341">
            <v>0</v>
          </cell>
          <cell r="R341">
            <v>0</v>
          </cell>
          <cell r="S341">
            <v>0</v>
          </cell>
          <cell r="T341">
            <v>0</v>
          </cell>
          <cell r="U341">
            <v>2.5</v>
          </cell>
          <cell r="V341">
            <v>0</v>
          </cell>
          <cell r="W341">
            <v>0</v>
          </cell>
          <cell r="X341">
            <v>56245.9</v>
          </cell>
          <cell r="Y341">
            <v>3557.2</v>
          </cell>
          <cell r="Z341">
            <v>89.3</v>
          </cell>
          <cell r="AA341">
            <v>33.6</v>
          </cell>
          <cell r="AB341">
            <v>578.29999999999995</v>
          </cell>
          <cell r="AC341">
            <v>0</v>
          </cell>
          <cell r="AD341">
            <v>0</v>
          </cell>
          <cell r="AE341">
            <v>0</v>
          </cell>
          <cell r="AF341">
            <v>54.4</v>
          </cell>
          <cell r="AG341">
            <v>21.4</v>
          </cell>
          <cell r="AH341">
            <v>0</v>
          </cell>
          <cell r="AI341">
            <v>0</v>
          </cell>
          <cell r="AJ341">
            <v>63486.400000000001</v>
          </cell>
          <cell r="AK341">
            <v>0</v>
          </cell>
          <cell r="AL341">
            <v>6278.9</v>
          </cell>
          <cell r="AM341">
            <v>38071.5</v>
          </cell>
          <cell r="AN341">
            <v>11436.3</v>
          </cell>
          <cell r="AO341">
            <v>0</v>
          </cell>
          <cell r="AP341">
            <v>25.4</v>
          </cell>
          <cell r="AQ341">
            <v>0</v>
          </cell>
          <cell r="AR341">
            <v>480.7</v>
          </cell>
          <cell r="AS341">
            <v>159</v>
          </cell>
          <cell r="AT341">
            <v>351.9</v>
          </cell>
          <cell r="AU341">
            <v>717.9</v>
          </cell>
          <cell r="AV341">
            <v>8128.2</v>
          </cell>
          <cell r="AW341">
            <v>422.5</v>
          </cell>
          <cell r="AX341">
            <v>13648.6</v>
          </cell>
          <cell r="AY341">
            <v>53575.5</v>
          </cell>
          <cell r="AZ341">
            <v>25212</v>
          </cell>
        </row>
        <row r="342">
          <cell r="A342">
            <v>35186</v>
          </cell>
          <cell r="B342">
            <v>17373.7</v>
          </cell>
          <cell r="C342">
            <v>2404.3000000000002</v>
          </cell>
          <cell r="D342">
            <v>6561.3</v>
          </cell>
          <cell r="E342">
            <v>4507.6000000000004</v>
          </cell>
          <cell r="F342">
            <v>4824.8999999999996</v>
          </cell>
          <cell r="G342">
            <v>1108.2</v>
          </cell>
          <cell r="H342">
            <v>46230.400000000001</v>
          </cell>
          <cell r="I342">
            <v>40391.9</v>
          </cell>
          <cell r="J342">
            <v>5553.4</v>
          </cell>
          <cell r="K342">
            <v>6312.6</v>
          </cell>
          <cell r="L342">
            <v>232586.5</v>
          </cell>
          <cell r="M342">
            <v>78931.600000000006</v>
          </cell>
          <cell r="N342">
            <v>0</v>
          </cell>
          <cell r="O342">
            <v>0</v>
          </cell>
          <cell r="P342">
            <v>9.4</v>
          </cell>
          <cell r="Q342">
            <v>0</v>
          </cell>
          <cell r="R342">
            <v>0</v>
          </cell>
          <cell r="S342">
            <v>0</v>
          </cell>
          <cell r="T342">
            <v>0</v>
          </cell>
          <cell r="U342">
            <v>2.5</v>
          </cell>
          <cell r="V342">
            <v>0</v>
          </cell>
          <cell r="W342">
            <v>0</v>
          </cell>
          <cell r="X342">
            <v>53951.5</v>
          </cell>
          <cell r="Y342">
            <v>2880.4</v>
          </cell>
          <cell r="Z342">
            <v>61.3</v>
          </cell>
          <cell r="AA342">
            <v>57.3</v>
          </cell>
          <cell r="AB342">
            <v>652.20000000000005</v>
          </cell>
          <cell r="AC342">
            <v>0</v>
          </cell>
          <cell r="AD342">
            <v>0</v>
          </cell>
          <cell r="AE342">
            <v>0</v>
          </cell>
          <cell r="AF342">
            <v>70.8</v>
          </cell>
          <cell r="AG342">
            <v>27.8</v>
          </cell>
          <cell r="AH342">
            <v>0</v>
          </cell>
          <cell r="AI342">
            <v>0</v>
          </cell>
          <cell r="AJ342">
            <v>66407.899999999994</v>
          </cell>
          <cell r="AK342">
            <v>0</v>
          </cell>
          <cell r="AL342">
            <v>6567.8</v>
          </cell>
          <cell r="AM342">
            <v>40875.800000000003</v>
          </cell>
          <cell r="AN342">
            <v>12278.7</v>
          </cell>
          <cell r="AO342">
            <v>0</v>
          </cell>
          <cell r="AP342">
            <v>26.9</v>
          </cell>
          <cell r="AQ342">
            <v>0</v>
          </cell>
          <cell r="AR342">
            <v>509.1</v>
          </cell>
          <cell r="AS342">
            <v>168.3</v>
          </cell>
          <cell r="AT342">
            <v>372.7</v>
          </cell>
          <cell r="AU342">
            <v>760.3</v>
          </cell>
          <cell r="AV342">
            <v>8608.6</v>
          </cell>
          <cell r="AW342">
            <v>447.5</v>
          </cell>
          <cell r="AX342">
            <v>14455.4</v>
          </cell>
          <cell r="AY342">
            <v>56742.2</v>
          </cell>
          <cell r="AZ342">
            <v>26702.2</v>
          </cell>
        </row>
        <row r="343">
          <cell r="A343">
            <v>35217</v>
          </cell>
          <cell r="B343">
            <v>16859.900000000001</v>
          </cell>
          <cell r="C343">
            <v>2333.1999999999998</v>
          </cell>
          <cell r="D343">
            <v>6367.1</v>
          </cell>
          <cell r="E343">
            <v>4478.3</v>
          </cell>
          <cell r="F343">
            <v>4793.6000000000004</v>
          </cell>
          <cell r="G343">
            <v>1101</v>
          </cell>
          <cell r="H343">
            <v>45343.199999999997</v>
          </cell>
          <cell r="I343">
            <v>39616.6</v>
          </cell>
          <cell r="J343">
            <v>5552.3</v>
          </cell>
          <cell r="K343">
            <v>6311.3</v>
          </cell>
          <cell r="L343">
            <v>228847.8</v>
          </cell>
          <cell r="M343">
            <v>76959.199999999997</v>
          </cell>
          <cell r="N343">
            <v>0</v>
          </cell>
          <cell r="O343">
            <v>0</v>
          </cell>
          <cell r="P343">
            <v>9.1999999999999993</v>
          </cell>
          <cell r="Q343">
            <v>0</v>
          </cell>
          <cell r="R343">
            <v>0</v>
          </cell>
          <cell r="S343">
            <v>0</v>
          </cell>
          <cell r="T343">
            <v>0</v>
          </cell>
          <cell r="U343">
            <v>2.6</v>
          </cell>
          <cell r="V343">
            <v>0</v>
          </cell>
          <cell r="W343">
            <v>0</v>
          </cell>
          <cell r="X343">
            <v>53918.400000000001</v>
          </cell>
          <cell r="Y343">
            <v>2583.5</v>
          </cell>
          <cell r="Z343">
            <v>42.8</v>
          </cell>
          <cell r="AA343">
            <v>406</v>
          </cell>
          <cell r="AB343">
            <v>640.1</v>
          </cell>
          <cell r="AC343">
            <v>0</v>
          </cell>
          <cell r="AD343">
            <v>0</v>
          </cell>
          <cell r="AE343">
            <v>0</v>
          </cell>
          <cell r="AF343">
            <v>95.5</v>
          </cell>
          <cell r="AG343">
            <v>37.6</v>
          </cell>
          <cell r="AH343">
            <v>0</v>
          </cell>
          <cell r="AI343">
            <v>0</v>
          </cell>
          <cell r="AJ343">
            <v>70910.899999999994</v>
          </cell>
          <cell r="AK343">
            <v>0</v>
          </cell>
          <cell r="AL343">
            <v>7013.2</v>
          </cell>
          <cell r="AM343">
            <v>41911</v>
          </cell>
          <cell r="AN343">
            <v>12589.7</v>
          </cell>
          <cell r="AO343">
            <v>0</v>
          </cell>
          <cell r="AP343">
            <v>28.9</v>
          </cell>
          <cell r="AQ343">
            <v>0</v>
          </cell>
          <cell r="AR343">
            <v>545.6</v>
          </cell>
          <cell r="AS343">
            <v>180.4</v>
          </cell>
          <cell r="AT343">
            <v>399.4</v>
          </cell>
          <cell r="AU343">
            <v>814.8</v>
          </cell>
          <cell r="AV343">
            <v>9225.5</v>
          </cell>
          <cell r="AW343">
            <v>479.6</v>
          </cell>
          <cell r="AX343">
            <v>15491.2</v>
          </cell>
          <cell r="AY343">
            <v>60808.2</v>
          </cell>
          <cell r="AZ343">
            <v>28615.599999999999</v>
          </cell>
        </row>
        <row r="344">
          <cell r="A344">
            <v>35247</v>
          </cell>
          <cell r="B344">
            <v>16723.7</v>
          </cell>
          <cell r="C344">
            <v>2314.3000000000002</v>
          </cell>
          <cell r="D344">
            <v>6315.6</v>
          </cell>
          <cell r="E344">
            <v>4635.5</v>
          </cell>
          <cell r="F344">
            <v>4961.8999999999996</v>
          </cell>
          <cell r="G344">
            <v>1139.7</v>
          </cell>
          <cell r="H344">
            <v>39151</v>
          </cell>
          <cell r="I344">
            <v>34206.1</v>
          </cell>
          <cell r="J344">
            <v>5790.8</v>
          </cell>
          <cell r="K344">
            <v>6582.4</v>
          </cell>
          <cell r="L344">
            <v>229330.9</v>
          </cell>
          <cell r="M344">
            <v>78648.5</v>
          </cell>
          <cell r="N344">
            <v>0</v>
          </cell>
          <cell r="O344">
            <v>0</v>
          </cell>
          <cell r="P344">
            <v>9.1999999999999993</v>
          </cell>
          <cell r="Q344">
            <v>0</v>
          </cell>
          <cell r="R344">
            <v>0</v>
          </cell>
          <cell r="S344">
            <v>0</v>
          </cell>
          <cell r="T344">
            <v>0</v>
          </cell>
          <cell r="U344">
            <v>2.6</v>
          </cell>
          <cell r="V344">
            <v>0</v>
          </cell>
          <cell r="W344">
            <v>0</v>
          </cell>
          <cell r="X344">
            <v>53002.8</v>
          </cell>
          <cell r="Y344">
            <v>2459.1</v>
          </cell>
          <cell r="Z344">
            <v>18.899999999999999</v>
          </cell>
          <cell r="AA344">
            <v>865.5</v>
          </cell>
          <cell r="AB344">
            <v>640</v>
          </cell>
          <cell r="AC344">
            <v>0</v>
          </cell>
          <cell r="AD344">
            <v>0</v>
          </cell>
          <cell r="AE344">
            <v>0</v>
          </cell>
          <cell r="AF344">
            <v>79.3</v>
          </cell>
          <cell r="AG344">
            <v>31.2</v>
          </cell>
          <cell r="AH344">
            <v>0</v>
          </cell>
          <cell r="AI344">
            <v>0</v>
          </cell>
          <cell r="AJ344">
            <v>82561.7</v>
          </cell>
          <cell r="AK344">
            <v>0</v>
          </cell>
          <cell r="AL344">
            <v>8165.4</v>
          </cell>
          <cell r="AM344">
            <v>44068.800000000003</v>
          </cell>
          <cell r="AN344">
            <v>13237.8</v>
          </cell>
          <cell r="AO344">
            <v>0</v>
          </cell>
          <cell r="AP344">
            <v>29.9</v>
          </cell>
          <cell r="AQ344">
            <v>0</v>
          </cell>
          <cell r="AR344">
            <v>564.9</v>
          </cell>
          <cell r="AS344">
            <v>186.8</v>
          </cell>
          <cell r="AT344">
            <v>413.6</v>
          </cell>
          <cell r="AU344">
            <v>843.7</v>
          </cell>
          <cell r="AV344">
            <v>9552.9</v>
          </cell>
          <cell r="AW344">
            <v>496.6</v>
          </cell>
          <cell r="AX344">
            <v>16041</v>
          </cell>
          <cell r="AY344">
            <v>62966.5</v>
          </cell>
          <cell r="AZ344">
            <v>29631.3</v>
          </cell>
        </row>
        <row r="345">
          <cell r="A345">
            <v>35278</v>
          </cell>
          <cell r="B345">
            <v>16534.099999999999</v>
          </cell>
          <cell r="C345">
            <v>2288.1</v>
          </cell>
          <cell r="D345">
            <v>6244.2</v>
          </cell>
          <cell r="E345">
            <v>4667.5</v>
          </cell>
          <cell r="F345">
            <v>4996</v>
          </cell>
          <cell r="G345">
            <v>1147.5</v>
          </cell>
          <cell r="H345">
            <v>36984.699999999997</v>
          </cell>
          <cell r="I345">
            <v>32313.3</v>
          </cell>
          <cell r="J345">
            <v>5881.7</v>
          </cell>
          <cell r="K345">
            <v>6685.6</v>
          </cell>
          <cell r="L345">
            <v>220449.1</v>
          </cell>
          <cell r="M345">
            <v>74044.800000000003</v>
          </cell>
          <cell r="N345">
            <v>0</v>
          </cell>
          <cell r="O345">
            <v>0</v>
          </cell>
          <cell r="P345">
            <v>8.8000000000000007</v>
          </cell>
          <cell r="Q345">
            <v>0</v>
          </cell>
          <cell r="R345">
            <v>0</v>
          </cell>
          <cell r="S345">
            <v>0</v>
          </cell>
          <cell r="T345">
            <v>0</v>
          </cell>
          <cell r="U345">
            <v>2.6</v>
          </cell>
          <cell r="V345">
            <v>0</v>
          </cell>
          <cell r="W345">
            <v>0</v>
          </cell>
          <cell r="X345">
            <v>49673.9</v>
          </cell>
          <cell r="Y345">
            <v>2397</v>
          </cell>
          <cell r="Z345">
            <v>26.5</v>
          </cell>
          <cell r="AA345">
            <v>1020.2</v>
          </cell>
          <cell r="AB345">
            <v>619.70000000000005</v>
          </cell>
          <cell r="AC345">
            <v>0</v>
          </cell>
          <cell r="AD345">
            <v>0</v>
          </cell>
          <cell r="AE345">
            <v>0</v>
          </cell>
          <cell r="AF345">
            <v>81.400000000000006</v>
          </cell>
          <cell r="AG345">
            <v>32</v>
          </cell>
          <cell r="AH345">
            <v>0</v>
          </cell>
          <cell r="AI345">
            <v>0</v>
          </cell>
          <cell r="AJ345">
            <v>90989.9</v>
          </cell>
          <cell r="AK345">
            <v>0</v>
          </cell>
          <cell r="AL345">
            <v>8999</v>
          </cell>
          <cell r="AM345">
            <v>45566.6</v>
          </cell>
          <cell r="AN345">
            <v>13687.8</v>
          </cell>
          <cell r="AO345">
            <v>0</v>
          </cell>
          <cell r="AP345">
            <v>32.4</v>
          </cell>
          <cell r="AQ345">
            <v>0</v>
          </cell>
          <cell r="AR345">
            <v>612.20000000000005</v>
          </cell>
          <cell r="AS345">
            <v>202.5</v>
          </cell>
          <cell r="AT345">
            <v>448.2</v>
          </cell>
          <cell r="AU345">
            <v>914.4</v>
          </cell>
          <cell r="AV345">
            <v>10352.799999999999</v>
          </cell>
          <cell r="AW345">
            <v>538.20000000000005</v>
          </cell>
          <cell r="AX345">
            <v>17384.2</v>
          </cell>
          <cell r="AY345">
            <v>68238.8</v>
          </cell>
          <cell r="AZ345">
            <v>32112.400000000001</v>
          </cell>
        </row>
        <row r="346">
          <cell r="A346">
            <v>35309</v>
          </cell>
          <cell r="B346">
            <v>16369.4</v>
          </cell>
          <cell r="C346">
            <v>2265.3000000000002</v>
          </cell>
          <cell r="D346">
            <v>6182.3</v>
          </cell>
          <cell r="E346">
            <v>4540.7</v>
          </cell>
          <cell r="F346">
            <v>4860.3999999999996</v>
          </cell>
          <cell r="G346">
            <v>1116.4000000000001</v>
          </cell>
          <cell r="H346">
            <v>35613.5</v>
          </cell>
          <cell r="I346">
            <v>31115.200000000001</v>
          </cell>
          <cell r="J346">
            <v>5329.3</v>
          </cell>
          <cell r="K346">
            <v>6057.7</v>
          </cell>
          <cell r="L346">
            <v>208655.5</v>
          </cell>
          <cell r="M346">
            <v>74920.899999999994</v>
          </cell>
          <cell r="N346">
            <v>0</v>
          </cell>
          <cell r="O346">
            <v>0</v>
          </cell>
          <cell r="P346">
            <v>8.5</v>
          </cell>
          <cell r="Q346">
            <v>0</v>
          </cell>
          <cell r="R346">
            <v>0</v>
          </cell>
          <cell r="S346">
            <v>0</v>
          </cell>
          <cell r="T346">
            <v>0</v>
          </cell>
          <cell r="U346">
            <v>2.6</v>
          </cell>
          <cell r="V346">
            <v>0</v>
          </cell>
          <cell r="W346">
            <v>0</v>
          </cell>
          <cell r="X346">
            <v>50340.800000000003</v>
          </cell>
          <cell r="Y346">
            <v>1832.4</v>
          </cell>
          <cell r="Z346">
            <v>18.899999999999999</v>
          </cell>
          <cell r="AA346">
            <v>1379.8</v>
          </cell>
          <cell r="AB346">
            <v>813.7</v>
          </cell>
          <cell r="AC346">
            <v>0</v>
          </cell>
          <cell r="AD346">
            <v>0</v>
          </cell>
          <cell r="AE346">
            <v>0</v>
          </cell>
          <cell r="AF346">
            <v>83.9</v>
          </cell>
          <cell r="AG346">
            <v>33</v>
          </cell>
          <cell r="AH346">
            <v>0</v>
          </cell>
          <cell r="AI346">
            <v>0</v>
          </cell>
          <cell r="AJ346">
            <v>98851.7</v>
          </cell>
          <cell r="AK346">
            <v>0</v>
          </cell>
          <cell r="AL346">
            <v>9776.5</v>
          </cell>
          <cell r="AM346">
            <v>48920.3</v>
          </cell>
          <cell r="AN346">
            <v>14695.2</v>
          </cell>
          <cell r="AO346">
            <v>0</v>
          </cell>
          <cell r="AP346">
            <v>35</v>
          </cell>
          <cell r="AQ346">
            <v>0</v>
          </cell>
          <cell r="AR346">
            <v>661.8</v>
          </cell>
          <cell r="AS346">
            <v>218.9</v>
          </cell>
          <cell r="AT346">
            <v>484.5</v>
          </cell>
          <cell r="AU346">
            <v>988.4</v>
          </cell>
          <cell r="AV346">
            <v>11191.3</v>
          </cell>
          <cell r="AW346">
            <v>581.79999999999995</v>
          </cell>
          <cell r="AX346">
            <v>18792.2</v>
          </cell>
          <cell r="AY346">
            <v>73765.8</v>
          </cell>
          <cell r="AZ346">
            <v>34713.300000000003</v>
          </cell>
        </row>
        <row r="347">
          <cell r="A347">
            <v>35339</v>
          </cell>
          <cell r="B347">
            <v>16098.7</v>
          </cell>
          <cell r="C347">
            <v>2227.8000000000002</v>
          </cell>
          <cell r="D347">
            <v>6079.1</v>
          </cell>
          <cell r="E347">
            <v>4334.2</v>
          </cell>
          <cell r="F347">
            <v>4639.3</v>
          </cell>
          <cell r="G347">
            <v>1065.5999999999999</v>
          </cell>
          <cell r="H347">
            <v>34929.199999999997</v>
          </cell>
          <cell r="I347">
            <v>30517.200000000001</v>
          </cell>
          <cell r="J347">
            <v>5531.6</v>
          </cell>
          <cell r="K347">
            <v>6287.7</v>
          </cell>
          <cell r="L347">
            <v>216502.9</v>
          </cell>
          <cell r="M347">
            <v>74527.5</v>
          </cell>
          <cell r="N347">
            <v>0</v>
          </cell>
          <cell r="O347">
            <v>0</v>
          </cell>
          <cell r="P347">
            <v>9.3000000000000007</v>
          </cell>
          <cell r="Q347">
            <v>0</v>
          </cell>
          <cell r="R347">
            <v>0</v>
          </cell>
          <cell r="S347">
            <v>0</v>
          </cell>
          <cell r="T347">
            <v>0</v>
          </cell>
          <cell r="U347">
            <v>2.7</v>
          </cell>
          <cell r="V347">
            <v>0</v>
          </cell>
          <cell r="W347">
            <v>0</v>
          </cell>
          <cell r="X347">
            <v>52756.5</v>
          </cell>
          <cell r="Y347">
            <v>1932.9</v>
          </cell>
          <cell r="Z347">
            <v>20.3</v>
          </cell>
          <cell r="AA347">
            <v>2152.6</v>
          </cell>
          <cell r="AB347">
            <v>1298.2</v>
          </cell>
          <cell r="AC347">
            <v>0</v>
          </cell>
          <cell r="AD347">
            <v>0</v>
          </cell>
          <cell r="AE347">
            <v>0</v>
          </cell>
          <cell r="AF347">
            <v>121.5</v>
          </cell>
          <cell r="AG347">
            <v>47.8</v>
          </cell>
          <cell r="AH347">
            <v>0</v>
          </cell>
          <cell r="AI347">
            <v>0</v>
          </cell>
          <cell r="AJ347">
            <v>103927.7</v>
          </cell>
          <cell r="AK347">
            <v>0</v>
          </cell>
          <cell r="AL347">
            <v>10278.6</v>
          </cell>
          <cell r="AM347">
            <v>49625.1</v>
          </cell>
          <cell r="AN347">
            <v>14906.9</v>
          </cell>
          <cell r="AO347">
            <v>0</v>
          </cell>
          <cell r="AP347">
            <v>36.1</v>
          </cell>
          <cell r="AQ347">
            <v>0</v>
          </cell>
          <cell r="AR347">
            <v>682</v>
          </cell>
          <cell r="AS347">
            <v>225.5</v>
          </cell>
          <cell r="AT347">
            <v>499.3</v>
          </cell>
          <cell r="AU347">
            <v>1018.6</v>
          </cell>
          <cell r="AV347">
            <v>11533.4</v>
          </cell>
          <cell r="AW347">
            <v>599.6</v>
          </cell>
          <cell r="AX347">
            <v>19366.599999999999</v>
          </cell>
          <cell r="AY347">
            <v>76020.5</v>
          </cell>
          <cell r="AZ347">
            <v>35774.400000000001</v>
          </cell>
        </row>
        <row r="348">
          <cell r="A348">
            <v>35370</v>
          </cell>
          <cell r="B348">
            <v>16112.6</v>
          </cell>
          <cell r="C348">
            <v>2229.8000000000002</v>
          </cell>
          <cell r="D348">
            <v>6084.3</v>
          </cell>
          <cell r="E348">
            <v>4493.5</v>
          </cell>
          <cell r="F348">
            <v>4809.8</v>
          </cell>
          <cell r="G348">
            <v>1104.8</v>
          </cell>
          <cell r="H348">
            <v>36488.800000000003</v>
          </cell>
          <cell r="I348">
            <v>31879.9</v>
          </cell>
          <cell r="J348">
            <v>5843.9</v>
          </cell>
          <cell r="K348">
            <v>6642.7</v>
          </cell>
          <cell r="L348">
            <v>218211.1</v>
          </cell>
          <cell r="M348">
            <v>77832.800000000003</v>
          </cell>
          <cell r="N348">
            <v>0</v>
          </cell>
          <cell r="O348">
            <v>0</v>
          </cell>
          <cell r="P348">
            <v>9.4</v>
          </cell>
          <cell r="Q348">
            <v>0</v>
          </cell>
          <cell r="R348">
            <v>0</v>
          </cell>
          <cell r="S348">
            <v>0</v>
          </cell>
          <cell r="T348">
            <v>0</v>
          </cell>
          <cell r="U348">
            <v>2.7</v>
          </cell>
          <cell r="V348">
            <v>0</v>
          </cell>
          <cell r="W348">
            <v>0</v>
          </cell>
          <cell r="X348">
            <v>50176.9</v>
          </cell>
          <cell r="Y348">
            <v>2277.6</v>
          </cell>
          <cell r="Z348">
            <v>10.1</v>
          </cell>
          <cell r="AA348">
            <v>2084.1</v>
          </cell>
          <cell r="AB348">
            <v>1771.2</v>
          </cell>
          <cell r="AC348">
            <v>0</v>
          </cell>
          <cell r="AD348">
            <v>0</v>
          </cell>
          <cell r="AE348">
            <v>0</v>
          </cell>
          <cell r="AF348">
            <v>122.3</v>
          </cell>
          <cell r="AG348">
            <v>48.1</v>
          </cell>
          <cell r="AH348">
            <v>0</v>
          </cell>
          <cell r="AI348">
            <v>0</v>
          </cell>
          <cell r="AJ348">
            <v>100935.2</v>
          </cell>
          <cell r="AK348">
            <v>0</v>
          </cell>
          <cell r="AL348">
            <v>9982.6</v>
          </cell>
          <cell r="AM348">
            <v>50713</v>
          </cell>
          <cell r="AN348">
            <v>15233.7</v>
          </cell>
          <cell r="AO348">
            <v>0</v>
          </cell>
          <cell r="AP348">
            <v>36</v>
          </cell>
          <cell r="AQ348">
            <v>0</v>
          </cell>
          <cell r="AR348">
            <v>681.4</v>
          </cell>
          <cell r="AS348">
            <v>225.3</v>
          </cell>
          <cell r="AT348">
            <v>498.8</v>
          </cell>
          <cell r="AU348">
            <v>1017.6</v>
          </cell>
          <cell r="AV348">
            <v>11521.8</v>
          </cell>
          <cell r="AW348">
            <v>599</v>
          </cell>
          <cell r="AX348">
            <v>19347.2</v>
          </cell>
          <cell r="AY348">
            <v>75944.399999999994</v>
          </cell>
          <cell r="AZ348">
            <v>35738.5</v>
          </cell>
        </row>
        <row r="349">
          <cell r="A349">
            <v>35400</v>
          </cell>
          <cell r="B349">
            <v>15103.8</v>
          </cell>
          <cell r="C349">
            <v>2090.1</v>
          </cell>
          <cell r="D349">
            <v>5702.5</v>
          </cell>
          <cell r="E349">
            <v>4022.8</v>
          </cell>
          <cell r="F349">
            <v>4306</v>
          </cell>
          <cell r="G349">
            <v>989</v>
          </cell>
          <cell r="H349">
            <v>27404.400000000001</v>
          </cell>
          <cell r="I349">
            <v>23942.3</v>
          </cell>
          <cell r="J349">
            <v>4039.1</v>
          </cell>
          <cell r="K349">
            <v>4591.2</v>
          </cell>
          <cell r="L349">
            <v>207656.7</v>
          </cell>
          <cell r="M349">
            <v>75360.2</v>
          </cell>
          <cell r="N349">
            <v>0</v>
          </cell>
          <cell r="O349">
            <v>0</v>
          </cell>
          <cell r="P349">
            <v>9.6</v>
          </cell>
          <cell r="Q349">
            <v>0</v>
          </cell>
          <cell r="R349">
            <v>0</v>
          </cell>
          <cell r="S349">
            <v>0</v>
          </cell>
          <cell r="T349">
            <v>0</v>
          </cell>
          <cell r="U349">
            <v>2.7</v>
          </cell>
          <cell r="V349">
            <v>0</v>
          </cell>
          <cell r="W349">
            <v>0</v>
          </cell>
          <cell r="X349">
            <v>48430</v>
          </cell>
          <cell r="Y349">
            <v>2376.8000000000002</v>
          </cell>
          <cell r="Z349">
            <v>1.8</v>
          </cell>
          <cell r="AA349">
            <v>2627.9</v>
          </cell>
          <cell r="AB349">
            <v>2515.6999999999998</v>
          </cell>
          <cell r="AC349">
            <v>0</v>
          </cell>
          <cell r="AD349">
            <v>0</v>
          </cell>
          <cell r="AE349">
            <v>0</v>
          </cell>
          <cell r="AF349">
            <v>135.30000000000001</v>
          </cell>
          <cell r="AG349">
            <v>53.2</v>
          </cell>
          <cell r="AH349">
            <v>0</v>
          </cell>
          <cell r="AI349">
            <v>0</v>
          </cell>
          <cell r="AJ349">
            <v>102449.5</v>
          </cell>
          <cell r="AK349">
            <v>0</v>
          </cell>
          <cell r="AL349">
            <v>10132.4</v>
          </cell>
          <cell r="AM349">
            <v>50112</v>
          </cell>
          <cell r="AN349">
            <v>15053.1</v>
          </cell>
          <cell r="AO349">
            <v>0</v>
          </cell>
          <cell r="AP349">
            <v>41</v>
          </cell>
          <cell r="AQ349">
            <v>0</v>
          </cell>
          <cell r="AR349">
            <v>775</v>
          </cell>
          <cell r="AS349">
            <v>256.3</v>
          </cell>
          <cell r="AT349">
            <v>567.4</v>
          </cell>
          <cell r="AU349">
            <v>1157.5</v>
          </cell>
          <cell r="AV349">
            <v>13106</v>
          </cell>
          <cell r="AW349">
            <v>681.3</v>
          </cell>
          <cell r="AX349">
            <v>22007.4</v>
          </cell>
          <cell r="AY349">
            <v>86386.5</v>
          </cell>
          <cell r="AZ349">
            <v>40652.5</v>
          </cell>
        </row>
        <row r="350">
          <cell r="A350">
            <v>35431</v>
          </cell>
          <cell r="B350">
            <v>13267.2</v>
          </cell>
          <cell r="C350">
            <v>1836</v>
          </cell>
          <cell r="D350">
            <v>5008.1000000000004</v>
          </cell>
          <cell r="E350">
            <v>4779</v>
          </cell>
          <cell r="F350">
            <v>5115.3999999999996</v>
          </cell>
          <cell r="G350">
            <v>1174.9000000000001</v>
          </cell>
          <cell r="H350">
            <v>24456.5</v>
          </cell>
          <cell r="I350">
            <v>21365.5</v>
          </cell>
          <cell r="J350">
            <v>10327.5</v>
          </cell>
          <cell r="K350">
            <v>12201.1</v>
          </cell>
          <cell r="L350">
            <v>183253.5</v>
          </cell>
          <cell r="M350">
            <v>100201.5</v>
          </cell>
          <cell r="N350">
            <v>0</v>
          </cell>
          <cell r="O350">
            <v>0</v>
          </cell>
          <cell r="P350">
            <v>9.5</v>
          </cell>
          <cell r="Q350">
            <v>0</v>
          </cell>
          <cell r="R350">
            <v>0</v>
          </cell>
          <cell r="S350">
            <v>0</v>
          </cell>
          <cell r="T350">
            <v>0</v>
          </cell>
          <cell r="U350">
            <v>2.7</v>
          </cell>
          <cell r="V350">
            <v>0</v>
          </cell>
          <cell r="W350">
            <v>0</v>
          </cell>
          <cell r="X350">
            <v>42840.6</v>
          </cell>
          <cell r="Y350">
            <v>2646.1</v>
          </cell>
          <cell r="Z350">
            <v>2</v>
          </cell>
          <cell r="AA350">
            <v>3566.8</v>
          </cell>
          <cell r="AB350">
            <v>2959.5</v>
          </cell>
          <cell r="AC350">
            <v>0</v>
          </cell>
          <cell r="AD350">
            <v>0</v>
          </cell>
          <cell r="AE350">
            <v>0</v>
          </cell>
          <cell r="AF350">
            <v>131.9</v>
          </cell>
          <cell r="AG350">
            <v>51.9</v>
          </cell>
          <cell r="AH350">
            <v>0</v>
          </cell>
          <cell r="AI350">
            <v>0</v>
          </cell>
          <cell r="AJ350">
            <v>102559.6</v>
          </cell>
          <cell r="AK350">
            <v>0</v>
          </cell>
          <cell r="AL350">
            <v>10143.299999999999</v>
          </cell>
          <cell r="AM350">
            <v>48676.4</v>
          </cell>
          <cell r="AN350">
            <v>14621.9</v>
          </cell>
          <cell r="AO350">
            <v>0</v>
          </cell>
          <cell r="AP350">
            <v>49.6</v>
          </cell>
          <cell r="AQ350">
            <v>0</v>
          </cell>
          <cell r="AR350">
            <v>937.2</v>
          </cell>
          <cell r="AS350">
            <v>309.89999999999998</v>
          </cell>
          <cell r="AT350">
            <v>686.2</v>
          </cell>
          <cell r="AU350">
            <v>1399.8</v>
          </cell>
          <cell r="AV350">
            <v>15849.7</v>
          </cell>
          <cell r="AW350">
            <v>823.9</v>
          </cell>
          <cell r="AX350">
            <v>26612.799999999999</v>
          </cell>
          <cell r="AY350">
            <v>104464.1</v>
          </cell>
          <cell r="AZ350">
            <v>49159.6</v>
          </cell>
        </row>
        <row r="351">
          <cell r="A351">
            <v>35462</v>
          </cell>
          <cell r="B351">
            <v>13102.4</v>
          </cell>
          <cell r="C351">
            <v>1813.2</v>
          </cell>
          <cell r="D351">
            <v>4945.8999999999996</v>
          </cell>
          <cell r="E351">
            <v>3362.2</v>
          </cell>
          <cell r="F351">
            <v>3598.9</v>
          </cell>
          <cell r="G351">
            <v>826.6</v>
          </cell>
          <cell r="H351">
            <v>23997.9</v>
          </cell>
          <cell r="I351">
            <v>20964.8</v>
          </cell>
          <cell r="J351">
            <v>11265</v>
          </cell>
          <cell r="K351">
            <v>13441.1</v>
          </cell>
          <cell r="L351">
            <v>183637.9</v>
          </cell>
          <cell r="M351">
            <v>97160.2</v>
          </cell>
          <cell r="N351">
            <v>0</v>
          </cell>
          <cell r="O351">
            <v>0</v>
          </cell>
          <cell r="P351">
            <v>9.4</v>
          </cell>
          <cell r="Q351">
            <v>0</v>
          </cell>
          <cell r="R351">
            <v>0</v>
          </cell>
          <cell r="S351">
            <v>0</v>
          </cell>
          <cell r="T351">
            <v>0</v>
          </cell>
          <cell r="U351">
            <v>2.7</v>
          </cell>
          <cell r="V351">
            <v>0</v>
          </cell>
          <cell r="W351">
            <v>0</v>
          </cell>
          <cell r="X351">
            <v>42598.2</v>
          </cell>
          <cell r="Y351">
            <v>2666.3</v>
          </cell>
          <cell r="Z351">
            <v>1.4</v>
          </cell>
          <cell r="AA351">
            <v>4214.3</v>
          </cell>
          <cell r="AB351">
            <v>3174.7</v>
          </cell>
          <cell r="AC351">
            <v>0</v>
          </cell>
          <cell r="AD351">
            <v>0</v>
          </cell>
          <cell r="AE351">
            <v>0</v>
          </cell>
          <cell r="AF351">
            <v>100.9</v>
          </cell>
          <cell r="AG351">
            <v>39.700000000000003</v>
          </cell>
          <cell r="AH351">
            <v>0</v>
          </cell>
          <cell r="AI351">
            <v>0</v>
          </cell>
          <cell r="AJ351">
            <v>104591.3</v>
          </cell>
          <cell r="AK351">
            <v>0</v>
          </cell>
          <cell r="AL351">
            <v>10344.200000000001</v>
          </cell>
          <cell r="AM351">
            <v>49891.9</v>
          </cell>
          <cell r="AN351">
            <v>14987</v>
          </cell>
          <cell r="AO351">
            <v>0</v>
          </cell>
          <cell r="AP351">
            <v>49.9</v>
          </cell>
          <cell r="AQ351">
            <v>0</v>
          </cell>
          <cell r="AR351">
            <v>943.6</v>
          </cell>
          <cell r="AS351">
            <v>312</v>
          </cell>
          <cell r="AT351">
            <v>690.8</v>
          </cell>
          <cell r="AU351">
            <v>1409.3</v>
          </cell>
          <cell r="AV351">
            <v>15957.3</v>
          </cell>
          <cell r="AW351">
            <v>829.5</v>
          </cell>
          <cell r="AX351">
            <v>26793.5</v>
          </cell>
          <cell r="AY351">
            <v>105173.5</v>
          </cell>
          <cell r="AZ351">
            <v>49493.5</v>
          </cell>
        </row>
        <row r="352">
          <cell r="A352">
            <v>35490</v>
          </cell>
          <cell r="B352">
            <v>13441.8</v>
          </cell>
          <cell r="C352">
            <v>1860.2</v>
          </cell>
          <cell r="D352">
            <v>5074.5</v>
          </cell>
          <cell r="E352">
            <v>3597</v>
          </cell>
          <cell r="F352">
            <v>3850.2</v>
          </cell>
          <cell r="G352">
            <v>884.3</v>
          </cell>
          <cell r="H352">
            <v>25835.1</v>
          </cell>
          <cell r="I352">
            <v>22500.2</v>
          </cell>
          <cell r="J352">
            <v>10892.7</v>
          </cell>
          <cell r="K352">
            <v>13122.3</v>
          </cell>
          <cell r="L352">
            <v>185173.1</v>
          </cell>
          <cell r="M352">
            <v>91169.1</v>
          </cell>
          <cell r="N352">
            <v>0</v>
          </cell>
          <cell r="O352">
            <v>0</v>
          </cell>
          <cell r="P352">
            <v>9.1</v>
          </cell>
          <cell r="Q352">
            <v>0</v>
          </cell>
          <cell r="R352">
            <v>0</v>
          </cell>
          <cell r="S352">
            <v>0</v>
          </cell>
          <cell r="T352">
            <v>0</v>
          </cell>
          <cell r="U352">
            <v>2.7</v>
          </cell>
          <cell r="V352">
            <v>0</v>
          </cell>
          <cell r="W352">
            <v>0</v>
          </cell>
          <cell r="X352">
            <v>42848.9</v>
          </cell>
          <cell r="Y352">
            <v>3072.2</v>
          </cell>
          <cell r="Z352">
            <v>1.4</v>
          </cell>
          <cell r="AA352">
            <v>4902.6000000000004</v>
          </cell>
          <cell r="AB352">
            <v>3610.3</v>
          </cell>
          <cell r="AC352">
            <v>0</v>
          </cell>
          <cell r="AD352">
            <v>0</v>
          </cell>
          <cell r="AE352">
            <v>0</v>
          </cell>
          <cell r="AF352">
            <v>100.7</v>
          </cell>
          <cell r="AG352">
            <v>39.6</v>
          </cell>
          <cell r="AH352">
            <v>0</v>
          </cell>
          <cell r="AI352">
            <v>0</v>
          </cell>
          <cell r="AJ352">
            <v>99717</v>
          </cell>
          <cell r="AK352">
            <v>0</v>
          </cell>
          <cell r="AL352">
            <v>9862.1</v>
          </cell>
          <cell r="AM352">
            <v>49646.8</v>
          </cell>
          <cell r="AN352">
            <v>14913.4</v>
          </cell>
          <cell r="AO352">
            <v>0</v>
          </cell>
          <cell r="AP352">
            <v>52</v>
          </cell>
          <cell r="AQ352">
            <v>0</v>
          </cell>
          <cell r="AR352">
            <v>983.5</v>
          </cell>
          <cell r="AS352">
            <v>325.2</v>
          </cell>
          <cell r="AT352">
            <v>720</v>
          </cell>
          <cell r="AU352">
            <v>1468.9</v>
          </cell>
          <cell r="AV352">
            <v>16632.5</v>
          </cell>
          <cell r="AW352">
            <v>864.6</v>
          </cell>
          <cell r="AX352">
            <v>27927.3</v>
          </cell>
          <cell r="AY352">
            <v>109624</v>
          </cell>
          <cell r="AZ352">
            <v>51587.8</v>
          </cell>
        </row>
        <row r="353">
          <cell r="A353">
            <v>35521</v>
          </cell>
          <cell r="B353">
            <v>13570.2</v>
          </cell>
          <cell r="C353">
            <v>1877.9</v>
          </cell>
          <cell r="D353">
            <v>5123.2</v>
          </cell>
          <cell r="E353">
            <v>3570.8</v>
          </cell>
          <cell r="F353">
            <v>3822.2</v>
          </cell>
          <cell r="G353">
            <v>877.9</v>
          </cell>
          <cell r="H353">
            <v>25325.8</v>
          </cell>
          <cell r="I353">
            <v>22073.7</v>
          </cell>
          <cell r="J353">
            <v>11028.3</v>
          </cell>
          <cell r="K353">
            <v>13134.5</v>
          </cell>
          <cell r="L353">
            <v>185437.1</v>
          </cell>
          <cell r="M353">
            <v>92778.6</v>
          </cell>
          <cell r="N353">
            <v>0</v>
          </cell>
          <cell r="O353">
            <v>0</v>
          </cell>
          <cell r="P353">
            <v>8.9</v>
          </cell>
          <cell r="Q353">
            <v>0</v>
          </cell>
          <cell r="R353">
            <v>0</v>
          </cell>
          <cell r="S353">
            <v>0</v>
          </cell>
          <cell r="T353">
            <v>0</v>
          </cell>
          <cell r="U353">
            <v>2.7</v>
          </cell>
          <cell r="V353">
            <v>0</v>
          </cell>
          <cell r="W353">
            <v>0</v>
          </cell>
          <cell r="X353">
            <v>42628.6</v>
          </cell>
          <cell r="Y353">
            <v>3025.6</v>
          </cell>
          <cell r="Z353">
            <v>1.4</v>
          </cell>
          <cell r="AA353">
            <v>5333</v>
          </cell>
          <cell r="AB353">
            <v>3848.3</v>
          </cell>
          <cell r="AC353">
            <v>0</v>
          </cell>
          <cell r="AD353">
            <v>0</v>
          </cell>
          <cell r="AE353">
            <v>0</v>
          </cell>
          <cell r="AF353">
            <v>96</v>
          </cell>
          <cell r="AG353">
            <v>37.799999999999997</v>
          </cell>
          <cell r="AH353">
            <v>0</v>
          </cell>
          <cell r="AI353">
            <v>0</v>
          </cell>
          <cell r="AJ353">
            <v>98950.2</v>
          </cell>
          <cell r="AK353">
            <v>0</v>
          </cell>
          <cell r="AL353">
            <v>9786.2999999999993</v>
          </cell>
          <cell r="AM353">
            <v>47421.1</v>
          </cell>
          <cell r="AN353">
            <v>14244.8</v>
          </cell>
          <cell r="AO353">
            <v>0</v>
          </cell>
          <cell r="AP353">
            <v>52.3</v>
          </cell>
          <cell r="AQ353">
            <v>0</v>
          </cell>
          <cell r="AR353">
            <v>989.1</v>
          </cell>
          <cell r="AS353">
            <v>327.10000000000002</v>
          </cell>
          <cell r="AT353">
            <v>724.1</v>
          </cell>
          <cell r="AU353">
            <v>1477.2</v>
          </cell>
          <cell r="AV353">
            <v>16727</v>
          </cell>
          <cell r="AW353">
            <v>869.5</v>
          </cell>
          <cell r="AX353">
            <v>28085.8</v>
          </cell>
          <cell r="AY353">
            <v>110246.2</v>
          </cell>
          <cell r="AZ353">
            <v>51880.6</v>
          </cell>
        </row>
        <row r="354">
          <cell r="A354">
            <v>35551</v>
          </cell>
          <cell r="B354">
            <v>13624.5</v>
          </cell>
          <cell r="C354">
            <v>1885.4</v>
          </cell>
          <cell r="D354">
            <v>5143.6000000000004</v>
          </cell>
          <cell r="E354">
            <v>3785.9</v>
          </cell>
          <cell r="F354">
            <v>4052.4</v>
          </cell>
          <cell r="G354">
            <v>930.8</v>
          </cell>
          <cell r="H354">
            <v>24722.6</v>
          </cell>
          <cell r="I354">
            <v>21545.599999999999</v>
          </cell>
          <cell r="J354">
            <v>11330.6</v>
          </cell>
          <cell r="K354">
            <v>13481.3</v>
          </cell>
          <cell r="L354">
            <v>189983.9</v>
          </cell>
          <cell r="M354">
            <v>92897.5</v>
          </cell>
          <cell r="N354">
            <v>0</v>
          </cell>
          <cell r="O354">
            <v>0</v>
          </cell>
          <cell r="P354">
            <v>9.1</v>
          </cell>
          <cell r="Q354">
            <v>0</v>
          </cell>
          <cell r="R354">
            <v>0</v>
          </cell>
          <cell r="S354">
            <v>0</v>
          </cell>
          <cell r="T354">
            <v>0</v>
          </cell>
          <cell r="U354">
            <v>2.7</v>
          </cell>
          <cell r="V354">
            <v>0</v>
          </cell>
          <cell r="W354">
            <v>0</v>
          </cell>
          <cell r="X354">
            <v>42177.8</v>
          </cell>
          <cell r="Y354">
            <v>2890.8</v>
          </cell>
          <cell r="Z354">
            <v>1.4</v>
          </cell>
          <cell r="AA354">
            <v>5913.5</v>
          </cell>
          <cell r="AB354">
            <v>3971.7</v>
          </cell>
          <cell r="AC354">
            <v>0</v>
          </cell>
          <cell r="AD354">
            <v>0</v>
          </cell>
          <cell r="AE354">
            <v>0</v>
          </cell>
          <cell r="AF354">
            <v>118.8</v>
          </cell>
          <cell r="AG354">
            <v>46.7</v>
          </cell>
          <cell r="AH354">
            <v>0</v>
          </cell>
          <cell r="AI354">
            <v>0</v>
          </cell>
          <cell r="AJ354">
            <v>100653.8</v>
          </cell>
          <cell r="AK354">
            <v>0</v>
          </cell>
          <cell r="AL354">
            <v>9954.7999999999993</v>
          </cell>
          <cell r="AM354">
            <v>48126.1</v>
          </cell>
          <cell r="AN354">
            <v>14456.6</v>
          </cell>
          <cell r="AO354">
            <v>0</v>
          </cell>
          <cell r="AP354">
            <v>51.5</v>
          </cell>
          <cell r="AQ354">
            <v>0</v>
          </cell>
          <cell r="AR354">
            <v>974.1</v>
          </cell>
          <cell r="AS354">
            <v>322.10000000000002</v>
          </cell>
          <cell r="AT354">
            <v>713.1</v>
          </cell>
          <cell r="AU354">
            <v>1454.8</v>
          </cell>
          <cell r="AV354">
            <v>16472.5</v>
          </cell>
          <cell r="AW354">
            <v>856.3</v>
          </cell>
          <cell r="AX354">
            <v>27658.6</v>
          </cell>
          <cell r="AY354">
            <v>108569.4</v>
          </cell>
          <cell r="AZ354">
            <v>51091.5</v>
          </cell>
        </row>
        <row r="355">
          <cell r="A355">
            <v>35582</v>
          </cell>
          <cell r="B355">
            <v>13480.5</v>
          </cell>
          <cell r="C355">
            <v>1865.5</v>
          </cell>
          <cell r="D355">
            <v>5090.8</v>
          </cell>
          <cell r="E355">
            <v>3260.6</v>
          </cell>
          <cell r="F355">
            <v>3490.1</v>
          </cell>
          <cell r="G355">
            <v>801.6</v>
          </cell>
          <cell r="H355">
            <v>25009.599999999999</v>
          </cell>
          <cell r="I355">
            <v>21784.1</v>
          </cell>
          <cell r="J355">
            <v>12067.6</v>
          </cell>
          <cell r="K355">
            <v>14359.1</v>
          </cell>
          <cell r="L355">
            <v>188665.4</v>
          </cell>
          <cell r="M355">
            <v>94171</v>
          </cell>
          <cell r="N355">
            <v>0</v>
          </cell>
          <cell r="O355">
            <v>0</v>
          </cell>
          <cell r="P355">
            <v>7.4</v>
          </cell>
          <cell r="Q355">
            <v>0</v>
          </cell>
          <cell r="R355">
            <v>0</v>
          </cell>
          <cell r="S355">
            <v>0</v>
          </cell>
          <cell r="T355">
            <v>0</v>
          </cell>
          <cell r="U355">
            <v>2.7</v>
          </cell>
          <cell r="V355">
            <v>0</v>
          </cell>
          <cell r="W355">
            <v>0</v>
          </cell>
          <cell r="X355">
            <v>43250.7</v>
          </cell>
          <cell r="Y355">
            <v>2749.8</v>
          </cell>
          <cell r="Z355">
            <v>1.4</v>
          </cell>
          <cell r="AA355">
            <v>6674.1</v>
          </cell>
          <cell r="AB355">
            <v>4379.5</v>
          </cell>
          <cell r="AC355">
            <v>0</v>
          </cell>
          <cell r="AD355">
            <v>0</v>
          </cell>
          <cell r="AE355">
            <v>0</v>
          </cell>
          <cell r="AF355">
            <v>129.69999999999999</v>
          </cell>
          <cell r="AG355">
            <v>51</v>
          </cell>
          <cell r="AH355">
            <v>0</v>
          </cell>
          <cell r="AI355">
            <v>0</v>
          </cell>
          <cell r="AJ355">
            <v>101816.4</v>
          </cell>
          <cell r="AK355">
            <v>0</v>
          </cell>
          <cell r="AL355">
            <v>10069.799999999999</v>
          </cell>
          <cell r="AM355">
            <v>45167.8</v>
          </cell>
          <cell r="AN355">
            <v>13568</v>
          </cell>
          <cell r="AO355">
            <v>0</v>
          </cell>
          <cell r="AP355">
            <v>51.2</v>
          </cell>
          <cell r="AQ355">
            <v>0</v>
          </cell>
          <cell r="AR355">
            <v>968.5</v>
          </cell>
          <cell r="AS355">
            <v>320.3</v>
          </cell>
          <cell r="AT355">
            <v>709.1</v>
          </cell>
          <cell r="AU355">
            <v>1446.5</v>
          </cell>
          <cell r="AV355">
            <v>16378.9</v>
          </cell>
          <cell r="AW355">
            <v>851.4</v>
          </cell>
          <cell r="AX355">
            <v>27501.4</v>
          </cell>
          <cell r="AY355">
            <v>107952.4</v>
          </cell>
          <cell r="AZ355">
            <v>50801.2</v>
          </cell>
        </row>
        <row r="356">
          <cell r="A356">
            <v>35612</v>
          </cell>
          <cell r="B356">
            <v>13723.7</v>
          </cell>
          <cell r="C356">
            <v>1899.2</v>
          </cell>
          <cell r="D356">
            <v>5183.7</v>
          </cell>
          <cell r="E356">
            <v>3252.3</v>
          </cell>
          <cell r="F356">
            <v>3481.3</v>
          </cell>
          <cell r="G356">
            <v>799.6</v>
          </cell>
          <cell r="H356">
            <v>24771.3</v>
          </cell>
          <cell r="I356">
            <v>21573.5</v>
          </cell>
          <cell r="J356">
            <v>12013.4</v>
          </cell>
          <cell r="K356">
            <v>14092.9</v>
          </cell>
          <cell r="L356">
            <v>188483.1</v>
          </cell>
          <cell r="M356">
            <v>92650.2</v>
          </cell>
          <cell r="N356">
            <v>0</v>
          </cell>
          <cell r="O356">
            <v>0</v>
          </cell>
          <cell r="P356">
            <v>6.5</v>
          </cell>
          <cell r="Q356">
            <v>0</v>
          </cell>
          <cell r="R356">
            <v>0</v>
          </cell>
          <cell r="S356">
            <v>0</v>
          </cell>
          <cell r="T356">
            <v>0</v>
          </cell>
          <cell r="U356">
            <v>2.7</v>
          </cell>
          <cell r="V356">
            <v>0</v>
          </cell>
          <cell r="W356">
            <v>0</v>
          </cell>
          <cell r="X356">
            <v>41912.6</v>
          </cell>
          <cell r="Y356">
            <v>3013.2</v>
          </cell>
          <cell r="Z356">
            <v>1.4</v>
          </cell>
          <cell r="AA356">
            <v>6942.5</v>
          </cell>
          <cell r="AB356">
            <v>4638.1000000000004</v>
          </cell>
          <cell r="AC356">
            <v>0</v>
          </cell>
          <cell r="AD356">
            <v>0</v>
          </cell>
          <cell r="AE356">
            <v>0</v>
          </cell>
          <cell r="AF356">
            <v>127.7</v>
          </cell>
          <cell r="AG356">
            <v>50.2</v>
          </cell>
          <cell r="AH356">
            <v>0</v>
          </cell>
          <cell r="AI356">
            <v>0</v>
          </cell>
          <cell r="AJ356">
            <v>102608.4</v>
          </cell>
          <cell r="AK356">
            <v>0</v>
          </cell>
          <cell r="AL356">
            <v>10148.1</v>
          </cell>
          <cell r="AM356">
            <v>43878.9</v>
          </cell>
          <cell r="AN356">
            <v>13180.8</v>
          </cell>
          <cell r="AO356">
            <v>0</v>
          </cell>
          <cell r="AP356">
            <v>49.3</v>
          </cell>
          <cell r="AQ356">
            <v>0</v>
          </cell>
          <cell r="AR356">
            <v>932.8</v>
          </cell>
          <cell r="AS356">
            <v>308.5</v>
          </cell>
          <cell r="AT356">
            <v>682.9</v>
          </cell>
          <cell r="AU356">
            <v>1393.1</v>
          </cell>
          <cell r="AV356">
            <v>15774.4</v>
          </cell>
          <cell r="AW356">
            <v>820</v>
          </cell>
          <cell r="AX356">
            <v>26486.3</v>
          </cell>
          <cell r="AY356">
            <v>103967.7</v>
          </cell>
          <cell r="AZ356">
            <v>48926</v>
          </cell>
        </row>
        <row r="357">
          <cell r="A357">
            <v>35643</v>
          </cell>
          <cell r="B357">
            <v>14198.1</v>
          </cell>
          <cell r="C357">
            <v>1964.8</v>
          </cell>
          <cell r="D357">
            <v>5369.6</v>
          </cell>
          <cell r="E357">
            <v>3138.2</v>
          </cell>
          <cell r="F357">
            <v>3359.1</v>
          </cell>
          <cell r="G357">
            <v>771.5</v>
          </cell>
          <cell r="H357">
            <v>24342.9</v>
          </cell>
          <cell r="I357">
            <v>21270</v>
          </cell>
          <cell r="J357">
            <v>12685.1</v>
          </cell>
          <cell r="K357">
            <v>14419.1</v>
          </cell>
          <cell r="L357">
            <v>177047.1</v>
          </cell>
          <cell r="M357">
            <v>92918.8</v>
          </cell>
          <cell r="N357">
            <v>0</v>
          </cell>
          <cell r="O357">
            <v>0</v>
          </cell>
          <cell r="P357">
            <v>6.5</v>
          </cell>
          <cell r="Q357">
            <v>0</v>
          </cell>
          <cell r="R357">
            <v>0</v>
          </cell>
          <cell r="S357">
            <v>0</v>
          </cell>
          <cell r="T357">
            <v>0</v>
          </cell>
          <cell r="U357">
            <v>2.7</v>
          </cell>
          <cell r="V357">
            <v>0</v>
          </cell>
          <cell r="W357">
            <v>0</v>
          </cell>
          <cell r="X357">
            <v>41622.1</v>
          </cell>
          <cell r="Y357">
            <v>3073.8</v>
          </cell>
          <cell r="Z357">
            <v>1.4</v>
          </cell>
          <cell r="AA357">
            <v>7653.4</v>
          </cell>
          <cell r="AB357">
            <v>5002.5</v>
          </cell>
          <cell r="AC357">
            <v>0</v>
          </cell>
          <cell r="AD357">
            <v>0</v>
          </cell>
          <cell r="AE357">
            <v>0</v>
          </cell>
          <cell r="AF357">
            <v>119.1</v>
          </cell>
          <cell r="AG357">
            <v>46.8</v>
          </cell>
          <cell r="AH357">
            <v>0</v>
          </cell>
          <cell r="AI357">
            <v>0</v>
          </cell>
          <cell r="AJ357">
            <v>101245.6</v>
          </cell>
          <cell r="AK357">
            <v>0</v>
          </cell>
          <cell r="AL357">
            <v>10013.299999999999</v>
          </cell>
          <cell r="AM357">
            <v>45132.3</v>
          </cell>
          <cell r="AN357">
            <v>13557.3</v>
          </cell>
          <cell r="AO357">
            <v>0</v>
          </cell>
          <cell r="AP357">
            <v>49</v>
          </cell>
          <cell r="AQ357">
            <v>0</v>
          </cell>
          <cell r="AR357">
            <v>924.3</v>
          </cell>
          <cell r="AS357">
            <v>305.7</v>
          </cell>
          <cell r="AT357">
            <v>676.7</v>
          </cell>
          <cell r="AU357">
            <v>1380.5</v>
          </cell>
          <cell r="AV357">
            <v>15631</v>
          </cell>
          <cell r="AW357">
            <v>812.5</v>
          </cell>
          <cell r="AX357">
            <v>26245.5</v>
          </cell>
          <cell r="AY357">
            <v>103022.6</v>
          </cell>
          <cell r="AZ357">
            <v>48481.3</v>
          </cell>
        </row>
        <row r="358">
          <cell r="A358">
            <v>35674</v>
          </cell>
          <cell r="B358">
            <v>14727.1</v>
          </cell>
          <cell r="C358">
            <v>2038</v>
          </cell>
          <cell r="D358">
            <v>5569.7</v>
          </cell>
          <cell r="E358">
            <v>3250.9</v>
          </cell>
          <cell r="F358">
            <v>3479.8</v>
          </cell>
          <cell r="G358">
            <v>799.3</v>
          </cell>
          <cell r="H358">
            <v>24281.200000000001</v>
          </cell>
          <cell r="I358">
            <v>21216.1</v>
          </cell>
          <cell r="J358">
            <v>12597.6</v>
          </cell>
          <cell r="K358">
            <v>14319.6</v>
          </cell>
          <cell r="L358">
            <v>183787.4</v>
          </cell>
          <cell r="M358">
            <v>93165.5</v>
          </cell>
          <cell r="N358">
            <v>0</v>
          </cell>
          <cell r="O358">
            <v>0</v>
          </cell>
          <cell r="P358">
            <v>6.2</v>
          </cell>
          <cell r="Q358">
            <v>0</v>
          </cell>
          <cell r="R358">
            <v>0</v>
          </cell>
          <cell r="S358">
            <v>0</v>
          </cell>
          <cell r="T358">
            <v>0</v>
          </cell>
          <cell r="U358">
            <v>2.7</v>
          </cell>
          <cell r="V358">
            <v>0</v>
          </cell>
          <cell r="W358">
            <v>0</v>
          </cell>
          <cell r="X358">
            <v>38714.400000000001</v>
          </cell>
          <cell r="Y358">
            <v>3641</v>
          </cell>
          <cell r="Z358">
            <v>1.4</v>
          </cell>
          <cell r="AA358">
            <v>8744.2999999999993</v>
          </cell>
          <cell r="AB358">
            <v>5259.7</v>
          </cell>
          <cell r="AC358">
            <v>0</v>
          </cell>
          <cell r="AD358">
            <v>0</v>
          </cell>
          <cell r="AE358">
            <v>0</v>
          </cell>
          <cell r="AF358">
            <v>119.1</v>
          </cell>
          <cell r="AG358">
            <v>46.9</v>
          </cell>
          <cell r="AH358">
            <v>0</v>
          </cell>
          <cell r="AI358">
            <v>0</v>
          </cell>
          <cell r="AJ358">
            <v>101497.5</v>
          </cell>
          <cell r="AK358">
            <v>0</v>
          </cell>
          <cell r="AL358">
            <v>10038.200000000001</v>
          </cell>
          <cell r="AM358">
            <v>44988</v>
          </cell>
          <cell r="AN358">
            <v>13513.9</v>
          </cell>
          <cell r="AO358">
            <v>0</v>
          </cell>
          <cell r="AP358">
            <v>48.7</v>
          </cell>
          <cell r="AQ358">
            <v>0</v>
          </cell>
          <cell r="AR358">
            <v>918.5</v>
          </cell>
          <cell r="AS358">
            <v>303.7</v>
          </cell>
          <cell r="AT358">
            <v>672.5</v>
          </cell>
          <cell r="AU358">
            <v>1371.8</v>
          </cell>
          <cell r="AV358">
            <v>15533.2</v>
          </cell>
          <cell r="AW358">
            <v>807.4</v>
          </cell>
          <cell r="AX358">
            <v>26081.3</v>
          </cell>
          <cell r="AY358">
            <v>102377.9</v>
          </cell>
          <cell r="AZ358">
            <v>48177.9</v>
          </cell>
        </row>
        <row r="359">
          <cell r="A359">
            <v>35704</v>
          </cell>
          <cell r="B359">
            <v>14158.4</v>
          </cell>
          <cell r="C359">
            <v>1959.3</v>
          </cell>
          <cell r="D359">
            <v>5354.6</v>
          </cell>
          <cell r="E359">
            <v>3645.5</v>
          </cell>
          <cell r="F359">
            <v>3902.1</v>
          </cell>
          <cell r="G359">
            <v>896.3</v>
          </cell>
          <cell r="H359">
            <v>24860.2</v>
          </cell>
          <cell r="I359">
            <v>21721.9</v>
          </cell>
          <cell r="J359">
            <v>12392.8</v>
          </cell>
          <cell r="K359">
            <v>14086.8</v>
          </cell>
          <cell r="L359">
            <v>181826.8</v>
          </cell>
          <cell r="M359">
            <v>96917.8</v>
          </cell>
          <cell r="N359">
            <v>0</v>
          </cell>
          <cell r="O359">
            <v>0</v>
          </cell>
          <cell r="P359">
            <v>6</v>
          </cell>
          <cell r="Q359">
            <v>0</v>
          </cell>
          <cell r="R359">
            <v>0</v>
          </cell>
          <cell r="S359">
            <v>0</v>
          </cell>
          <cell r="T359">
            <v>0</v>
          </cell>
          <cell r="U359">
            <v>2.9</v>
          </cell>
          <cell r="V359">
            <v>0</v>
          </cell>
          <cell r="W359">
            <v>0</v>
          </cell>
          <cell r="X359">
            <v>48655.4</v>
          </cell>
          <cell r="Y359">
            <v>4057.6</v>
          </cell>
          <cell r="Z359">
            <v>1.4</v>
          </cell>
          <cell r="AA359">
            <v>9740.9</v>
          </cell>
          <cell r="AB359">
            <v>5485</v>
          </cell>
          <cell r="AC359">
            <v>0</v>
          </cell>
          <cell r="AD359">
            <v>0</v>
          </cell>
          <cell r="AE359">
            <v>0</v>
          </cell>
          <cell r="AF359">
            <v>118</v>
          </cell>
          <cell r="AG359">
            <v>46.4</v>
          </cell>
          <cell r="AH359">
            <v>0</v>
          </cell>
          <cell r="AI359">
            <v>0</v>
          </cell>
          <cell r="AJ359">
            <v>100041.60000000001</v>
          </cell>
          <cell r="AK359">
            <v>0</v>
          </cell>
          <cell r="AL359">
            <v>9894.2000000000007</v>
          </cell>
          <cell r="AM359">
            <v>43591.6</v>
          </cell>
          <cell r="AN359">
            <v>13094.5</v>
          </cell>
          <cell r="AO359">
            <v>0</v>
          </cell>
          <cell r="AP359">
            <v>49.3</v>
          </cell>
          <cell r="AQ359">
            <v>0</v>
          </cell>
          <cell r="AR359">
            <v>929.8</v>
          </cell>
          <cell r="AS359">
            <v>307.5</v>
          </cell>
          <cell r="AT359">
            <v>680.7</v>
          </cell>
          <cell r="AU359">
            <v>1388.7</v>
          </cell>
          <cell r="AV359">
            <v>15724.1</v>
          </cell>
          <cell r="AW359">
            <v>817.4</v>
          </cell>
          <cell r="AX359">
            <v>26401.9</v>
          </cell>
          <cell r="AY359">
            <v>103636.5</v>
          </cell>
          <cell r="AZ359">
            <v>48770.2</v>
          </cell>
        </row>
        <row r="360">
          <cell r="A360">
            <v>35735</v>
          </cell>
          <cell r="B360">
            <v>14617.4</v>
          </cell>
          <cell r="C360">
            <v>2022.8</v>
          </cell>
          <cell r="D360">
            <v>5528.2</v>
          </cell>
          <cell r="E360">
            <v>3571.9</v>
          </cell>
          <cell r="F360">
            <v>3823.3</v>
          </cell>
          <cell r="G360">
            <v>878.2</v>
          </cell>
          <cell r="H360">
            <v>27231.1</v>
          </cell>
          <cell r="I360">
            <v>23793.5</v>
          </cell>
          <cell r="J360">
            <v>10463.200000000001</v>
          </cell>
          <cell r="K360">
            <v>11893.5</v>
          </cell>
          <cell r="L360">
            <v>188185</v>
          </cell>
          <cell r="M360">
            <v>97623.4</v>
          </cell>
          <cell r="N360">
            <v>0</v>
          </cell>
          <cell r="O360">
            <v>0</v>
          </cell>
          <cell r="P360">
            <v>5.7</v>
          </cell>
          <cell r="Q360">
            <v>0</v>
          </cell>
          <cell r="R360">
            <v>0</v>
          </cell>
          <cell r="S360">
            <v>0</v>
          </cell>
          <cell r="T360">
            <v>0</v>
          </cell>
          <cell r="U360">
            <v>2.8</v>
          </cell>
          <cell r="V360">
            <v>0</v>
          </cell>
          <cell r="W360">
            <v>0</v>
          </cell>
          <cell r="X360">
            <v>49433.9</v>
          </cell>
          <cell r="Y360">
            <v>3914.4</v>
          </cell>
          <cell r="Z360">
            <v>1.4</v>
          </cell>
          <cell r="AA360">
            <v>9245.7999999999993</v>
          </cell>
          <cell r="AB360">
            <v>5688.9</v>
          </cell>
          <cell r="AC360">
            <v>0</v>
          </cell>
          <cell r="AD360">
            <v>0</v>
          </cell>
          <cell r="AE360">
            <v>0</v>
          </cell>
          <cell r="AF360">
            <v>116.4</v>
          </cell>
          <cell r="AG360">
            <v>45.8</v>
          </cell>
          <cell r="AH360">
            <v>0</v>
          </cell>
          <cell r="AI360">
            <v>0</v>
          </cell>
          <cell r="AJ360">
            <v>99854.5</v>
          </cell>
          <cell r="AK360">
            <v>0</v>
          </cell>
          <cell r="AL360">
            <v>9875.7000000000007</v>
          </cell>
          <cell r="AM360">
            <v>43942.3</v>
          </cell>
          <cell r="AN360">
            <v>13199.8</v>
          </cell>
          <cell r="AO360">
            <v>0</v>
          </cell>
          <cell r="AP360">
            <v>49.2</v>
          </cell>
          <cell r="AQ360">
            <v>0</v>
          </cell>
          <cell r="AR360">
            <v>927.1</v>
          </cell>
          <cell r="AS360">
            <v>306.60000000000002</v>
          </cell>
          <cell r="AT360">
            <v>678.8</v>
          </cell>
          <cell r="AU360">
            <v>1384.7</v>
          </cell>
          <cell r="AV360">
            <v>15678.8</v>
          </cell>
          <cell r="AW360">
            <v>815</v>
          </cell>
          <cell r="AX360">
            <v>26325.8</v>
          </cell>
          <cell r="AY360">
            <v>103337.60000000001</v>
          </cell>
          <cell r="AZ360">
            <v>48629.5</v>
          </cell>
        </row>
        <row r="361">
          <cell r="A361">
            <v>35765</v>
          </cell>
          <cell r="B361">
            <v>15304</v>
          </cell>
          <cell r="C361">
            <v>2117.9</v>
          </cell>
          <cell r="D361">
            <v>5787.9</v>
          </cell>
          <cell r="E361">
            <v>3112.8</v>
          </cell>
          <cell r="F361">
            <v>3332</v>
          </cell>
          <cell r="G361">
            <v>765.3</v>
          </cell>
          <cell r="H361">
            <v>25185.1</v>
          </cell>
          <cell r="I361">
            <v>22005.9</v>
          </cell>
          <cell r="J361">
            <v>12565.6</v>
          </cell>
          <cell r="K361">
            <v>14283.3</v>
          </cell>
          <cell r="L361">
            <v>190776.7</v>
          </cell>
          <cell r="M361">
            <v>94665.5</v>
          </cell>
          <cell r="N361">
            <v>0</v>
          </cell>
          <cell r="O361">
            <v>0</v>
          </cell>
          <cell r="P361">
            <v>5.4</v>
          </cell>
          <cell r="Q361">
            <v>0</v>
          </cell>
          <cell r="R361">
            <v>0</v>
          </cell>
          <cell r="S361">
            <v>0</v>
          </cell>
          <cell r="T361">
            <v>0</v>
          </cell>
          <cell r="U361">
            <v>2.8</v>
          </cell>
          <cell r="V361">
            <v>0</v>
          </cell>
          <cell r="W361">
            <v>0</v>
          </cell>
          <cell r="X361">
            <v>50182.8</v>
          </cell>
          <cell r="Y361">
            <v>4757.6000000000004</v>
          </cell>
          <cell r="Z361">
            <v>0.8</v>
          </cell>
          <cell r="AA361">
            <v>10525</v>
          </cell>
          <cell r="AB361">
            <v>6100.3</v>
          </cell>
          <cell r="AC361">
            <v>0</v>
          </cell>
          <cell r="AD361">
            <v>0</v>
          </cell>
          <cell r="AE361">
            <v>0</v>
          </cell>
          <cell r="AF361">
            <v>103.2</v>
          </cell>
          <cell r="AG361">
            <v>40.6</v>
          </cell>
          <cell r="AH361">
            <v>0</v>
          </cell>
          <cell r="AI361">
            <v>0</v>
          </cell>
          <cell r="AJ361">
            <v>100377.60000000001</v>
          </cell>
          <cell r="AK361">
            <v>0</v>
          </cell>
          <cell r="AL361">
            <v>9927.5</v>
          </cell>
          <cell r="AM361">
            <v>47064.3</v>
          </cell>
          <cell r="AN361">
            <v>14137.7</v>
          </cell>
          <cell r="AO361">
            <v>0</v>
          </cell>
          <cell r="AP361">
            <v>46.6</v>
          </cell>
          <cell r="AQ361">
            <v>0</v>
          </cell>
          <cell r="AR361">
            <v>883.7</v>
          </cell>
          <cell r="AS361">
            <v>292.2</v>
          </cell>
          <cell r="AT361">
            <v>647</v>
          </cell>
          <cell r="AU361">
            <v>1318.2</v>
          </cell>
          <cell r="AV361">
            <v>14926.8</v>
          </cell>
          <cell r="AW361">
            <v>777.3</v>
          </cell>
          <cell r="AX361">
            <v>25109.599999999999</v>
          </cell>
          <cell r="AY361">
            <v>98394.6</v>
          </cell>
          <cell r="AZ361">
            <v>46448</v>
          </cell>
        </row>
        <row r="362">
          <cell r="A362">
            <v>35796</v>
          </cell>
          <cell r="B362">
            <v>15196.9</v>
          </cell>
          <cell r="C362">
            <v>2103</v>
          </cell>
          <cell r="D362">
            <v>5747.4</v>
          </cell>
          <cell r="E362">
            <v>3168.6</v>
          </cell>
          <cell r="F362">
            <v>3391.6</v>
          </cell>
          <cell r="G362">
            <v>779</v>
          </cell>
          <cell r="H362">
            <v>24643.9</v>
          </cell>
          <cell r="I362">
            <v>21533</v>
          </cell>
          <cell r="J362">
            <v>13303.4</v>
          </cell>
          <cell r="K362">
            <v>15121.9</v>
          </cell>
          <cell r="L362">
            <v>186843.3</v>
          </cell>
          <cell r="M362">
            <v>97505.2</v>
          </cell>
          <cell r="N362">
            <v>0</v>
          </cell>
          <cell r="O362">
            <v>0</v>
          </cell>
          <cell r="P362">
            <v>5.0999999999999996</v>
          </cell>
          <cell r="Q362">
            <v>0</v>
          </cell>
          <cell r="R362">
            <v>0</v>
          </cell>
          <cell r="S362">
            <v>0</v>
          </cell>
          <cell r="T362">
            <v>0</v>
          </cell>
          <cell r="U362">
            <v>2.9</v>
          </cell>
          <cell r="V362">
            <v>0</v>
          </cell>
          <cell r="W362">
            <v>0</v>
          </cell>
          <cell r="X362">
            <v>53634.9</v>
          </cell>
          <cell r="Y362">
            <v>4652.6000000000004</v>
          </cell>
          <cell r="Z362">
            <v>0.8</v>
          </cell>
          <cell r="AA362">
            <v>11457.2</v>
          </cell>
          <cell r="AB362">
            <v>6326.7</v>
          </cell>
          <cell r="AC362">
            <v>0</v>
          </cell>
          <cell r="AD362">
            <v>0</v>
          </cell>
          <cell r="AE362">
            <v>0</v>
          </cell>
          <cell r="AF362">
            <v>102.8</v>
          </cell>
          <cell r="AG362">
            <v>40.5</v>
          </cell>
          <cell r="AH362">
            <v>0</v>
          </cell>
          <cell r="AI362">
            <v>0</v>
          </cell>
          <cell r="AJ362">
            <v>100247.9</v>
          </cell>
          <cell r="AK362">
            <v>0</v>
          </cell>
          <cell r="AL362">
            <v>9914.6</v>
          </cell>
          <cell r="AM362">
            <v>44647.3</v>
          </cell>
          <cell r="AN362">
            <v>13411.6</v>
          </cell>
          <cell r="AO362">
            <v>0</v>
          </cell>
          <cell r="AP362">
            <v>272.39999999999998</v>
          </cell>
          <cell r="AQ362">
            <v>0</v>
          </cell>
          <cell r="AR362">
            <v>769.8</v>
          </cell>
          <cell r="AS362">
            <v>254.6</v>
          </cell>
          <cell r="AT362">
            <v>563.6</v>
          </cell>
          <cell r="AU362">
            <v>1276.0999999999999</v>
          </cell>
          <cell r="AV362">
            <v>14449</v>
          </cell>
          <cell r="AW362">
            <v>786.3</v>
          </cell>
          <cell r="AX362">
            <v>25400.5</v>
          </cell>
          <cell r="AY362">
            <v>87465.600000000006</v>
          </cell>
          <cell r="AZ362">
            <v>56620.1</v>
          </cell>
        </row>
        <row r="363">
          <cell r="A363">
            <v>35827</v>
          </cell>
          <cell r="B363">
            <v>15207.6</v>
          </cell>
          <cell r="C363">
            <v>2104.5</v>
          </cell>
          <cell r="D363">
            <v>5751.4</v>
          </cell>
          <cell r="E363">
            <v>3178.2</v>
          </cell>
          <cell r="F363">
            <v>3401.9</v>
          </cell>
          <cell r="G363">
            <v>781.4</v>
          </cell>
          <cell r="H363">
            <v>24791.8</v>
          </cell>
          <cell r="I363">
            <v>21662.2</v>
          </cell>
          <cell r="J363">
            <v>13370.6</v>
          </cell>
          <cell r="K363">
            <v>15198.3</v>
          </cell>
          <cell r="L363">
            <v>195343.3</v>
          </cell>
          <cell r="M363">
            <v>96390.7</v>
          </cell>
          <cell r="N363">
            <v>0</v>
          </cell>
          <cell r="O363">
            <v>0</v>
          </cell>
          <cell r="P363">
            <v>5.0999999999999996</v>
          </cell>
          <cell r="Q363">
            <v>0</v>
          </cell>
          <cell r="R363">
            <v>0</v>
          </cell>
          <cell r="S363">
            <v>0</v>
          </cell>
          <cell r="T363">
            <v>0</v>
          </cell>
          <cell r="U363">
            <v>2.9</v>
          </cell>
          <cell r="V363">
            <v>0</v>
          </cell>
          <cell r="W363">
            <v>0</v>
          </cell>
          <cell r="X363">
            <v>55934.8</v>
          </cell>
          <cell r="Y363">
            <v>4876.1000000000004</v>
          </cell>
          <cell r="Z363">
            <v>0.8</v>
          </cell>
          <cell r="AA363">
            <v>14162.2</v>
          </cell>
          <cell r="AB363">
            <v>6533.7</v>
          </cell>
          <cell r="AC363">
            <v>0</v>
          </cell>
          <cell r="AD363">
            <v>0</v>
          </cell>
          <cell r="AE363">
            <v>0</v>
          </cell>
          <cell r="AF363">
            <v>103.9</v>
          </cell>
          <cell r="AG363">
            <v>40.9</v>
          </cell>
          <cell r="AH363">
            <v>0</v>
          </cell>
          <cell r="AI363">
            <v>0</v>
          </cell>
          <cell r="AJ363">
            <v>101530</v>
          </cell>
          <cell r="AK363">
            <v>0</v>
          </cell>
          <cell r="AL363">
            <v>10041.4</v>
          </cell>
          <cell r="AM363">
            <v>45252.2</v>
          </cell>
          <cell r="AN363">
            <v>13593.3</v>
          </cell>
          <cell r="AO363">
            <v>0</v>
          </cell>
          <cell r="AP363">
            <v>266.10000000000002</v>
          </cell>
          <cell r="AQ363">
            <v>0</v>
          </cell>
          <cell r="AR363">
            <v>758</v>
          </cell>
          <cell r="AS363">
            <v>250.6</v>
          </cell>
          <cell r="AT363">
            <v>554.9</v>
          </cell>
          <cell r="AU363">
            <v>1215.0999999999999</v>
          </cell>
          <cell r="AV363">
            <v>13758.9</v>
          </cell>
          <cell r="AW363">
            <v>788.2</v>
          </cell>
          <cell r="AX363">
            <v>25459</v>
          </cell>
          <cell r="AY363">
            <v>84716.9</v>
          </cell>
          <cell r="AZ363">
            <v>56992</v>
          </cell>
        </row>
        <row r="364">
          <cell r="A364">
            <v>35855</v>
          </cell>
          <cell r="B364">
            <v>15504.1</v>
          </cell>
          <cell r="C364">
            <v>2145.5</v>
          </cell>
          <cell r="D364">
            <v>5863.5</v>
          </cell>
          <cell r="E364">
            <v>3116.7</v>
          </cell>
          <cell r="F364">
            <v>3336.2</v>
          </cell>
          <cell r="G364">
            <v>766.3</v>
          </cell>
          <cell r="H364">
            <v>25694.799999999999</v>
          </cell>
          <cell r="I364">
            <v>22451.200000000001</v>
          </cell>
          <cell r="J364">
            <v>12372</v>
          </cell>
          <cell r="K364">
            <v>14063.2</v>
          </cell>
          <cell r="L364">
            <v>191415.2</v>
          </cell>
          <cell r="M364">
            <v>98996.4</v>
          </cell>
          <cell r="N364">
            <v>0</v>
          </cell>
          <cell r="O364">
            <v>0</v>
          </cell>
          <cell r="P364">
            <v>5.2</v>
          </cell>
          <cell r="Q364">
            <v>0</v>
          </cell>
          <cell r="R364">
            <v>0</v>
          </cell>
          <cell r="S364">
            <v>0</v>
          </cell>
          <cell r="T364">
            <v>0</v>
          </cell>
          <cell r="U364">
            <v>2.9</v>
          </cell>
          <cell r="V364">
            <v>0</v>
          </cell>
          <cell r="W364">
            <v>0</v>
          </cell>
          <cell r="X364">
            <v>53372.2</v>
          </cell>
          <cell r="Y364">
            <v>4141.3</v>
          </cell>
          <cell r="Z364">
            <v>0.7</v>
          </cell>
          <cell r="AA364">
            <v>14861.5</v>
          </cell>
          <cell r="AB364">
            <v>6724.4</v>
          </cell>
          <cell r="AC364">
            <v>0</v>
          </cell>
          <cell r="AD364">
            <v>0</v>
          </cell>
          <cell r="AE364">
            <v>0</v>
          </cell>
          <cell r="AF364">
            <v>100.7</v>
          </cell>
          <cell r="AG364">
            <v>39.6</v>
          </cell>
          <cell r="AH364">
            <v>0</v>
          </cell>
          <cell r="AI364">
            <v>0</v>
          </cell>
          <cell r="AJ364">
            <v>102014.1</v>
          </cell>
          <cell r="AK364">
            <v>0</v>
          </cell>
          <cell r="AL364">
            <v>10089.299999999999</v>
          </cell>
          <cell r="AM364">
            <v>45172.1</v>
          </cell>
          <cell r="AN364">
            <v>13569.2</v>
          </cell>
          <cell r="AO364">
            <v>0</v>
          </cell>
          <cell r="AP364">
            <v>278.60000000000002</v>
          </cell>
          <cell r="AQ364">
            <v>0</v>
          </cell>
          <cell r="AR364">
            <v>737.6</v>
          </cell>
          <cell r="AS364">
            <v>243.9</v>
          </cell>
          <cell r="AT364">
            <v>540</v>
          </cell>
          <cell r="AU364">
            <v>1162.2</v>
          </cell>
          <cell r="AV364">
            <v>13160</v>
          </cell>
          <cell r="AW364">
            <v>787.7</v>
          </cell>
          <cell r="AX364">
            <v>25444.1</v>
          </cell>
          <cell r="AY364">
            <v>84456.6</v>
          </cell>
          <cell r="AZ364">
            <v>54958.9</v>
          </cell>
        </row>
        <row r="365">
          <cell r="A365">
            <v>35886</v>
          </cell>
          <cell r="B365">
            <v>15935.7</v>
          </cell>
          <cell r="C365">
            <v>2205.3000000000002</v>
          </cell>
          <cell r="D365">
            <v>6026.8</v>
          </cell>
          <cell r="E365">
            <v>3081</v>
          </cell>
          <cell r="F365">
            <v>3297.9</v>
          </cell>
          <cell r="G365">
            <v>757.5</v>
          </cell>
          <cell r="H365">
            <v>25905.4</v>
          </cell>
          <cell r="I365">
            <v>22635.200000000001</v>
          </cell>
          <cell r="J365">
            <v>12394.4</v>
          </cell>
          <cell r="K365">
            <v>14088.7</v>
          </cell>
          <cell r="L365">
            <v>193397.1</v>
          </cell>
          <cell r="M365">
            <v>97939</v>
          </cell>
          <cell r="N365">
            <v>0</v>
          </cell>
          <cell r="O365">
            <v>0</v>
          </cell>
          <cell r="P365">
            <v>5.2</v>
          </cell>
          <cell r="Q365">
            <v>0</v>
          </cell>
          <cell r="R365">
            <v>0</v>
          </cell>
          <cell r="S365">
            <v>0</v>
          </cell>
          <cell r="T365">
            <v>0</v>
          </cell>
          <cell r="U365">
            <v>2.9</v>
          </cell>
          <cell r="V365">
            <v>0</v>
          </cell>
          <cell r="W365">
            <v>0</v>
          </cell>
          <cell r="X365">
            <v>52744.9</v>
          </cell>
          <cell r="Y365">
            <v>5032.8999999999996</v>
          </cell>
          <cell r="Z365">
            <v>0.7</v>
          </cell>
          <cell r="AA365">
            <v>15452.8</v>
          </cell>
          <cell r="AB365">
            <v>6981.9</v>
          </cell>
          <cell r="AC365">
            <v>0</v>
          </cell>
          <cell r="AD365">
            <v>0</v>
          </cell>
          <cell r="AE365">
            <v>0</v>
          </cell>
          <cell r="AF365">
            <v>100</v>
          </cell>
          <cell r="AG365">
            <v>39.299999999999997</v>
          </cell>
          <cell r="AH365">
            <v>0</v>
          </cell>
          <cell r="AI365">
            <v>0</v>
          </cell>
          <cell r="AJ365">
            <v>103235.2</v>
          </cell>
          <cell r="AK365">
            <v>0</v>
          </cell>
          <cell r="AL365">
            <v>10210.1</v>
          </cell>
          <cell r="AM365">
            <v>44411.3</v>
          </cell>
          <cell r="AN365">
            <v>13340.7</v>
          </cell>
          <cell r="AO365">
            <v>0</v>
          </cell>
          <cell r="AP365">
            <v>278.60000000000002</v>
          </cell>
          <cell r="AQ365">
            <v>0</v>
          </cell>
          <cell r="AR365">
            <v>734</v>
          </cell>
          <cell r="AS365">
            <v>242.7</v>
          </cell>
          <cell r="AT365">
            <v>537.4</v>
          </cell>
          <cell r="AU365">
            <v>400.3</v>
          </cell>
          <cell r="AV365">
            <v>4532.3</v>
          </cell>
          <cell r="AW365">
            <v>1064.7</v>
          </cell>
          <cell r="AX365">
            <v>34390.300000000003</v>
          </cell>
          <cell r="AY365">
            <v>59525.599999999999</v>
          </cell>
          <cell r="AZ365">
            <v>79322.3</v>
          </cell>
        </row>
        <row r="366">
          <cell r="A366">
            <v>35916</v>
          </cell>
          <cell r="B366">
            <v>16267.7</v>
          </cell>
          <cell r="C366">
            <v>2251.1999999999998</v>
          </cell>
          <cell r="D366">
            <v>6152.3</v>
          </cell>
          <cell r="E366">
            <v>3002.8</v>
          </cell>
          <cell r="F366">
            <v>3214.2</v>
          </cell>
          <cell r="G366">
            <v>738.2</v>
          </cell>
          <cell r="H366">
            <v>26169.7</v>
          </cell>
          <cell r="I366">
            <v>22866.2</v>
          </cell>
          <cell r="J366">
            <v>12885.7</v>
          </cell>
          <cell r="K366">
            <v>14647.1</v>
          </cell>
          <cell r="L366">
            <v>202862.4</v>
          </cell>
          <cell r="M366">
            <v>98861</v>
          </cell>
          <cell r="N366">
            <v>0</v>
          </cell>
          <cell r="O366">
            <v>0</v>
          </cell>
          <cell r="P366">
            <v>5.4</v>
          </cell>
          <cell r="Q366">
            <v>0</v>
          </cell>
          <cell r="R366">
            <v>0</v>
          </cell>
          <cell r="S366">
            <v>0</v>
          </cell>
          <cell r="T366">
            <v>0</v>
          </cell>
          <cell r="U366">
            <v>3</v>
          </cell>
          <cell r="V366">
            <v>0</v>
          </cell>
          <cell r="W366">
            <v>0</v>
          </cell>
          <cell r="X366">
            <v>58695.8</v>
          </cell>
          <cell r="Y366">
            <v>5508.6</v>
          </cell>
          <cell r="Z366">
            <v>0.7</v>
          </cell>
          <cell r="AA366">
            <v>16042.1</v>
          </cell>
          <cell r="AB366">
            <v>7152.1</v>
          </cell>
          <cell r="AC366">
            <v>0</v>
          </cell>
          <cell r="AD366">
            <v>0</v>
          </cell>
          <cell r="AE366">
            <v>0</v>
          </cell>
          <cell r="AF366">
            <v>97.3</v>
          </cell>
          <cell r="AG366">
            <v>38.299999999999997</v>
          </cell>
          <cell r="AH366">
            <v>0</v>
          </cell>
          <cell r="AI366">
            <v>0</v>
          </cell>
          <cell r="AJ366">
            <v>104117</v>
          </cell>
          <cell r="AK366">
            <v>0</v>
          </cell>
          <cell r="AL366">
            <v>10297.299999999999</v>
          </cell>
          <cell r="AM366">
            <v>44014</v>
          </cell>
          <cell r="AN366">
            <v>13221.4</v>
          </cell>
          <cell r="AO366">
            <v>0</v>
          </cell>
          <cell r="AP366">
            <v>289.10000000000002</v>
          </cell>
          <cell r="AQ366">
            <v>0</v>
          </cell>
          <cell r="AR366">
            <v>716.6</v>
          </cell>
          <cell r="AS366">
            <v>237</v>
          </cell>
          <cell r="AT366">
            <v>524.6</v>
          </cell>
          <cell r="AU366">
            <v>571.70000000000005</v>
          </cell>
          <cell r="AV366">
            <v>6473.5</v>
          </cell>
          <cell r="AW366">
            <v>983.9</v>
          </cell>
          <cell r="AX366">
            <v>31781.5</v>
          </cell>
          <cell r="AY366">
            <v>33331.599999999999</v>
          </cell>
          <cell r="AZ366">
            <v>103532.7</v>
          </cell>
        </row>
        <row r="367">
          <cell r="A367">
            <v>35947</v>
          </cell>
          <cell r="B367">
            <v>16776.7</v>
          </cell>
          <cell r="C367">
            <v>2321.6999999999998</v>
          </cell>
          <cell r="D367">
            <v>6344.8</v>
          </cell>
          <cell r="E367">
            <v>2931.1</v>
          </cell>
          <cell r="F367">
            <v>3137.4</v>
          </cell>
          <cell r="G367">
            <v>720.6</v>
          </cell>
          <cell r="H367">
            <v>26265.200000000001</v>
          </cell>
          <cell r="I367">
            <v>22949.599999999999</v>
          </cell>
          <cell r="J367">
            <v>12675.2</v>
          </cell>
          <cell r="K367">
            <v>14407.8</v>
          </cell>
          <cell r="L367">
            <v>201886.5</v>
          </cell>
          <cell r="M367">
            <v>96045.8</v>
          </cell>
          <cell r="N367">
            <v>0</v>
          </cell>
          <cell r="O367">
            <v>0</v>
          </cell>
          <cell r="P367">
            <v>5.6</v>
          </cell>
          <cell r="Q367">
            <v>0</v>
          </cell>
          <cell r="R367">
            <v>0</v>
          </cell>
          <cell r="S367">
            <v>0</v>
          </cell>
          <cell r="T367">
            <v>0</v>
          </cell>
          <cell r="U367">
            <v>3.1</v>
          </cell>
          <cell r="V367">
            <v>0</v>
          </cell>
          <cell r="W367">
            <v>0</v>
          </cell>
          <cell r="X367">
            <v>61495</v>
          </cell>
          <cell r="Y367">
            <v>5161.8</v>
          </cell>
          <cell r="Z367">
            <v>0.7</v>
          </cell>
          <cell r="AA367">
            <v>16514.7</v>
          </cell>
          <cell r="AB367">
            <v>7330.3</v>
          </cell>
          <cell r="AC367">
            <v>0</v>
          </cell>
          <cell r="AD367">
            <v>0</v>
          </cell>
          <cell r="AE367">
            <v>0</v>
          </cell>
          <cell r="AF367">
            <v>97</v>
          </cell>
          <cell r="AG367">
            <v>38.200000000000003</v>
          </cell>
          <cell r="AH367">
            <v>0</v>
          </cell>
          <cell r="AI367">
            <v>0</v>
          </cell>
          <cell r="AJ367">
            <v>103789.2</v>
          </cell>
          <cell r="AK367">
            <v>0</v>
          </cell>
          <cell r="AL367">
            <v>10264.9</v>
          </cell>
          <cell r="AM367">
            <v>44130.9</v>
          </cell>
          <cell r="AN367">
            <v>13256.5</v>
          </cell>
          <cell r="AO367">
            <v>0</v>
          </cell>
          <cell r="AP367">
            <v>409.4</v>
          </cell>
          <cell r="AQ367">
            <v>0</v>
          </cell>
          <cell r="AR367">
            <v>663.8</v>
          </cell>
          <cell r="AS367">
            <v>219.5</v>
          </cell>
          <cell r="AT367">
            <v>486</v>
          </cell>
          <cell r="AU367">
            <v>658.4</v>
          </cell>
          <cell r="AV367">
            <v>7455.4</v>
          </cell>
          <cell r="AW367">
            <v>959.2</v>
          </cell>
          <cell r="AX367">
            <v>30984.2</v>
          </cell>
          <cell r="AY367">
            <v>34769.5</v>
          </cell>
          <cell r="AZ367">
            <v>102941.9</v>
          </cell>
        </row>
        <row r="368">
          <cell r="A368">
            <v>35977</v>
          </cell>
          <cell r="B368">
            <v>17322.5</v>
          </cell>
          <cell r="C368">
            <v>2397.1999999999998</v>
          </cell>
          <cell r="D368">
            <v>6551.2</v>
          </cell>
          <cell r="E368">
            <v>2877.3</v>
          </cell>
          <cell r="F368">
            <v>3079.9</v>
          </cell>
          <cell r="G368">
            <v>707.4</v>
          </cell>
          <cell r="H368">
            <v>27036.9</v>
          </cell>
          <cell r="I368">
            <v>23623.9</v>
          </cell>
          <cell r="J368">
            <v>12644.4</v>
          </cell>
          <cell r="K368">
            <v>14372.8</v>
          </cell>
          <cell r="L368">
            <v>195842.9</v>
          </cell>
          <cell r="M368">
            <v>95901.1</v>
          </cell>
          <cell r="N368">
            <v>0</v>
          </cell>
          <cell r="O368">
            <v>0</v>
          </cell>
          <cell r="P368">
            <v>5.3</v>
          </cell>
          <cell r="Q368">
            <v>0</v>
          </cell>
          <cell r="R368">
            <v>0</v>
          </cell>
          <cell r="S368">
            <v>0</v>
          </cell>
          <cell r="T368">
            <v>0</v>
          </cell>
          <cell r="U368">
            <v>3.1</v>
          </cell>
          <cell r="V368">
            <v>0</v>
          </cell>
          <cell r="W368">
            <v>0</v>
          </cell>
          <cell r="X368">
            <v>60340.5</v>
          </cell>
          <cell r="Y368">
            <v>4238.8</v>
          </cell>
          <cell r="Z368">
            <v>0.6</v>
          </cell>
          <cell r="AA368">
            <v>16677.900000000001</v>
          </cell>
          <cell r="AB368">
            <v>7496.3</v>
          </cell>
          <cell r="AC368">
            <v>0</v>
          </cell>
          <cell r="AD368">
            <v>0</v>
          </cell>
          <cell r="AE368">
            <v>0</v>
          </cell>
          <cell r="AF368">
            <v>90.1</v>
          </cell>
          <cell r="AG368">
            <v>35.4</v>
          </cell>
          <cell r="AH368">
            <v>0</v>
          </cell>
          <cell r="AI368">
            <v>0</v>
          </cell>
          <cell r="AJ368">
            <v>104943.1</v>
          </cell>
          <cell r="AK368">
            <v>0</v>
          </cell>
          <cell r="AL368">
            <v>10379</v>
          </cell>
          <cell r="AM368">
            <v>41037.699999999997</v>
          </cell>
          <cell r="AN368">
            <v>12327.3</v>
          </cell>
          <cell r="AO368">
            <v>0</v>
          </cell>
          <cell r="AP368">
            <v>408.3</v>
          </cell>
          <cell r="AQ368">
            <v>0</v>
          </cell>
          <cell r="AR368">
            <v>650.20000000000005</v>
          </cell>
          <cell r="AS368">
            <v>215</v>
          </cell>
          <cell r="AT368">
            <v>476</v>
          </cell>
          <cell r="AU368">
            <v>496.3</v>
          </cell>
          <cell r="AV368">
            <v>5620</v>
          </cell>
          <cell r="AW368">
            <v>999.4</v>
          </cell>
          <cell r="AX368">
            <v>32283.8</v>
          </cell>
          <cell r="AY368">
            <v>33143</v>
          </cell>
          <cell r="AZ368">
            <v>102307.3</v>
          </cell>
        </row>
        <row r="369">
          <cell r="A369">
            <v>36008</v>
          </cell>
          <cell r="B369">
            <v>17871.5</v>
          </cell>
          <cell r="C369">
            <v>2473.1999999999998</v>
          </cell>
          <cell r="D369">
            <v>6758.9</v>
          </cell>
          <cell r="E369">
            <v>2811.8</v>
          </cell>
          <cell r="F369">
            <v>3009.7</v>
          </cell>
          <cell r="G369">
            <v>691.3</v>
          </cell>
          <cell r="H369">
            <v>26825.599999999999</v>
          </cell>
          <cell r="I369">
            <v>23439.3</v>
          </cell>
          <cell r="J369">
            <v>12622</v>
          </cell>
          <cell r="K369">
            <v>14347.4</v>
          </cell>
          <cell r="L369">
            <v>212186.5</v>
          </cell>
          <cell r="M369">
            <v>100160.6</v>
          </cell>
          <cell r="N369">
            <v>0</v>
          </cell>
          <cell r="O369">
            <v>0</v>
          </cell>
          <cell r="P369">
            <v>6.4</v>
          </cell>
          <cell r="Q369">
            <v>0</v>
          </cell>
          <cell r="R369">
            <v>0</v>
          </cell>
          <cell r="S369">
            <v>0</v>
          </cell>
          <cell r="T369">
            <v>0</v>
          </cell>
          <cell r="U369">
            <v>3.4</v>
          </cell>
          <cell r="V369">
            <v>0</v>
          </cell>
          <cell r="W369">
            <v>0</v>
          </cell>
          <cell r="X369">
            <v>65746.600000000006</v>
          </cell>
          <cell r="Y369">
            <v>6664.3</v>
          </cell>
          <cell r="Z369">
            <v>0.4</v>
          </cell>
          <cell r="AA369">
            <v>17817</v>
          </cell>
          <cell r="AB369">
            <v>7664.1</v>
          </cell>
          <cell r="AC369">
            <v>0</v>
          </cell>
          <cell r="AD369">
            <v>0</v>
          </cell>
          <cell r="AE369">
            <v>0</v>
          </cell>
          <cell r="AF369">
            <v>86</v>
          </cell>
          <cell r="AG369">
            <v>33.799999999999997</v>
          </cell>
          <cell r="AH369">
            <v>0</v>
          </cell>
          <cell r="AI369">
            <v>0</v>
          </cell>
          <cell r="AJ369">
            <v>106334.2</v>
          </cell>
          <cell r="AK369">
            <v>0</v>
          </cell>
          <cell r="AL369">
            <v>10516.6</v>
          </cell>
          <cell r="AM369">
            <v>43131.5</v>
          </cell>
          <cell r="AN369">
            <v>12956.3</v>
          </cell>
          <cell r="AO369">
            <v>0</v>
          </cell>
          <cell r="AP369">
            <v>409.5</v>
          </cell>
          <cell r="AQ369">
            <v>0</v>
          </cell>
          <cell r="AR369">
            <v>664.5</v>
          </cell>
          <cell r="AS369">
            <v>219.7</v>
          </cell>
          <cell r="AT369">
            <v>486.5</v>
          </cell>
          <cell r="AU369">
            <v>563.20000000000005</v>
          </cell>
          <cell r="AV369">
            <v>6376.7</v>
          </cell>
          <cell r="AW369">
            <v>995.5</v>
          </cell>
          <cell r="AX369">
            <v>32156.7</v>
          </cell>
          <cell r="AY369">
            <v>31019.9</v>
          </cell>
          <cell r="AZ369">
            <v>106811.2</v>
          </cell>
        </row>
        <row r="370">
          <cell r="A370">
            <v>36039</v>
          </cell>
          <cell r="B370">
            <v>17083.5</v>
          </cell>
          <cell r="C370">
            <v>2364.1</v>
          </cell>
          <cell r="D370">
            <v>6460.9</v>
          </cell>
          <cell r="E370">
            <v>2730.6</v>
          </cell>
          <cell r="F370">
            <v>2922.8</v>
          </cell>
          <cell r="G370">
            <v>671.3</v>
          </cell>
          <cell r="H370">
            <v>26960.1</v>
          </cell>
          <cell r="I370">
            <v>23556.799999999999</v>
          </cell>
          <cell r="J370">
            <v>13217.4</v>
          </cell>
          <cell r="K370">
            <v>15024.2</v>
          </cell>
          <cell r="L370">
            <v>205105.6</v>
          </cell>
          <cell r="M370">
            <v>100142.39999999999</v>
          </cell>
          <cell r="N370">
            <v>0</v>
          </cell>
          <cell r="O370">
            <v>0</v>
          </cell>
          <cell r="P370">
            <v>6.3</v>
          </cell>
          <cell r="Q370">
            <v>0</v>
          </cell>
          <cell r="R370">
            <v>0</v>
          </cell>
          <cell r="S370">
            <v>0</v>
          </cell>
          <cell r="T370">
            <v>0</v>
          </cell>
          <cell r="U370">
            <v>3.5</v>
          </cell>
          <cell r="V370">
            <v>0</v>
          </cell>
          <cell r="W370">
            <v>0</v>
          </cell>
          <cell r="X370">
            <v>68666</v>
          </cell>
          <cell r="Y370">
            <v>6935.1</v>
          </cell>
          <cell r="Z370">
            <v>0.4</v>
          </cell>
          <cell r="AA370">
            <v>17532.5</v>
          </cell>
          <cell r="AB370">
            <v>7516</v>
          </cell>
          <cell r="AC370">
            <v>0</v>
          </cell>
          <cell r="AD370">
            <v>0</v>
          </cell>
          <cell r="AE370">
            <v>0</v>
          </cell>
          <cell r="AF370">
            <v>90.7</v>
          </cell>
          <cell r="AG370">
            <v>35.700000000000003</v>
          </cell>
          <cell r="AH370">
            <v>0</v>
          </cell>
          <cell r="AI370">
            <v>0</v>
          </cell>
          <cell r="AJ370">
            <v>102176.4</v>
          </cell>
          <cell r="AK370">
            <v>0</v>
          </cell>
          <cell r="AL370">
            <v>10105.4</v>
          </cell>
          <cell r="AM370">
            <v>40944.6</v>
          </cell>
          <cell r="AN370">
            <v>12299.4</v>
          </cell>
          <cell r="AO370">
            <v>0</v>
          </cell>
          <cell r="AP370">
            <v>458.1</v>
          </cell>
          <cell r="AQ370">
            <v>0</v>
          </cell>
          <cell r="AR370">
            <v>642.70000000000005</v>
          </cell>
          <cell r="AS370">
            <v>212.5</v>
          </cell>
          <cell r="AT370">
            <v>470.5</v>
          </cell>
          <cell r="AU370">
            <v>698.5</v>
          </cell>
          <cell r="AV370">
            <v>7909.5</v>
          </cell>
          <cell r="AW370">
            <v>947.9</v>
          </cell>
          <cell r="AX370">
            <v>30617.8</v>
          </cell>
          <cell r="AY370">
            <v>31679</v>
          </cell>
          <cell r="AZ370">
            <v>106432.6</v>
          </cell>
        </row>
        <row r="371">
          <cell r="A371">
            <v>36069</v>
          </cell>
          <cell r="B371">
            <v>15057.2</v>
          </cell>
          <cell r="C371">
            <v>2348.6999999999998</v>
          </cell>
          <cell r="D371">
            <v>6418.4</v>
          </cell>
          <cell r="E371">
            <v>2620.4</v>
          </cell>
          <cell r="F371">
            <v>2804.8</v>
          </cell>
          <cell r="G371">
            <v>-916.1</v>
          </cell>
          <cell r="H371">
            <v>26542.6</v>
          </cell>
          <cell r="I371">
            <v>23192</v>
          </cell>
          <cell r="J371">
            <v>12766.3</v>
          </cell>
          <cell r="K371">
            <v>14511.4</v>
          </cell>
          <cell r="L371">
            <v>168252.1</v>
          </cell>
          <cell r="M371">
            <v>105148.3</v>
          </cell>
          <cell r="N371">
            <v>0</v>
          </cell>
          <cell r="O371">
            <v>0</v>
          </cell>
          <cell r="P371">
            <v>5.7</v>
          </cell>
          <cell r="Q371">
            <v>0</v>
          </cell>
          <cell r="R371">
            <v>0</v>
          </cell>
          <cell r="S371">
            <v>0</v>
          </cell>
          <cell r="T371">
            <v>0</v>
          </cell>
          <cell r="U371">
            <v>3.5</v>
          </cell>
          <cell r="V371">
            <v>0</v>
          </cell>
          <cell r="W371">
            <v>0</v>
          </cell>
          <cell r="X371">
            <v>68398</v>
          </cell>
          <cell r="Y371">
            <v>6872.7</v>
          </cell>
          <cell r="Z371">
            <v>0.4</v>
          </cell>
          <cell r="AA371">
            <v>17342.2</v>
          </cell>
          <cell r="AB371">
            <v>7334.6</v>
          </cell>
          <cell r="AC371">
            <v>0</v>
          </cell>
          <cell r="AD371">
            <v>0</v>
          </cell>
          <cell r="AE371">
            <v>0</v>
          </cell>
          <cell r="AF371">
            <v>81.400000000000006</v>
          </cell>
          <cell r="AG371">
            <v>32</v>
          </cell>
          <cell r="AH371">
            <v>0</v>
          </cell>
          <cell r="AI371">
            <v>0</v>
          </cell>
          <cell r="AJ371">
            <v>101820</v>
          </cell>
          <cell r="AK371">
            <v>0</v>
          </cell>
          <cell r="AL371">
            <v>10070.1</v>
          </cell>
          <cell r="AM371">
            <v>35274.9</v>
          </cell>
          <cell r="AN371">
            <v>10596.2</v>
          </cell>
          <cell r="AO371">
            <v>0</v>
          </cell>
          <cell r="AP371">
            <v>455.3</v>
          </cell>
          <cell r="AQ371">
            <v>0</v>
          </cell>
          <cell r="AR371">
            <v>653.6</v>
          </cell>
          <cell r="AS371">
            <v>216.1</v>
          </cell>
          <cell r="AT371">
            <v>478.5</v>
          </cell>
          <cell r="AU371">
            <v>746</v>
          </cell>
          <cell r="AV371">
            <v>8447.2999999999993</v>
          </cell>
          <cell r="AW371">
            <v>943.6</v>
          </cell>
          <cell r="AX371">
            <v>30478.799999999999</v>
          </cell>
          <cell r="AY371">
            <v>33668.400000000001</v>
          </cell>
          <cell r="AZ371">
            <v>105962.7</v>
          </cell>
        </row>
        <row r="372">
          <cell r="A372">
            <v>36100</v>
          </cell>
          <cell r="B372">
            <v>15382.8</v>
          </cell>
          <cell r="C372">
            <v>2423.1</v>
          </cell>
          <cell r="D372">
            <v>6621.9</v>
          </cell>
          <cell r="E372">
            <v>2590.8000000000002</v>
          </cell>
          <cell r="F372">
            <v>2773.1</v>
          </cell>
          <cell r="G372">
            <v>-789.4</v>
          </cell>
          <cell r="H372">
            <v>25482</v>
          </cell>
          <cell r="I372">
            <v>22265.3</v>
          </cell>
          <cell r="J372">
            <v>14685.5</v>
          </cell>
          <cell r="K372">
            <v>16692.900000000001</v>
          </cell>
          <cell r="L372">
            <v>168698.2</v>
          </cell>
          <cell r="M372">
            <v>103200.5</v>
          </cell>
          <cell r="N372">
            <v>0</v>
          </cell>
          <cell r="O372">
            <v>0</v>
          </cell>
          <cell r="P372">
            <v>5.0999999999999996</v>
          </cell>
          <cell r="Q372">
            <v>0</v>
          </cell>
          <cell r="R372">
            <v>0</v>
          </cell>
          <cell r="S372">
            <v>0</v>
          </cell>
          <cell r="T372">
            <v>0</v>
          </cell>
          <cell r="U372">
            <v>3.4</v>
          </cell>
          <cell r="V372">
            <v>0</v>
          </cell>
          <cell r="W372">
            <v>0</v>
          </cell>
          <cell r="X372">
            <v>66306.5</v>
          </cell>
          <cell r="Y372">
            <v>6014.3</v>
          </cell>
          <cell r="Z372">
            <v>0.4</v>
          </cell>
          <cell r="AA372">
            <v>17704</v>
          </cell>
          <cell r="AB372">
            <v>7507.6</v>
          </cell>
          <cell r="AC372">
            <v>0</v>
          </cell>
          <cell r="AD372">
            <v>0</v>
          </cell>
          <cell r="AE372">
            <v>0</v>
          </cell>
          <cell r="AF372">
            <v>81.3</v>
          </cell>
          <cell r="AG372">
            <v>32</v>
          </cell>
          <cell r="AH372">
            <v>0</v>
          </cell>
          <cell r="AI372">
            <v>0</v>
          </cell>
          <cell r="AJ372">
            <v>102642.1</v>
          </cell>
          <cell r="AK372">
            <v>0</v>
          </cell>
          <cell r="AL372">
            <v>10151.4</v>
          </cell>
          <cell r="AM372">
            <v>35032.300000000003</v>
          </cell>
          <cell r="AN372">
            <v>10523.4</v>
          </cell>
          <cell r="AO372">
            <v>0</v>
          </cell>
          <cell r="AP372">
            <v>453.4</v>
          </cell>
          <cell r="AQ372">
            <v>0</v>
          </cell>
          <cell r="AR372">
            <v>651.79999999999995</v>
          </cell>
          <cell r="AS372">
            <v>215.5</v>
          </cell>
          <cell r="AT372">
            <v>477.2</v>
          </cell>
          <cell r="AU372">
            <v>747.1</v>
          </cell>
          <cell r="AV372">
            <v>8458.9</v>
          </cell>
          <cell r="AW372">
            <v>939.3</v>
          </cell>
          <cell r="AX372">
            <v>30341.9</v>
          </cell>
          <cell r="AY372">
            <v>34772.199999999997</v>
          </cell>
          <cell r="AZ372">
            <v>104417.1</v>
          </cell>
        </row>
        <row r="373">
          <cell r="A373">
            <v>36130</v>
          </cell>
          <cell r="B373">
            <v>15354.6</v>
          </cell>
          <cell r="C373">
            <v>2379.4</v>
          </cell>
          <cell r="D373">
            <v>6502.5</v>
          </cell>
          <cell r="E373">
            <v>2111.9</v>
          </cell>
          <cell r="F373">
            <v>2260.5</v>
          </cell>
          <cell r="G373">
            <v>431.7</v>
          </cell>
          <cell r="H373">
            <v>26565.599999999999</v>
          </cell>
          <cell r="I373">
            <v>23212</v>
          </cell>
          <cell r="J373">
            <v>13058.8</v>
          </cell>
          <cell r="K373">
            <v>14843.9</v>
          </cell>
          <cell r="L373">
            <v>175821</v>
          </cell>
          <cell r="M373">
            <v>92745</v>
          </cell>
          <cell r="N373">
            <v>0</v>
          </cell>
          <cell r="O373">
            <v>0</v>
          </cell>
          <cell r="P373">
            <v>5.0999999999999996</v>
          </cell>
          <cell r="Q373">
            <v>0</v>
          </cell>
          <cell r="R373">
            <v>0</v>
          </cell>
          <cell r="S373">
            <v>0</v>
          </cell>
          <cell r="T373">
            <v>0</v>
          </cell>
          <cell r="U373">
            <v>3.4</v>
          </cell>
          <cell r="V373">
            <v>0</v>
          </cell>
          <cell r="W373">
            <v>0</v>
          </cell>
          <cell r="X373">
            <v>68323.199999999997</v>
          </cell>
          <cell r="Y373">
            <v>3386.9</v>
          </cell>
          <cell r="Z373">
            <v>0</v>
          </cell>
          <cell r="AA373">
            <v>17536.400000000001</v>
          </cell>
          <cell r="AB373">
            <v>7663.3</v>
          </cell>
          <cell r="AC373">
            <v>0</v>
          </cell>
          <cell r="AD373">
            <v>0</v>
          </cell>
          <cell r="AE373">
            <v>0</v>
          </cell>
          <cell r="AF373">
            <v>82.5</v>
          </cell>
          <cell r="AG373">
            <v>32.5</v>
          </cell>
          <cell r="AH373">
            <v>0</v>
          </cell>
          <cell r="AI373">
            <v>0</v>
          </cell>
          <cell r="AJ373">
            <v>103267</v>
          </cell>
          <cell r="AK373">
            <v>0</v>
          </cell>
          <cell r="AL373">
            <v>10213.200000000001</v>
          </cell>
          <cell r="AM373">
            <v>37128.400000000001</v>
          </cell>
          <cell r="AN373">
            <v>11153</v>
          </cell>
          <cell r="AO373">
            <v>0</v>
          </cell>
          <cell r="AP373">
            <v>40.1</v>
          </cell>
          <cell r="AQ373">
            <v>0</v>
          </cell>
          <cell r="AR373">
            <v>893.1</v>
          </cell>
          <cell r="AS373">
            <v>295.3</v>
          </cell>
          <cell r="AT373">
            <v>653.79999999999995</v>
          </cell>
          <cell r="AU373">
            <v>738.9</v>
          </cell>
          <cell r="AV373">
            <v>8366.2000000000007</v>
          </cell>
          <cell r="AW373">
            <v>1000.1</v>
          </cell>
          <cell r="AX373">
            <v>32306.6</v>
          </cell>
          <cell r="AY373">
            <v>26939.599999999999</v>
          </cell>
          <cell r="AZ373">
            <v>118867.6</v>
          </cell>
        </row>
        <row r="374">
          <cell r="A374">
            <v>36161</v>
          </cell>
          <cell r="B374">
            <v>16308.4</v>
          </cell>
          <cell r="C374">
            <v>2256.9</v>
          </cell>
          <cell r="D374">
            <v>6167.7</v>
          </cell>
          <cell r="E374">
            <v>2122.6999999999998</v>
          </cell>
          <cell r="F374">
            <v>2272.1</v>
          </cell>
          <cell r="G374">
            <v>521.9</v>
          </cell>
          <cell r="H374">
            <v>26548.5</v>
          </cell>
          <cell r="I374">
            <v>23197.1</v>
          </cell>
          <cell r="J374">
            <v>13835.9</v>
          </cell>
          <cell r="K374">
            <v>15727.3</v>
          </cell>
          <cell r="L374">
            <v>190407</v>
          </cell>
          <cell r="M374">
            <v>94552</v>
          </cell>
          <cell r="N374">
            <v>0</v>
          </cell>
          <cell r="O374">
            <v>0</v>
          </cell>
          <cell r="P374">
            <v>5.4</v>
          </cell>
          <cell r="Q374">
            <v>0</v>
          </cell>
          <cell r="R374">
            <v>0</v>
          </cell>
          <cell r="S374">
            <v>0</v>
          </cell>
          <cell r="T374">
            <v>0</v>
          </cell>
          <cell r="U374">
            <v>3.5</v>
          </cell>
          <cell r="V374">
            <v>0</v>
          </cell>
          <cell r="W374">
            <v>0</v>
          </cell>
          <cell r="X374">
            <v>68345.399999999994</v>
          </cell>
          <cell r="Y374">
            <v>2674.4</v>
          </cell>
          <cell r="Z374">
            <v>0</v>
          </cell>
          <cell r="AA374">
            <v>18291.599999999999</v>
          </cell>
          <cell r="AB374">
            <v>8158.8</v>
          </cell>
          <cell r="AC374">
            <v>0</v>
          </cell>
          <cell r="AD374">
            <v>0</v>
          </cell>
          <cell r="AE374">
            <v>0</v>
          </cell>
          <cell r="AF374">
            <v>84.2</v>
          </cell>
          <cell r="AG374">
            <v>33.1</v>
          </cell>
          <cell r="AH374">
            <v>0</v>
          </cell>
          <cell r="AI374">
            <v>0</v>
          </cell>
          <cell r="AJ374">
            <v>106185.1</v>
          </cell>
          <cell r="AK374">
            <v>0</v>
          </cell>
          <cell r="AL374">
            <v>10501.8</v>
          </cell>
          <cell r="AM374">
            <v>39153.599999999999</v>
          </cell>
          <cell r="AN374">
            <v>11761.3</v>
          </cell>
          <cell r="AO374">
            <v>0</v>
          </cell>
          <cell r="AP374">
            <v>111.6</v>
          </cell>
          <cell r="AQ374">
            <v>0</v>
          </cell>
          <cell r="AR374">
            <v>868.1</v>
          </cell>
          <cell r="AS374">
            <v>287.10000000000002</v>
          </cell>
          <cell r="AT374">
            <v>635.5</v>
          </cell>
          <cell r="AU374">
            <v>795.9</v>
          </cell>
          <cell r="AV374">
            <v>9011.2999999999993</v>
          </cell>
          <cell r="AW374">
            <v>992.9</v>
          </cell>
          <cell r="AX374">
            <v>32071.200000000001</v>
          </cell>
          <cell r="AY374">
            <v>28145.5</v>
          </cell>
          <cell r="AZ374">
            <v>119242.1</v>
          </cell>
        </row>
        <row r="375">
          <cell r="A375">
            <v>36192</v>
          </cell>
          <cell r="B375">
            <v>15981.8</v>
          </cell>
          <cell r="C375">
            <v>2211.6</v>
          </cell>
          <cell r="D375">
            <v>6044.2</v>
          </cell>
          <cell r="E375">
            <v>2139.8000000000002</v>
          </cell>
          <cell r="F375">
            <v>2290.4</v>
          </cell>
          <cell r="G375">
            <v>526.1</v>
          </cell>
          <cell r="H375">
            <v>26310.1</v>
          </cell>
          <cell r="I375">
            <v>22988.799999999999</v>
          </cell>
          <cell r="J375">
            <v>14474.7</v>
          </cell>
          <cell r="K375">
            <v>16453.3</v>
          </cell>
          <cell r="L375">
            <v>181547.5</v>
          </cell>
          <cell r="M375">
            <v>100309.1</v>
          </cell>
          <cell r="N375">
            <v>0</v>
          </cell>
          <cell r="O375">
            <v>0</v>
          </cell>
          <cell r="P375">
            <v>5.2</v>
          </cell>
          <cell r="Q375">
            <v>0</v>
          </cell>
          <cell r="R375">
            <v>0</v>
          </cell>
          <cell r="S375">
            <v>0</v>
          </cell>
          <cell r="T375">
            <v>0</v>
          </cell>
          <cell r="U375">
            <v>3.4</v>
          </cell>
          <cell r="V375">
            <v>0</v>
          </cell>
          <cell r="W375">
            <v>0</v>
          </cell>
          <cell r="X375">
            <v>65689.2</v>
          </cell>
          <cell r="Y375">
            <v>2850.9</v>
          </cell>
          <cell r="Z375">
            <v>0</v>
          </cell>
          <cell r="AA375">
            <v>18906.8</v>
          </cell>
          <cell r="AB375">
            <v>8407.2999999999993</v>
          </cell>
          <cell r="AC375">
            <v>0</v>
          </cell>
          <cell r="AD375">
            <v>0</v>
          </cell>
          <cell r="AE375">
            <v>0</v>
          </cell>
          <cell r="AF375">
            <v>84.7</v>
          </cell>
          <cell r="AG375">
            <v>33.299999999999997</v>
          </cell>
          <cell r="AH375">
            <v>0</v>
          </cell>
          <cell r="AI375">
            <v>0</v>
          </cell>
          <cell r="AJ375">
            <v>107736.3</v>
          </cell>
          <cell r="AK375">
            <v>0</v>
          </cell>
          <cell r="AL375">
            <v>10655.2</v>
          </cell>
          <cell r="AM375">
            <v>40759.9</v>
          </cell>
          <cell r="AN375">
            <v>12243.9</v>
          </cell>
          <cell r="AO375">
            <v>0</v>
          </cell>
          <cell r="AP375">
            <v>107.3</v>
          </cell>
          <cell r="AQ375">
            <v>0</v>
          </cell>
          <cell r="AR375">
            <v>871.7</v>
          </cell>
          <cell r="AS375">
            <v>288.3</v>
          </cell>
          <cell r="AT375">
            <v>638.20000000000005</v>
          </cell>
          <cell r="AU375">
            <v>733.1</v>
          </cell>
          <cell r="AV375">
            <v>8300.2999999999993</v>
          </cell>
          <cell r="AW375">
            <v>1017.8</v>
          </cell>
          <cell r="AX375">
            <v>32877.699999999997</v>
          </cell>
          <cell r="AY375">
            <v>30188.799999999999</v>
          </cell>
          <cell r="AZ375">
            <v>117396.1</v>
          </cell>
        </row>
        <row r="376">
          <cell r="A376">
            <v>36220</v>
          </cell>
          <cell r="B376">
            <v>16066.3</v>
          </cell>
          <cell r="C376">
            <v>2223.3000000000002</v>
          </cell>
          <cell r="D376">
            <v>6076.2</v>
          </cell>
          <cell r="E376">
            <v>2108.4</v>
          </cell>
          <cell r="F376">
            <v>2256.8000000000002</v>
          </cell>
          <cell r="G376">
            <v>518.4</v>
          </cell>
          <cell r="H376">
            <v>26112.5</v>
          </cell>
          <cell r="I376">
            <v>22816.2</v>
          </cell>
          <cell r="J376">
            <v>14125</v>
          </cell>
          <cell r="K376">
            <v>16055.9</v>
          </cell>
          <cell r="L376">
            <v>171254.7</v>
          </cell>
          <cell r="M376">
            <v>96284.3</v>
          </cell>
          <cell r="N376">
            <v>0</v>
          </cell>
          <cell r="O376">
            <v>0</v>
          </cell>
          <cell r="P376">
            <v>4.9000000000000004</v>
          </cell>
          <cell r="Q376">
            <v>0</v>
          </cell>
          <cell r="R376">
            <v>0</v>
          </cell>
          <cell r="S376">
            <v>0</v>
          </cell>
          <cell r="T376">
            <v>0</v>
          </cell>
          <cell r="U376">
            <v>3.3</v>
          </cell>
          <cell r="V376">
            <v>0</v>
          </cell>
          <cell r="W376">
            <v>0</v>
          </cell>
          <cell r="X376">
            <v>64423.7</v>
          </cell>
          <cell r="Y376">
            <v>2103.8000000000002</v>
          </cell>
          <cell r="Z376">
            <v>0</v>
          </cell>
          <cell r="AA376">
            <v>20193.099999999999</v>
          </cell>
          <cell r="AB376">
            <v>8875.5</v>
          </cell>
          <cell r="AC376">
            <v>0</v>
          </cell>
          <cell r="AD376">
            <v>0</v>
          </cell>
          <cell r="AE376">
            <v>0</v>
          </cell>
          <cell r="AF376">
            <v>85.6</v>
          </cell>
          <cell r="AG376">
            <v>33.700000000000003</v>
          </cell>
          <cell r="AH376">
            <v>0</v>
          </cell>
          <cell r="AI376">
            <v>0</v>
          </cell>
          <cell r="AJ376">
            <v>109785.5</v>
          </cell>
          <cell r="AK376">
            <v>0</v>
          </cell>
          <cell r="AL376">
            <v>10857.9</v>
          </cell>
          <cell r="AM376">
            <v>40808.1</v>
          </cell>
          <cell r="AN376">
            <v>12258.3</v>
          </cell>
          <cell r="AO376">
            <v>0</v>
          </cell>
          <cell r="AP376">
            <v>65</v>
          </cell>
          <cell r="AQ376">
            <v>0</v>
          </cell>
          <cell r="AR376">
            <v>872.2</v>
          </cell>
          <cell r="AS376">
            <v>288.39999999999998</v>
          </cell>
          <cell r="AT376">
            <v>638.5</v>
          </cell>
          <cell r="AU376">
            <v>665.9</v>
          </cell>
          <cell r="AV376">
            <v>7539.5</v>
          </cell>
          <cell r="AW376">
            <v>1006.9</v>
          </cell>
          <cell r="AX376">
            <v>32524.799999999999</v>
          </cell>
          <cell r="AY376">
            <v>25202.5</v>
          </cell>
          <cell r="AZ376">
            <v>118273.5</v>
          </cell>
        </row>
        <row r="377">
          <cell r="A377">
            <v>36251</v>
          </cell>
          <cell r="B377">
            <v>16253</v>
          </cell>
          <cell r="C377">
            <v>2249.1999999999998</v>
          </cell>
          <cell r="D377">
            <v>6146.8</v>
          </cell>
          <cell r="E377">
            <v>2162.1</v>
          </cell>
          <cell r="F377">
            <v>2314.3000000000002</v>
          </cell>
          <cell r="G377">
            <v>531.6</v>
          </cell>
          <cell r="H377">
            <v>25753.5</v>
          </cell>
          <cell r="I377">
            <v>22502.5</v>
          </cell>
          <cell r="J377">
            <v>14532</v>
          </cell>
          <cell r="K377">
            <v>16518.5</v>
          </cell>
          <cell r="L377">
            <v>168887</v>
          </cell>
          <cell r="M377">
            <v>98179</v>
          </cell>
          <cell r="N377">
            <v>0</v>
          </cell>
          <cell r="O377">
            <v>0</v>
          </cell>
          <cell r="P377">
            <v>794.1</v>
          </cell>
          <cell r="Q377">
            <v>0</v>
          </cell>
          <cell r="R377">
            <v>0</v>
          </cell>
          <cell r="S377">
            <v>0</v>
          </cell>
          <cell r="T377">
            <v>0</v>
          </cell>
          <cell r="U377">
            <v>3.2</v>
          </cell>
          <cell r="V377">
            <v>0</v>
          </cell>
          <cell r="W377">
            <v>0</v>
          </cell>
          <cell r="X377">
            <v>65053.9</v>
          </cell>
          <cell r="Y377">
            <v>1843.1</v>
          </cell>
          <cell r="Z377">
            <v>0</v>
          </cell>
          <cell r="AA377">
            <v>21213.9</v>
          </cell>
          <cell r="AB377">
            <v>9189.7000000000007</v>
          </cell>
          <cell r="AC377">
            <v>0</v>
          </cell>
          <cell r="AD377">
            <v>0</v>
          </cell>
          <cell r="AE377">
            <v>0</v>
          </cell>
          <cell r="AF377">
            <v>77.7</v>
          </cell>
          <cell r="AG377">
            <v>30.6</v>
          </cell>
          <cell r="AH377">
            <v>0</v>
          </cell>
          <cell r="AI377">
            <v>0</v>
          </cell>
          <cell r="AJ377">
            <v>106754.7</v>
          </cell>
          <cell r="AK377">
            <v>0</v>
          </cell>
          <cell r="AL377">
            <v>10558.2</v>
          </cell>
          <cell r="AM377">
            <v>38197.699999999997</v>
          </cell>
          <cell r="AN377">
            <v>11474.2</v>
          </cell>
          <cell r="AO377">
            <v>0</v>
          </cell>
          <cell r="AP377">
            <v>71.8</v>
          </cell>
          <cell r="AQ377">
            <v>0</v>
          </cell>
          <cell r="AR377">
            <v>873.1</v>
          </cell>
          <cell r="AS377">
            <v>288.7</v>
          </cell>
          <cell r="AT377">
            <v>639.20000000000005</v>
          </cell>
          <cell r="AU377">
            <v>593.79999999999995</v>
          </cell>
          <cell r="AV377">
            <v>6723.6</v>
          </cell>
          <cell r="AW377">
            <v>1003.5</v>
          </cell>
          <cell r="AX377">
            <v>32415.200000000001</v>
          </cell>
          <cell r="AY377">
            <v>22515.200000000001</v>
          </cell>
          <cell r="AZ377">
            <v>117466.9</v>
          </cell>
        </row>
        <row r="378">
          <cell r="A378">
            <v>36281</v>
          </cell>
          <cell r="B378">
            <v>16644.900000000001</v>
          </cell>
          <cell r="C378">
            <v>2303.4</v>
          </cell>
          <cell r="D378">
            <v>6295</v>
          </cell>
          <cell r="E378">
            <v>2149.5</v>
          </cell>
          <cell r="F378">
            <v>2300.8000000000002</v>
          </cell>
          <cell r="G378">
            <v>528.5</v>
          </cell>
          <cell r="H378">
            <v>25371</v>
          </cell>
          <cell r="I378">
            <v>22168.3</v>
          </cell>
          <cell r="J378">
            <v>14960.4</v>
          </cell>
          <cell r="K378">
            <v>17005.400000000001</v>
          </cell>
          <cell r="L378">
            <v>178913.8</v>
          </cell>
          <cell r="M378">
            <v>99799.9</v>
          </cell>
          <cell r="N378">
            <v>0</v>
          </cell>
          <cell r="O378">
            <v>0</v>
          </cell>
          <cell r="P378">
            <v>979.9</v>
          </cell>
          <cell r="Q378">
            <v>0</v>
          </cell>
          <cell r="R378">
            <v>0</v>
          </cell>
          <cell r="S378">
            <v>0</v>
          </cell>
          <cell r="T378">
            <v>0</v>
          </cell>
          <cell r="U378">
            <v>588.29999999999995</v>
          </cell>
          <cell r="V378">
            <v>0</v>
          </cell>
          <cell r="W378">
            <v>0</v>
          </cell>
          <cell r="X378">
            <v>63882.6</v>
          </cell>
          <cell r="Y378">
            <v>2665.2</v>
          </cell>
          <cell r="Z378">
            <v>0</v>
          </cell>
          <cell r="AA378">
            <v>22157.7</v>
          </cell>
          <cell r="AB378">
            <v>9389.1</v>
          </cell>
          <cell r="AC378">
            <v>0</v>
          </cell>
          <cell r="AD378">
            <v>0</v>
          </cell>
          <cell r="AE378">
            <v>0</v>
          </cell>
          <cell r="AF378">
            <v>77.7</v>
          </cell>
          <cell r="AG378">
            <v>30.6</v>
          </cell>
          <cell r="AH378">
            <v>0</v>
          </cell>
          <cell r="AI378">
            <v>0</v>
          </cell>
          <cell r="AJ378">
            <v>106633.2</v>
          </cell>
          <cell r="AK378">
            <v>0</v>
          </cell>
          <cell r="AL378">
            <v>10546.1</v>
          </cell>
          <cell r="AM378">
            <v>38246</v>
          </cell>
          <cell r="AN378">
            <v>11488.7</v>
          </cell>
          <cell r="AO378">
            <v>0</v>
          </cell>
          <cell r="AP378">
            <v>608.4</v>
          </cell>
          <cell r="AQ378">
            <v>0</v>
          </cell>
          <cell r="AR378">
            <v>912.8</v>
          </cell>
          <cell r="AS378">
            <v>301.8</v>
          </cell>
          <cell r="AT378">
            <v>668.2</v>
          </cell>
          <cell r="AU378">
            <v>594.70000000000005</v>
          </cell>
          <cell r="AV378">
            <v>6735.6</v>
          </cell>
          <cell r="AW378">
            <v>1006.9</v>
          </cell>
          <cell r="AX378">
            <v>32523.9</v>
          </cell>
          <cell r="AY378">
            <v>14695.7</v>
          </cell>
          <cell r="AZ378">
            <v>125004.3</v>
          </cell>
        </row>
        <row r="379">
          <cell r="A379">
            <v>36312</v>
          </cell>
          <cell r="B379">
            <v>17058.7</v>
          </cell>
          <cell r="C379">
            <v>2360.6999999999998</v>
          </cell>
          <cell r="D379">
            <v>6451.5</v>
          </cell>
          <cell r="E379">
            <v>2463.3000000000002</v>
          </cell>
          <cell r="F379">
            <v>2636.7</v>
          </cell>
          <cell r="G379">
            <v>605.6</v>
          </cell>
          <cell r="H379">
            <v>25607.4</v>
          </cell>
          <cell r="I379">
            <v>22374.9</v>
          </cell>
          <cell r="J379">
            <v>14620.8</v>
          </cell>
          <cell r="K379">
            <v>16619.400000000001</v>
          </cell>
          <cell r="L379">
            <v>179817.7</v>
          </cell>
          <cell r="M379">
            <v>110298.3</v>
          </cell>
          <cell r="N379">
            <v>0</v>
          </cell>
          <cell r="O379">
            <v>0</v>
          </cell>
          <cell r="P379">
            <v>5</v>
          </cell>
          <cell r="Q379">
            <v>0</v>
          </cell>
          <cell r="R379">
            <v>0</v>
          </cell>
          <cell r="S379">
            <v>0</v>
          </cell>
          <cell r="T379">
            <v>0</v>
          </cell>
          <cell r="U379">
            <v>3.3</v>
          </cell>
          <cell r="V379">
            <v>0</v>
          </cell>
          <cell r="W379">
            <v>0</v>
          </cell>
          <cell r="X379">
            <v>55228.2</v>
          </cell>
          <cell r="Y379">
            <v>3765.7</v>
          </cell>
          <cell r="Z379">
            <v>0</v>
          </cell>
          <cell r="AA379">
            <v>23042.3</v>
          </cell>
          <cell r="AB379">
            <v>9588.1</v>
          </cell>
          <cell r="AC379">
            <v>0</v>
          </cell>
          <cell r="AD379">
            <v>0</v>
          </cell>
          <cell r="AE379">
            <v>0</v>
          </cell>
          <cell r="AF379">
            <v>77.5</v>
          </cell>
          <cell r="AG379">
            <v>30.5</v>
          </cell>
          <cell r="AH379">
            <v>0</v>
          </cell>
          <cell r="AI379">
            <v>0</v>
          </cell>
          <cell r="AJ379">
            <v>105904.5</v>
          </cell>
          <cell r="AK379">
            <v>0</v>
          </cell>
          <cell r="AL379">
            <v>10474.1</v>
          </cell>
          <cell r="AM379">
            <v>37645.4</v>
          </cell>
          <cell r="AN379">
            <v>11308.3</v>
          </cell>
          <cell r="AO379">
            <v>0</v>
          </cell>
          <cell r="AP379">
            <v>588.29999999999995</v>
          </cell>
          <cell r="AQ379">
            <v>0</v>
          </cell>
          <cell r="AR379">
            <v>914.9</v>
          </cell>
          <cell r="AS379">
            <v>302.5</v>
          </cell>
          <cell r="AT379">
            <v>669.8</v>
          </cell>
          <cell r="AU379">
            <v>602</v>
          </cell>
          <cell r="AV379">
            <v>6817.6</v>
          </cell>
          <cell r="AW379">
            <v>986.7</v>
          </cell>
          <cell r="AX379">
            <v>31871.1</v>
          </cell>
          <cell r="AY379">
            <v>14525.6</v>
          </cell>
          <cell r="AZ379">
            <v>122413.8</v>
          </cell>
        </row>
        <row r="380">
          <cell r="A380">
            <v>36342</v>
          </cell>
          <cell r="B380">
            <v>17002.2</v>
          </cell>
          <cell r="C380">
            <v>2352.9</v>
          </cell>
          <cell r="D380">
            <v>6430.1</v>
          </cell>
          <cell r="E380">
            <v>2361.1</v>
          </cell>
          <cell r="F380">
            <v>2527.3000000000002</v>
          </cell>
          <cell r="G380">
            <v>580.5</v>
          </cell>
          <cell r="H380">
            <v>25510.6</v>
          </cell>
          <cell r="I380">
            <v>22290.3</v>
          </cell>
          <cell r="J380">
            <v>14735.6</v>
          </cell>
          <cell r="K380">
            <v>16749.900000000001</v>
          </cell>
          <cell r="L380">
            <v>173686.7</v>
          </cell>
          <cell r="M380">
            <v>110740.1</v>
          </cell>
          <cell r="N380">
            <v>0</v>
          </cell>
          <cell r="O380">
            <v>0</v>
          </cell>
          <cell r="P380">
            <v>5.0999999999999996</v>
          </cell>
          <cell r="Q380">
            <v>0</v>
          </cell>
          <cell r="R380">
            <v>0</v>
          </cell>
          <cell r="S380">
            <v>0</v>
          </cell>
          <cell r="T380">
            <v>0</v>
          </cell>
          <cell r="U380">
            <v>3.2</v>
          </cell>
          <cell r="V380">
            <v>0</v>
          </cell>
          <cell r="W380">
            <v>0</v>
          </cell>
          <cell r="X380">
            <v>56407.7</v>
          </cell>
          <cell r="Y380">
            <v>3791.4</v>
          </cell>
          <cell r="Z380">
            <v>0</v>
          </cell>
          <cell r="AA380">
            <v>23909.5</v>
          </cell>
          <cell r="AB380">
            <v>10002.5</v>
          </cell>
          <cell r="AC380">
            <v>0</v>
          </cell>
          <cell r="AD380">
            <v>0</v>
          </cell>
          <cell r="AE380">
            <v>0</v>
          </cell>
          <cell r="AF380">
            <v>77.599999999999994</v>
          </cell>
          <cell r="AG380">
            <v>30.5</v>
          </cell>
          <cell r="AH380">
            <v>0</v>
          </cell>
          <cell r="AI380">
            <v>0</v>
          </cell>
          <cell r="AJ380">
            <v>103516.7</v>
          </cell>
          <cell r="AK380">
            <v>0</v>
          </cell>
          <cell r="AL380">
            <v>10237.9</v>
          </cell>
          <cell r="AM380">
            <v>36770.300000000003</v>
          </cell>
          <cell r="AN380">
            <v>11045.4</v>
          </cell>
          <cell r="AO380">
            <v>0</v>
          </cell>
          <cell r="AP380">
            <v>615.70000000000005</v>
          </cell>
          <cell r="AQ380">
            <v>0</v>
          </cell>
          <cell r="AR380">
            <v>775.2</v>
          </cell>
          <cell r="AS380">
            <v>256.3</v>
          </cell>
          <cell r="AT380">
            <v>567.5</v>
          </cell>
          <cell r="AU380">
            <v>560.5</v>
          </cell>
          <cell r="AV380">
            <v>6332.1</v>
          </cell>
          <cell r="AW380">
            <v>703</v>
          </cell>
          <cell r="AX380">
            <v>22706.7</v>
          </cell>
          <cell r="AY380">
            <v>13032.4</v>
          </cell>
          <cell r="AZ380">
            <v>95841.4</v>
          </cell>
        </row>
        <row r="381">
          <cell r="A381">
            <v>36373</v>
          </cell>
          <cell r="B381">
            <v>17952.2</v>
          </cell>
          <cell r="C381">
            <v>2484.3000000000002</v>
          </cell>
          <cell r="D381">
            <v>6789.4</v>
          </cell>
          <cell r="E381">
            <v>2372</v>
          </cell>
          <cell r="F381">
            <v>2539</v>
          </cell>
          <cell r="G381">
            <v>583.20000000000005</v>
          </cell>
          <cell r="H381">
            <v>24345.8</v>
          </cell>
          <cell r="I381">
            <v>21272.5</v>
          </cell>
          <cell r="J381">
            <v>15364.3</v>
          </cell>
          <cell r="K381">
            <v>17464.599999999999</v>
          </cell>
          <cell r="L381">
            <v>168109.3</v>
          </cell>
          <cell r="M381">
            <v>108853.5</v>
          </cell>
          <cell r="N381">
            <v>0</v>
          </cell>
          <cell r="O381">
            <v>0</v>
          </cell>
          <cell r="P381">
            <v>5</v>
          </cell>
          <cell r="Q381">
            <v>0</v>
          </cell>
          <cell r="R381">
            <v>0</v>
          </cell>
          <cell r="S381">
            <v>0</v>
          </cell>
          <cell r="T381">
            <v>0</v>
          </cell>
          <cell r="U381">
            <v>3.2</v>
          </cell>
          <cell r="V381">
            <v>0</v>
          </cell>
          <cell r="W381">
            <v>0</v>
          </cell>
          <cell r="X381">
            <v>54348.6</v>
          </cell>
          <cell r="Y381">
            <v>3556.9</v>
          </cell>
          <cell r="Z381">
            <v>0</v>
          </cell>
          <cell r="AA381">
            <v>24855.1</v>
          </cell>
          <cell r="AB381">
            <v>10379.1</v>
          </cell>
          <cell r="AC381">
            <v>0</v>
          </cell>
          <cell r="AD381">
            <v>0</v>
          </cell>
          <cell r="AE381">
            <v>0</v>
          </cell>
          <cell r="AF381">
            <v>67.400000000000006</v>
          </cell>
          <cell r="AG381">
            <v>26.5</v>
          </cell>
          <cell r="AH381">
            <v>0</v>
          </cell>
          <cell r="AI381">
            <v>0</v>
          </cell>
          <cell r="AJ381">
            <v>98339.9</v>
          </cell>
          <cell r="AK381">
            <v>0</v>
          </cell>
          <cell r="AL381">
            <v>9725.9</v>
          </cell>
          <cell r="AM381">
            <v>36370</v>
          </cell>
          <cell r="AN381">
            <v>10925.2</v>
          </cell>
          <cell r="AO381">
            <v>0</v>
          </cell>
          <cell r="AP381">
            <v>179.4</v>
          </cell>
          <cell r="AQ381">
            <v>0</v>
          </cell>
          <cell r="AR381">
            <v>776.6</v>
          </cell>
          <cell r="AS381">
            <v>256.8</v>
          </cell>
          <cell r="AT381">
            <v>568.6</v>
          </cell>
          <cell r="AU381">
            <v>549.5</v>
          </cell>
          <cell r="AV381">
            <v>6206.4</v>
          </cell>
          <cell r="AW381">
            <v>702.6</v>
          </cell>
          <cell r="AX381">
            <v>22694.799999999999</v>
          </cell>
          <cell r="AY381">
            <v>12430</v>
          </cell>
          <cell r="AZ381">
            <v>94882.3</v>
          </cell>
        </row>
        <row r="382">
          <cell r="A382">
            <v>36404</v>
          </cell>
          <cell r="B382">
            <v>17698.7</v>
          </cell>
          <cell r="C382">
            <v>2449.3000000000002</v>
          </cell>
          <cell r="D382">
            <v>6693.5</v>
          </cell>
          <cell r="E382">
            <v>2384.6</v>
          </cell>
          <cell r="F382">
            <v>2552.4</v>
          </cell>
          <cell r="G382">
            <v>586.29999999999995</v>
          </cell>
          <cell r="H382">
            <v>24921.200000000001</v>
          </cell>
          <cell r="I382">
            <v>21775.3</v>
          </cell>
          <cell r="J382">
            <v>14614</v>
          </cell>
          <cell r="K382">
            <v>16611.7</v>
          </cell>
          <cell r="L382">
            <v>165766.79999999999</v>
          </cell>
          <cell r="M382">
            <v>103993.1</v>
          </cell>
          <cell r="N382">
            <v>0</v>
          </cell>
          <cell r="O382">
            <v>0</v>
          </cell>
          <cell r="P382">
            <v>5.3</v>
          </cell>
          <cell r="Q382">
            <v>0</v>
          </cell>
          <cell r="R382">
            <v>0</v>
          </cell>
          <cell r="S382">
            <v>0</v>
          </cell>
          <cell r="T382">
            <v>0</v>
          </cell>
          <cell r="U382">
            <v>3.2</v>
          </cell>
          <cell r="V382">
            <v>0</v>
          </cell>
          <cell r="W382">
            <v>0</v>
          </cell>
          <cell r="X382">
            <v>53607.199999999997</v>
          </cell>
          <cell r="Y382">
            <v>3607.9</v>
          </cell>
          <cell r="Z382">
            <v>0</v>
          </cell>
          <cell r="AA382">
            <v>27472.400000000001</v>
          </cell>
          <cell r="AB382">
            <v>11064.3</v>
          </cell>
          <cell r="AC382">
            <v>0</v>
          </cell>
          <cell r="AD382">
            <v>0</v>
          </cell>
          <cell r="AE382">
            <v>0</v>
          </cell>
          <cell r="AF382">
            <v>77.900000000000006</v>
          </cell>
          <cell r="AG382">
            <v>30.6</v>
          </cell>
          <cell r="AH382">
            <v>0</v>
          </cell>
          <cell r="AI382">
            <v>0</v>
          </cell>
          <cell r="AJ382">
            <v>97391.8</v>
          </cell>
          <cell r="AK382">
            <v>0</v>
          </cell>
          <cell r="AL382">
            <v>9632.2000000000007</v>
          </cell>
          <cell r="AM382">
            <v>36872.1</v>
          </cell>
          <cell r="AN382">
            <v>11076</v>
          </cell>
          <cell r="AO382">
            <v>0</v>
          </cell>
          <cell r="AP382">
            <v>6.3</v>
          </cell>
          <cell r="AQ382">
            <v>0</v>
          </cell>
          <cell r="AR382">
            <v>883.8</v>
          </cell>
          <cell r="AS382">
            <v>292.3</v>
          </cell>
          <cell r="AT382">
            <v>647.1</v>
          </cell>
          <cell r="AU382">
            <v>599.5</v>
          </cell>
          <cell r="AV382">
            <v>6774.5</v>
          </cell>
          <cell r="AW382">
            <v>665.3</v>
          </cell>
          <cell r="AX382">
            <v>21489.7</v>
          </cell>
          <cell r="AY382">
            <v>12742.7</v>
          </cell>
          <cell r="AZ382">
            <v>93998.5</v>
          </cell>
        </row>
        <row r="383">
          <cell r="A383">
            <v>36434</v>
          </cell>
          <cell r="B383">
            <v>17840.2</v>
          </cell>
          <cell r="C383">
            <v>2468.8000000000002</v>
          </cell>
          <cell r="D383">
            <v>6747</v>
          </cell>
          <cell r="E383">
            <v>2454.4</v>
          </cell>
          <cell r="F383">
            <v>2627.2</v>
          </cell>
          <cell r="G383">
            <v>603.4</v>
          </cell>
          <cell r="H383">
            <v>25972.3</v>
          </cell>
          <cell r="I383">
            <v>22693.7</v>
          </cell>
          <cell r="J383">
            <v>13819.6</v>
          </cell>
          <cell r="K383">
            <v>15708.6</v>
          </cell>
          <cell r="L383">
            <v>160629</v>
          </cell>
          <cell r="M383">
            <v>103160.3</v>
          </cell>
          <cell r="N383">
            <v>0</v>
          </cell>
          <cell r="O383">
            <v>0</v>
          </cell>
          <cell r="P383">
            <v>5.3</v>
          </cell>
          <cell r="Q383">
            <v>0</v>
          </cell>
          <cell r="R383">
            <v>0</v>
          </cell>
          <cell r="S383">
            <v>0</v>
          </cell>
          <cell r="T383">
            <v>0</v>
          </cell>
          <cell r="U383">
            <v>3.3</v>
          </cell>
          <cell r="V383">
            <v>0</v>
          </cell>
          <cell r="W383">
            <v>0</v>
          </cell>
          <cell r="X383">
            <v>53155.8</v>
          </cell>
          <cell r="Y383">
            <v>4448.8999999999996</v>
          </cell>
          <cell r="Z383">
            <v>0</v>
          </cell>
          <cell r="AA383">
            <v>29405.8</v>
          </cell>
          <cell r="AB383">
            <v>11516.3</v>
          </cell>
          <cell r="AC383">
            <v>0</v>
          </cell>
          <cell r="AD383">
            <v>0</v>
          </cell>
          <cell r="AE383">
            <v>0</v>
          </cell>
          <cell r="AF383">
            <v>67</v>
          </cell>
          <cell r="AG383">
            <v>26.3</v>
          </cell>
          <cell r="AH383">
            <v>0</v>
          </cell>
          <cell r="AI383">
            <v>0</v>
          </cell>
          <cell r="AJ383">
            <v>98096.6</v>
          </cell>
          <cell r="AK383">
            <v>0</v>
          </cell>
          <cell r="AL383">
            <v>9701.9</v>
          </cell>
          <cell r="AM383">
            <v>35073.5</v>
          </cell>
          <cell r="AN383">
            <v>10535.7</v>
          </cell>
          <cell r="AO383">
            <v>0</v>
          </cell>
          <cell r="AP383">
            <v>6.1</v>
          </cell>
          <cell r="AQ383">
            <v>0</v>
          </cell>
          <cell r="AR383">
            <v>880.9</v>
          </cell>
          <cell r="AS383">
            <v>291.3</v>
          </cell>
          <cell r="AT383">
            <v>644.9</v>
          </cell>
          <cell r="AU383">
            <v>605.20000000000005</v>
          </cell>
          <cell r="AV383">
            <v>6838</v>
          </cell>
          <cell r="AW383">
            <v>657.3</v>
          </cell>
          <cell r="AX383">
            <v>21231.4</v>
          </cell>
          <cell r="AY383">
            <v>12778.1</v>
          </cell>
          <cell r="AZ383">
            <v>94024.5</v>
          </cell>
        </row>
        <row r="384">
          <cell r="A384">
            <v>36465</v>
          </cell>
          <cell r="B384">
            <v>18882.900000000001</v>
          </cell>
          <cell r="C384">
            <v>2613.1</v>
          </cell>
          <cell r="D384">
            <v>7141.4</v>
          </cell>
          <cell r="E384">
            <v>2465.8000000000002</v>
          </cell>
          <cell r="F384">
            <v>2639.4</v>
          </cell>
          <cell r="G384">
            <v>606.20000000000005</v>
          </cell>
          <cell r="H384">
            <v>26037.5</v>
          </cell>
          <cell r="I384">
            <v>22750.7</v>
          </cell>
          <cell r="J384">
            <v>13601.4</v>
          </cell>
          <cell r="K384">
            <v>15460.6</v>
          </cell>
          <cell r="L384">
            <v>161238.79999999999</v>
          </cell>
          <cell r="M384">
            <v>102686.2</v>
          </cell>
          <cell r="N384">
            <v>0</v>
          </cell>
          <cell r="O384">
            <v>0</v>
          </cell>
          <cell r="P384">
            <v>4.8</v>
          </cell>
          <cell r="Q384">
            <v>0</v>
          </cell>
          <cell r="R384">
            <v>0</v>
          </cell>
          <cell r="S384">
            <v>0</v>
          </cell>
          <cell r="T384">
            <v>0</v>
          </cell>
          <cell r="U384">
            <v>3.2</v>
          </cell>
          <cell r="V384">
            <v>0</v>
          </cell>
          <cell r="W384">
            <v>0</v>
          </cell>
          <cell r="X384">
            <v>50533.3</v>
          </cell>
          <cell r="Y384">
            <v>4721.8999999999996</v>
          </cell>
          <cell r="Z384">
            <v>0</v>
          </cell>
          <cell r="AA384">
            <v>30486.400000000001</v>
          </cell>
          <cell r="AB384">
            <v>10789.4</v>
          </cell>
          <cell r="AC384">
            <v>0</v>
          </cell>
          <cell r="AD384">
            <v>0</v>
          </cell>
          <cell r="AE384">
            <v>0</v>
          </cell>
          <cell r="AF384">
            <v>65.7</v>
          </cell>
          <cell r="AG384">
            <v>25.8</v>
          </cell>
          <cell r="AH384">
            <v>0</v>
          </cell>
          <cell r="AI384">
            <v>0</v>
          </cell>
          <cell r="AJ384">
            <v>96984.9</v>
          </cell>
          <cell r="AK384">
            <v>0</v>
          </cell>
          <cell r="AL384">
            <v>9591.9</v>
          </cell>
          <cell r="AM384">
            <v>32955.5</v>
          </cell>
          <cell r="AN384">
            <v>9899.5</v>
          </cell>
          <cell r="AO384">
            <v>0</v>
          </cell>
          <cell r="AP384">
            <v>6</v>
          </cell>
          <cell r="AQ384">
            <v>0</v>
          </cell>
          <cell r="AR384">
            <v>880.5</v>
          </cell>
          <cell r="AS384">
            <v>291.2</v>
          </cell>
          <cell r="AT384">
            <v>644.6</v>
          </cell>
          <cell r="AU384">
            <v>551.6</v>
          </cell>
          <cell r="AV384">
            <v>6227.1</v>
          </cell>
          <cell r="AW384">
            <v>651.9</v>
          </cell>
          <cell r="AX384">
            <v>21058.6</v>
          </cell>
          <cell r="AY384">
            <v>16954.400000000001</v>
          </cell>
          <cell r="AZ384">
            <v>100847.7</v>
          </cell>
        </row>
        <row r="385">
          <cell r="A385">
            <v>36495</v>
          </cell>
          <cell r="B385">
            <v>18969.400000000001</v>
          </cell>
          <cell r="C385">
            <v>2625.1</v>
          </cell>
          <cell r="D385">
            <v>7173.7</v>
          </cell>
          <cell r="E385">
            <v>2454.6999999999998</v>
          </cell>
          <cell r="F385">
            <v>2627.5</v>
          </cell>
          <cell r="G385">
            <v>603.5</v>
          </cell>
          <cell r="H385">
            <v>26001.8</v>
          </cell>
          <cell r="I385">
            <v>22719.5</v>
          </cell>
          <cell r="J385">
            <v>13318.6</v>
          </cell>
          <cell r="K385">
            <v>15139.2</v>
          </cell>
          <cell r="L385">
            <v>170231</v>
          </cell>
          <cell r="M385">
            <v>97151.1</v>
          </cell>
          <cell r="N385">
            <v>0</v>
          </cell>
          <cell r="O385">
            <v>0</v>
          </cell>
          <cell r="P385">
            <v>4.8</v>
          </cell>
          <cell r="Q385">
            <v>0</v>
          </cell>
          <cell r="R385">
            <v>0</v>
          </cell>
          <cell r="S385">
            <v>0</v>
          </cell>
          <cell r="T385">
            <v>0</v>
          </cell>
          <cell r="U385">
            <v>3.3</v>
          </cell>
          <cell r="V385">
            <v>0</v>
          </cell>
          <cell r="W385">
            <v>0</v>
          </cell>
          <cell r="X385">
            <v>52169.599999999999</v>
          </cell>
          <cell r="Y385">
            <v>4959</v>
          </cell>
          <cell r="Z385">
            <v>0</v>
          </cell>
          <cell r="AA385">
            <v>29414.7</v>
          </cell>
          <cell r="AB385">
            <v>11379.3</v>
          </cell>
          <cell r="AC385">
            <v>0</v>
          </cell>
          <cell r="AD385">
            <v>0</v>
          </cell>
          <cell r="AE385">
            <v>0</v>
          </cell>
          <cell r="AF385">
            <v>65.599999999999994</v>
          </cell>
          <cell r="AG385">
            <v>25.8</v>
          </cell>
          <cell r="AH385">
            <v>0</v>
          </cell>
          <cell r="AI385">
            <v>0</v>
          </cell>
          <cell r="AJ385">
            <v>98261.4</v>
          </cell>
          <cell r="AK385">
            <v>0</v>
          </cell>
          <cell r="AL385">
            <v>9718.2000000000007</v>
          </cell>
          <cell r="AM385">
            <v>33426.9</v>
          </cell>
          <cell r="AN385">
            <v>10041.1</v>
          </cell>
          <cell r="AO385">
            <v>0</v>
          </cell>
          <cell r="AP385">
            <v>6</v>
          </cell>
          <cell r="AQ385">
            <v>0</v>
          </cell>
          <cell r="AR385">
            <v>243.9</v>
          </cell>
          <cell r="AS385">
            <v>80.7</v>
          </cell>
          <cell r="AT385">
            <v>178.6</v>
          </cell>
          <cell r="AU385">
            <v>548.1</v>
          </cell>
          <cell r="AV385">
            <v>6183.4</v>
          </cell>
          <cell r="AW385">
            <v>649.70000000000005</v>
          </cell>
          <cell r="AX385">
            <v>20985.8</v>
          </cell>
          <cell r="AY385">
            <v>15605.1</v>
          </cell>
          <cell r="AZ385">
            <v>100377.60000000001</v>
          </cell>
        </row>
        <row r="386">
          <cell r="A386">
            <v>36526</v>
          </cell>
          <cell r="B386">
            <v>18649.5</v>
          </cell>
          <cell r="C386">
            <v>2580.8000000000002</v>
          </cell>
          <cell r="D386">
            <v>7053.6</v>
          </cell>
          <cell r="E386">
            <v>2112.9</v>
          </cell>
          <cell r="F386">
            <v>2261.6999999999998</v>
          </cell>
          <cell r="G386">
            <v>519.5</v>
          </cell>
          <cell r="H386">
            <v>25543.5</v>
          </cell>
          <cell r="I386">
            <v>22319</v>
          </cell>
          <cell r="J386">
            <v>13493.7</v>
          </cell>
          <cell r="K386">
            <v>15338.2</v>
          </cell>
          <cell r="L386">
            <v>172062.4</v>
          </cell>
          <cell r="M386">
            <v>97923.199999999997</v>
          </cell>
          <cell r="N386">
            <v>0</v>
          </cell>
          <cell r="O386">
            <v>0</v>
          </cell>
          <cell r="P386">
            <v>4.9000000000000004</v>
          </cell>
          <cell r="Q386">
            <v>0</v>
          </cell>
          <cell r="R386">
            <v>0</v>
          </cell>
          <cell r="S386">
            <v>0</v>
          </cell>
          <cell r="T386">
            <v>0</v>
          </cell>
          <cell r="U386">
            <v>3.3</v>
          </cell>
          <cell r="V386">
            <v>0</v>
          </cell>
          <cell r="W386">
            <v>0</v>
          </cell>
          <cell r="X386">
            <v>47746.1</v>
          </cell>
          <cell r="Y386">
            <v>5232.6000000000004</v>
          </cell>
          <cell r="Z386">
            <v>0</v>
          </cell>
          <cell r="AA386">
            <v>29605.1</v>
          </cell>
          <cell r="AB386">
            <v>11621.4</v>
          </cell>
          <cell r="AC386">
            <v>0</v>
          </cell>
          <cell r="AD386">
            <v>0</v>
          </cell>
          <cell r="AE386">
            <v>0</v>
          </cell>
          <cell r="AF386">
            <v>65.400000000000006</v>
          </cell>
          <cell r="AG386">
            <v>25.7</v>
          </cell>
          <cell r="AH386">
            <v>0</v>
          </cell>
          <cell r="AI386">
            <v>0</v>
          </cell>
          <cell r="AJ386">
            <v>98463.2</v>
          </cell>
          <cell r="AK386">
            <v>0</v>
          </cell>
          <cell r="AL386">
            <v>9738.1</v>
          </cell>
          <cell r="AM386">
            <v>30430.1</v>
          </cell>
          <cell r="AN386">
            <v>9140.9</v>
          </cell>
          <cell r="AO386">
            <v>0</v>
          </cell>
          <cell r="AP386">
            <v>5</v>
          </cell>
          <cell r="AQ386">
            <v>0</v>
          </cell>
          <cell r="AR386">
            <v>240</v>
          </cell>
          <cell r="AS386">
            <v>79.3</v>
          </cell>
          <cell r="AT386">
            <v>175.7</v>
          </cell>
          <cell r="AU386">
            <v>547</v>
          </cell>
          <cell r="AV386">
            <v>6171.2</v>
          </cell>
          <cell r="AW386">
            <v>646.70000000000005</v>
          </cell>
          <cell r="AX386">
            <v>20890.2</v>
          </cell>
          <cell r="AY386">
            <v>15459.7</v>
          </cell>
          <cell r="AZ386">
            <v>99981.6</v>
          </cell>
        </row>
        <row r="387">
          <cell r="A387">
            <v>36557</v>
          </cell>
          <cell r="B387">
            <v>18728.5</v>
          </cell>
          <cell r="C387">
            <v>2591.8000000000002</v>
          </cell>
          <cell r="D387">
            <v>7082</v>
          </cell>
          <cell r="E387">
            <v>1972.3</v>
          </cell>
          <cell r="F387">
            <v>2111.1999999999998</v>
          </cell>
          <cell r="G387">
            <v>484.9</v>
          </cell>
          <cell r="H387">
            <v>24560.6</v>
          </cell>
          <cell r="I387">
            <v>21460.1</v>
          </cell>
          <cell r="J387">
            <v>13209.5</v>
          </cell>
          <cell r="K387">
            <v>15015.2</v>
          </cell>
          <cell r="L387">
            <v>167438</v>
          </cell>
          <cell r="M387">
            <v>91797.4</v>
          </cell>
          <cell r="N387">
            <v>0</v>
          </cell>
          <cell r="O387">
            <v>0</v>
          </cell>
          <cell r="P387">
            <v>4.9000000000000004</v>
          </cell>
          <cell r="Q387">
            <v>0</v>
          </cell>
          <cell r="R387">
            <v>0</v>
          </cell>
          <cell r="S387">
            <v>0</v>
          </cell>
          <cell r="T387">
            <v>0</v>
          </cell>
          <cell r="U387">
            <v>3.2</v>
          </cell>
          <cell r="V387">
            <v>0</v>
          </cell>
          <cell r="W387">
            <v>0</v>
          </cell>
          <cell r="X387">
            <v>47833.9</v>
          </cell>
          <cell r="Y387">
            <v>5031.3999999999996</v>
          </cell>
          <cell r="Z387">
            <v>0</v>
          </cell>
          <cell r="AA387">
            <v>30180.799999999999</v>
          </cell>
          <cell r="AB387">
            <v>11887</v>
          </cell>
          <cell r="AC387">
            <v>0</v>
          </cell>
          <cell r="AD387">
            <v>0</v>
          </cell>
          <cell r="AE387">
            <v>0</v>
          </cell>
          <cell r="AF387">
            <v>66.099999999999994</v>
          </cell>
          <cell r="AG387">
            <v>26</v>
          </cell>
          <cell r="AH387">
            <v>0</v>
          </cell>
          <cell r="AI387">
            <v>0</v>
          </cell>
          <cell r="AJ387">
            <v>98377.600000000006</v>
          </cell>
          <cell r="AK387">
            <v>0</v>
          </cell>
          <cell r="AL387">
            <v>9729.7000000000007</v>
          </cell>
          <cell r="AM387">
            <v>29127.200000000001</v>
          </cell>
          <cell r="AN387">
            <v>8749.5</v>
          </cell>
          <cell r="AO387">
            <v>0</v>
          </cell>
          <cell r="AP387">
            <v>6</v>
          </cell>
          <cell r="AQ387">
            <v>0</v>
          </cell>
          <cell r="AR387">
            <v>238.7</v>
          </cell>
          <cell r="AS387">
            <v>78.900000000000006</v>
          </cell>
          <cell r="AT387">
            <v>174.7</v>
          </cell>
          <cell r="AU387">
            <v>552.9</v>
          </cell>
          <cell r="AV387">
            <v>6236.9</v>
          </cell>
          <cell r="AW387">
            <v>639.79999999999995</v>
          </cell>
          <cell r="AX387">
            <v>20666.8</v>
          </cell>
          <cell r="AY387">
            <v>14925.9</v>
          </cell>
          <cell r="AZ387">
            <v>98882.8</v>
          </cell>
        </row>
        <row r="388">
          <cell r="A388">
            <v>36586</v>
          </cell>
          <cell r="B388">
            <v>19054.2</v>
          </cell>
          <cell r="C388">
            <v>2636.8</v>
          </cell>
          <cell r="D388">
            <v>7205.1</v>
          </cell>
          <cell r="E388">
            <v>1828.9</v>
          </cell>
          <cell r="F388">
            <v>1957.6</v>
          </cell>
          <cell r="G388">
            <v>449.6</v>
          </cell>
          <cell r="H388">
            <v>26798.400000000001</v>
          </cell>
          <cell r="I388">
            <v>23415.5</v>
          </cell>
          <cell r="J388">
            <v>11995.9</v>
          </cell>
          <cell r="K388">
            <v>13635.7</v>
          </cell>
          <cell r="L388">
            <v>168592.2</v>
          </cell>
          <cell r="M388">
            <v>91879.1</v>
          </cell>
          <cell r="N388">
            <v>0</v>
          </cell>
          <cell r="O388">
            <v>0</v>
          </cell>
          <cell r="P388">
            <v>4.8</v>
          </cell>
          <cell r="Q388">
            <v>0</v>
          </cell>
          <cell r="R388">
            <v>0</v>
          </cell>
          <cell r="S388">
            <v>0</v>
          </cell>
          <cell r="T388">
            <v>0</v>
          </cell>
          <cell r="U388">
            <v>3.2</v>
          </cell>
          <cell r="V388">
            <v>0</v>
          </cell>
          <cell r="W388">
            <v>0</v>
          </cell>
          <cell r="X388">
            <v>47176.800000000003</v>
          </cell>
          <cell r="Y388">
            <v>4366.2</v>
          </cell>
          <cell r="Z388">
            <v>0</v>
          </cell>
          <cell r="AA388">
            <v>29744.9</v>
          </cell>
          <cell r="AB388">
            <v>12403.2</v>
          </cell>
          <cell r="AC388">
            <v>0</v>
          </cell>
          <cell r="AD388">
            <v>0</v>
          </cell>
          <cell r="AE388">
            <v>0</v>
          </cell>
          <cell r="AF388">
            <v>66.3</v>
          </cell>
          <cell r="AG388">
            <v>26.1</v>
          </cell>
          <cell r="AH388">
            <v>0</v>
          </cell>
          <cell r="AI388">
            <v>0</v>
          </cell>
          <cell r="AJ388">
            <v>101853.5</v>
          </cell>
          <cell r="AK388">
            <v>0</v>
          </cell>
          <cell r="AL388">
            <v>10073.4</v>
          </cell>
          <cell r="AM388">
            <v>27191.7</v>
          </cell>
          <cell r="AN388">
            <v>8168.1</v>
          </cell>
          <cell r="AO388">
            <v>0</v>
          </cell>
          <cell r="AP388">
            <v>6</v>
          </cell>
          <cell r="AQ388">
            <v>0</v>
          </cell>
          <cell r="AR388">
            <v>250.7</v>
          </cell>
          <cell r="AS388">
            <v>82.9</v>
          </cell>
          <cell r="AT388">
            <v>183.5</v>
          </cell>
          <cell r="AU388">
            <v>519.4</v>
          </cell>
          <cell r="AV388">
            <v>5856.9</v>
          </cell>
          <cell r="AW388">
            <v>538.4</v>
          </cell>
          <cell r="AX388">
            <v>17392.599999999999</v>
          </cell>
          <cell r="AY388">
            <v>15784.4</v>
          </cell>
          <cell r="AZ388">
            <v>96733.5</v>
          </cell>
        </row>
        <row r="389">
          <cell r="A389">
            <v>36617</v>
          </cell>
          <cell r="B389">
            <v>19533.5</v>
          </cell>
          <cell r="C389">
            <v>2703.2</v>
          </cell>
          <cell r="D389">
            <v>7386.4</v>
          </cell>
          <cell r="E389">
            <v>1965.3</v>
          </cell>
          <cell r="F389">
            <v>2103.6999999999998</v>
          </cell>
          <cell r="G389">
            <v>483.2</v>
          </cell>
          <cell r="H389">
            <v>26259.8</v>
          </cell>
          <cell r="I389">
            <v>22944.9</v>
          </cell>
          <cell r="J389">
            <v>12074.9</v>
          </cell>
          <cell r="K389">
            <v>13725.5</v>
          </cell>
          <cell r="L389">
            <v>173034.9</v>
          </cell>
          <cell r="M389">
            <v>92443.199999999997</v>
          </cell>
          <cell r="N389">
            <v>0</v>
          </cell>
          <cell r="O389">
            <v>0</v>
          </cell>
          <cell r="P389">
            <v>3.5</v>
          </cell>
          <cell r="Q389">
            <v>0</v>
          </cell>
          <cell r="R389">
            <v>0</v>
          </cell>
          <cell r="S389">
            <v>0</v>
          </cell>
          <cell r="T389">
            <v>0</v>
          </cell>
          <cell r="U389">
            <v>4.8</v>
          </cell>
          <cell r="V389">
            <v>0</v>
          </cell>
          <cell r="W389">
            <v>0</v>
          </cell>
          <cell r="X389">
            <v>48435.4</v>
          </cell>
          <cell r="Y389">
            <v>3686.7</v>
          </cell>
          <cell r="Z389">
            <v>0</v>
          </cell>
          <cell r="AA389">
            <v>30231.8</v>
          </cell>
          <cell r="AB389">
            <v>12679.8</v>
          </cell>
          <cell r="AC389">
            <v>0</v>
          </cell>
          <cell r="AD389">
            <v>0</v>
          </cell>
          <cell r="AE389">
            <v>0</v>
          </cell>
          <cell r="AF389">
            <v>60.9</v>
          </cell>
          <cell r="AG389">
            <v>24</v>
          </cell>
          <cell r="AH389">
            <v>0</v>
          </cell>
          <cell r="AI389">
            <v>0</v>
          </cell>
          <cell r="AJ389">
            <v>99144.6</v>
          </cell>
          <cell r="AK389">
            <v>0</v>
          </cell>
          <cell r="AL389">
            <v>9805.5</v>
          </cell>
          <cell r="AM389">
            <v>26144.400000000001</v>
          </cell>
          <cell r="AN389">
            <v>7853.5</v>
          </cell>
          <cell r="AO389">
            <v>0</v>
          </cell>
          <cell r="AP389">
            <v>6</v>
          </cell>
          <cell r="AQ389">
            <v>0</v>
          </cell>
          <cell r="AR389">
            <v>250.9</v>
          </cell>
          <cell r="AS389">
            <v>83</v>
          </cell>
          <cell r="AT389">
            <v>183.7</v>
          </cell>
          <cell r="AU389">
            <v>516.9</v>
          </cell>
          <cell r="AV389">
            <v>5829.9</v>
          </cell>
          <cell r="AW389">
            <v>531.9</v>
          </cell>
          <cell r="AX389">
            <v>17181.5</v>
          </cell>
          <cell r="AY389">
            <v>16034.7</v>
          </cell>
          <cell r="AZ389">
            <v>84954.9</v>
          </cell>
        </row>
        <row r="390">
          <cell r="A390">
            <v>36647</v>
          </cell>
          <cell r="B390">
            <v>20144.3</v>
          </cell>
          <cell r="C390">
            <v>2787.7</v>
          </cell>
          <cell r="D390">
            <v>7617.4</v>
          </cell>
          <cell r="E390">
            <v>1987.2</v>
          </cell>
          <cell r="F390">
            <v>2127.1</v>
          </cell>
          <cell r="G390">
            <v>488.6</v>
          </cell>
          <cell r="H390">
            <v>26085.8</v>
          </cell>
          <cell r="I390">
            <v>22792.9</v>
          </cell>
          <cell r="J390">
            <v>12065.8</v>
          </cell>
          <cell r="K390">
            <v>13715.2</v>
          </cell>
          <cell r="L390">
            <v>177787.8</v>
          </cell>
          <cell r="M390">
            <v>90225.1</v>
          </cell>
          <cell r="N390">
            <v>0</v>
          </cell>
          <cell r="O390">
            <v>0</v>
          </cell>
          <cell r="P390">
            <v>3.5</v>
          </cell>
          <cell r="Q390">
            <v>0</v>
          </cell>
          <cell r="R390">
            <v>0</v>
          </cell>
          <cell r="S390">
            <v>0</v>
          </cell>
          <cell r="T390">
            <v>0</v>
          </cell>
          <cell r="U390">
            <v>4.8</v>
          </cell>
          <cell r="V390">
            <v>0</v>
          </cell>
          <cell r="W390">
            <v>0</v>
          </cell>
          <cell r="X390">
            <v>49476.5</v>
          </cell>
          <cell r="Y390">
            <v>3742.3</v>
          </cell>
          <cell r="Z390">
            <v>0</v>
          </cell>
          <cell r="AA390">
            <v>31177.9</v>
          </cell>
          <cell r="AB390">
            <v>12788.9</v>
          </cell>
          <cell r="AC390">
            <v>0</v>
          </cell>
          <cell r="AD390">
            <v>0</v>
          </cell>
          <cell r="AE390">
            <v>0</v>
          </cell>
          <cell r="AF390">
            <v>62.8</v>
          </cell>
          <cell r="AG390">
            <v>24.7</v>
          </cell>
          <cell r="AH390">
            <v>0</v>
          </cell>
          <cell r="AI390">
            <v>0</v>
          </cell>
          <cell r="AJ390">
            <v>97388.5</v>
          </cell>
          <cell r="AK390">
            <v>0</v>
          </cell>
          <cell r="AL390">
            <v>9631.7999999999993</v>
          </cell>
          <cell r="AM390">
            <v>24521.1</v>
          </cell>
          <cell r="AN390">
            <v>7365.9</v>
          </cell>
          <cell r="AO390">
            <v>0</v>
          </cell>
          <cell r="AP390">
            <v>6</v>
          </cell>
          <cell r="AQ390">
            <v>0</v>
          </cell>
          <cell r="AR390">
            <v>248.9</v>
          </cell>
          <cell r="AS390">
            <v>82.3</v>
          </cell>
          <cell r="AT390">
            <v>182.2</v>
          </cell>
          <cell r="AU390">
            <v>609.20000000000005</v>
          </cell>
          <cell r="AV390">
            <v>6876.6</v>
          </cell>
          <cell r="AW390">
            <v>537.70000000000005</v>
          </cell>
          <cell r="AX390">
            <v>17368.7</v>
          </cell>
          <cell r="AY390">
            <v>17241.7</v>
          </cell>
          <cell r="AZ390">
            <v>86329</v>
          </cell>
        </row>
        <row r="391">
          <cell r="A391">
            <v>36678</v>
          </cell>
          <cell r="B391">
            <v>20672.400000000001</v>
          </cell>
          <cell r="C391">
            <v>2860.8</v>
          </cell>
          <cell r="D391">
            <v>7817.1</v>
          </cell>
          <cell r="E391">
            <v>1952.9</v>
          </cell>
          <cell r="F391">
            <v>2090.4</v>
          </cell>
          <cell r="G391">
            <v>480.1</v>
          </cell>
          <cell r="H391">
            <v>26143</v>
          </cell>
          <cell r="I391">
            <v>22842.799999999999</v>
          </cell>
          <cell r="J391">
            <v>10226.1</v>
          </cell>
          <cell r="K391">
            <v>11623.9</v>
          </cell>
          <cell r="L391">
            <v>183941.2</v>
          </cell>
          <cell r="M391">
            <v>88871.7</v>
          </cell>
          <cell r="N391">
            <v>0</v>
          </cell>
          <cell r="O391">
            <v>0</v>
          </cell>
          <cell r="P391">
            <v>3.7</v>
          </cell>
          <cell r="Q391">
            <v>0</v>
          </cell>
          <cell r="R391">
            <v>0</v>
          </cell>
          <cell r="S391">
            <v>0</v>
          </cell>
          <cell r="T391">
            <v>0</v>
          </cell>
          <cell r="U391">
            <v>5</v>
          </cell>
          <cell r="V391">
            <v>0</v>
          </cell>
          <cell r="W391">
            <v>0</v>
          </cell>
          <cell r="X391">
            <v>50798.400000000001</v>
          </cell>
          <cell r="Y391">
            <v>4346.8999999999996</v>
          </cell>
          <cell r="Z391">
            <v>0</v>
          </cell>
          <cell r="AA391">
            <v>32445.7</v>
          </cell>
          <cell r="AB391">
            <v>12743.9</v>
          </cell>
          <cell r="AC391">
            <v>0</v>
          </cell>
          <cell r="AD391">
            <v>0</v>
          </cell>
          <cell r="AE391">
            <v>0</v>
          </cell>
          <cell r="AF391">
            <v>62.9</v>
          </cell>
          <cell r="AG391">
            <v>24.7</v>
          </cell>
          <cell r="AH391">
            <v>0</v>
          </cell>
          <cell r="AI391">
            <v>0</v>
          </cell>
          <cell r="AJ391">
            <v>97057</v>
          </cell>
          <cell r="AK391">
            <v>0</v>
          </cell>
          <cell r="AL391">
            <v>9599</v>
          </cell>
          <cell r="AM391">
            <v>24565.599999999999</v>
          </cell>
          <cell r="AN391">
            <v>7379.3</v>
          </cell>
          <cell r="AO391">
            <v>0</v>
          </cell>
          <cell r="AP391">
            <v>6</v>
          </cell>
          <cell r="AQ391">
            <v>0</v>
          </cell>
          <cell r="AR391">
            <v>248.4</v>
          </cell>
          <cell r="AS391">
            <v>82.2</v>
          </cell>
          <cell r="AT391">
            <v>181.9</v>
          </cell>
          <cell r="AU391">
            <v>605.29999999999995</v>
          </cell>
          <cell r="AV391">
            <v>6833.2</v>
          </cell>
          <cell r="AW391">
            <v>523.79999999999995</v>
          </cell>
          <cell r="AX391">
            <v>16921.3</v>
          </cell>
          <cell r="AY391">
            <v>18922.8</v>
          </cell>
          <cell r="AZ391">
            <v>83889.3</v>
          </cell>
        </row>
        <row r="392">
          <cell r="A392">
            <v>36708</v>
          </cell>
          <cell r="B392">
            <v>21431.200000000001</v>
          </cell>
          <cell r="C392">
            <v>2965.8</v>
          </cell>
          <cell r="D392">
            <v>8104</v>
          </cell>
          <cell r="E392">
            <v>1966.2</v>
          </cell>
          <cell r="F392">
            <v>2104.6</v>
          </cell>
          <cell r="G392">
            <v>483.4</v>
          </cell>
          <cell r="H392">
            <v>25909.3</v>
          </cell>
          <cell r="I392">
            <v>22638.6</v>
          </cell>
          <cell r="J392">
            <v>10217.299999999999</v>
          </cell>
          <cell r="K392">
            <v>11613.9</v>
          </cell>
          <cell r="L392">
            <v>186123.2</v>
          </cell>
          <cell r="M392">
            <v>87114.8</v>
          </cell>
          <cell r="N392">
            <v>0</v>
          </cell>
          <cell r="O392">
            <v>0</v>
          </cell>
          <cell r="P392">
            <v>4.3</v>
          </cell>
          <cell r="Q392">
            <v>0</v>
          </cell>
          <cell r="R392">
            <v>0</v>
          </cell>
          <cell r="S392">
            <v>0</v>
          </cell>
          <cell r="T392">
            <v>0</v>
          </cell>
          <cell r="U392">
            <v>4.7</v>
          </cell>
          <cell r="V392">
            <v>0</v>
          </cell>
          <cell r="W392">
            <v>0</v>
          </cell>
          <cell r="X392">
            <v>47842.7</v>
          </cell>
          <cell r="Y392">
            <v>4081.1</v>
          </cell>
          <cell r="Z392">
            <v>0</v>
          </cell>
          <cell r="AA392">
            <v>33278.9</v>
          </cell>
          <cell r="AB392">
            <v>12875.6</v>
          </cell>
          <cell r="AC392">
            <v>0</v>
          </cell>
          <cell r="AD392">
            <v>0</v>
          </cell>
          <cell r="AE392">
            <v>0</v>
          </cell>
          <cell r="AF392">
            <v>65.8</v>
          </cell>
          <cell r="AG392">
            <v>25.9</v>
          </cell>
          <cell r="AH392">
            <v>0</v>
          </cell>
          <cell r="AI392">
            <v>0</v>
          </cell>
          <cell r="AJ392">
            <v>95210.9</v>
          </cell>
          <cell r="AK392">
            <v>0</v>
          </cell>
          <cell r="AL392">
            <v>9416.5</v>
          </cell>
          <cell r="AM392">
            <v>23216.2</v>
          </cell>
          <cell r="AN392">
            <v>6973.9</v>
          </cell>
          <cell r="AO392">
            <v>0</v>
          </cell>
          <cell r="AP392">
            <v>6</v>
          </cell>
          <cell r="AQ392">
            <v>0</v>
          </cell>
          <cell r="AR392">
            <v>248.1</v>
          </cell>
          <cell r="AS392">
            <v>82.1</v>
          </cell>
          <cell r="AT392">
            <v>181.7</v>
          </cell>
          <cell r="AU392">
            <v>701.9</v>
          </cell>
          <cell r="AV392">
            <v>7927.7</v>
          </cell>
          <cell r="AW392">
            <v>498.5</v>
          </cell>
          <cell r="AX392">
            <v>16102.8</v>
          </cell>
          <cell r="AY392">
            <v>18460.599999999999</v>
          </cell>
          <cell r="AZ392">
            <v>80642</v>
          </cell>
        </row>
        <row r="393">
          <cell r="A393">
            <v>36739</v>
          </cell>
          <cell r="B393">
            <v>22201.8</v>
          </cell>
          <cell r="C393">
            <v>3072.4</v>
          </cell>
          <cell r="D393">
            <v>8396.2000000000007</v>
          </cell>
          <cell r="E393">
            <v>1935.8</v>
          </cell>
          <cell r="F393">
            <v>2072.1</v>
          </cell>
          <cell r="G393">
            <v>475.9</v>
          </cell>
          <cell r="H393">
            <v>25705.9</v>
          </cell>
          <cell r="I393">
            <v>22460.9</v>
          </cell>
          <cell r="J393">
            <v>10224.6</v>
          </cell>
          <cell r="K393">
            <v>11622.3</v>
          </cell>
          <cell r="L393">
            <v>180518.3</v>
          </cell>
          <cell r="M393">
            <v>86125.8</v>
          </cell>
          <cell r="N393">
            <v>0</v>
          </cell>
          <cell r="O393">
            <v>0</v>
          </cell>
          <cell r="P393">
            <v>4.2</v>
          </cell>
          <cell r="Q393">
            <v>0</v>
          </cell>
          <cell r="R393">
            <v>0</v>
          </cell>
          <cell r="S393">
            <v>0</v>
          </cell>
          <cell r="T393">
            <v>0</v>
          </cell>
          <cell r="U393">
            <v>4.5999999999999996</v>
          </cell>
          <cell r="V393">
            <v>0</v>
          </cell>
          <cell r="W393">
            <v>0</v>
          </cell>
          <cell r="X393">
            <v>46420</v>
          </cell>
          <cell r="Y393">
            <v>3614.4</v>
          </cell>
          <cell r="Z393">
            <v>0</v>
          </cell>
          <cell r="AA393">
            <v>33862.699999999997</v>
          </cell>
          <cell r="AB393">
            <v>12954</v>
          </cell>
          <cell r="AC393">
            <v>0</v>
          </cell>
          <cell r="AD393">
            <v>0</v>
          </cell>
          <cell r="AE393">
            <v>0</v>
          </cell>
          <cell r="AF393">
            <v>65.900000000000006</v>
          </cell>
          <cell r="AG393">
            <v>25.9</v>
          </cell>
          <cell r="AH393">
            <v>0</v>
          </cell>
          <cell r="AI393">
            <v>0</v>
          </cell>
          <cell r="AJ393">
            <v>94421.4</v>
          </cell>
          <cell r="AK393">
            <v>0</v>
          </cell>
          <cell r="AL393">
            <v>9338.4</v>
          </cell>
          <cell r="AM393">
            <v>23228</v>
          </cell>
          <cell r="AN393">
            <v>6977.5</v>
          </cell>
          <cell r="AO393">
            <v>0</v>
          </cell>
          <cell r="AP393">
            <v>5</v>
          </cell>
          <cell r="AQ393">
            <v>0</v>
          </cell>
          <cell r="AR393">
            <v>247.7</v>
          </cell>
          <cell r="AS393">
            <v>81.900000000000006</v>
          </cell>
          <cell r="AT393">
            <v>181.3</v>
          </cell>
          <cell r="AU393">
            <v>749</v>
          </cell>
          <cell r="AV393">
            <v>8464.7000000000007</v>
          </cell>
          <cell r="AW393">
            <v>476.5</v>
          </cell>
          <cell r="AX393">
            <v>15391.5</v>
          </cell>
          <cell r="AY393">
            <v>18360.400000000001</v>
          </cell>
          <cell r="AZ393">
            <v>79518.399999999994</v>
          </cell>
        </row>
        <row r="394">
          <cell r="A394">
            <v>36770</v>
          </cell>
          <cell r="B394">
            <v>22591.3</v>
          </cell>
          <cell r="C394">
            <v>3126.3</v>
          </cell>
          <cell r="D394">
            <v>8543.5</v>
          </cell>
          <cell r="E394">
            <v>1855.8</v>
          </cell>
          <cell r="F394">
            <v>1986.4</v>
          </cell>
          <cell r="G394">
            <v>456.2</v>
          </cell>
          <cell r="H394">
            <v>25658.2</v>
          </cell>
          <cell r="I394">
            <v>22419.3</v>
          </cell>
          <cell r="J394">
            <v>9510.7999999999993</v>
          </cell>
          <cell r="K394">
            <v>10810.9</v>
          </cell>
          <cell r="L394">
            <v>191369.60000000001</v>
          </cell>
          <cell r="M394">
            <v>85045.4</v>
          </cell>
          <cell r="N394">
            <v>0</v>
          </cell>
          <cell r="O394">
            <v>0</v>
          </cell>
          <cell r="P394">
            <v>4.4000000000000004</v>
          </cell>
          <cell r="Q394">
            <v>0</v>
          </cell>
          <cell r="R394">
            <v>0</v>
          </cell>
          <cell r="S394">
            <v>0</v>
          </cell>
          <cell r="T394">
            <v>0</v>
          </cell>
          <cell r="U394">
            <v>4.8</v>
          </cell>
          <cell r="V394">
            <v>0</v>
          </cell>
          <cell r="W394">
            <v>0</v>
          </cell>
          <cell r="X394">
            <v>49826.9</v>
          </cell>
          <cell r="Y394">
            <v>3747.2</v>
          </cell>
          <cell r="Z394">
            <v>0</v>
          </cell>
          <cell r="AA394">
            <v>35435.300000000003</v>
          </cell>
          <cell r="AB394">
            <v>12720.1</v>
          </cell>
          <cell r="AC394">
            <v>0</v>
          </cell>
          <cell r="AD394">
            <v>0</v>
          </cell>
          <cell r="AE394">
            <v>0</v>
          </cell>
          <cell r="AF394">
            <v>66</v>
          </cell>
          <cell r="AG394">
            <v>26</v>
          </cell>
          <cell r="AH394">
            <v>0</v>
          </cell>
          <cell r="AI394">
            <v>0</v>
          </cell>
          <cell r="AJ394">
            <v>85471.7</v>
          </cell>
          <cell r="AK394">
            <v>0</v>
          </cell>
          <cell r="AL394">
            <v>8453.2000000000007</v>
          </cell>
          <cell r="AM394">
            <v>22905.599999999999</v>
          </cell>
          <cell r="AN394">
            <v>6880.6</v>
          </cell>
          <cell r="AO394">
            <v>0</v>
          </cell>
          <cell r="AP394">
            <v>5</v>
          </cell>
          <cell r="AQ394">
            <v>0</v>
          </cell>
          <cell r="AR394">
            <v>231.8</v>
          </cell>
          <cell r="AS394">
            <v>76.599999999999994</v>
          </cell>
          <cell r="AT394">
            <v>169.7</v>
          </cell>
          <cell r="AU394">
            <v>738</v>
          </cell>
          <cell r="AV394">
            <v>8336.9</v>
          </cell>
          <cell r="AW394">
            <v>470.8</v>
          </cell>
          <cell r="AX394">
            <v>15207.4</v>
          </cell>
          <cell r="AY394">
            <v>18033</v>
          </cell>
          <cell r="AZ394">
            <v>78882.2</v>
          </cell>
        </row>
        <row r="395">
          <cell r="A395">
            <v>36800</v>
          </cell>
          <cell r="B395">
            <v>23028.1</v>
          </cell>
          <cell r="C395">
            <v>3186.8</v>
          </cell>
          <cell r="D395">
            <v>8708.6</v>
          </cell>
          <cell r="E395">
            <v>1877.5</v>
          </cell>
          <cell r="F395">
            <v>2009.6</v>
          </cell>
          <cell r="G395">
            <v>461.6</v>
          </cell>
          <cell r="H395">
            <v>25802.2</v>
          </cell>
          <cell r="I395">
            <v>22545.1</v>
          </cell>
          <cell r="J395">
            <v>9551.7999999999993</v>
          </cell>
          <cell r="K395">
            <v>10857.5</v>
          </cell>
          <cell r="L395">
            <v>186586.3</v>
          </cell>
          <cell r="M395">
            <v>85630.8</v>
          </cell>
          <cell r="N395">
            <v>0</v>
          </cell>
          <cell r="O395">
            <v>0</v>
          </cell>
          <cell r="P395">
            <v>4.5999999999999996</v>
          </cell>
          <cell r="Q395">
            <v>0</v>
          </cell>
          <cell r="R395">
            <v>0</v>
          </cell>
          <cell r="S395">
            <v>0</v>
          </cell>
          <cell r="T395">
            <v>0</v>
          </cell>
          <cell r="U395">
            <v>4.8</v>
          </cell>
          <cell r="V395">
            <v>0</v>
          </cell>
          <cell r="W395">
            <v>0</v>
          </cell>
          <cell r="X395">
            <v>51417.4</v>
          </cell>
          <cell r="Y395">
            <v>3767</v>
          </cell>
          <cell r="Z395">
            <v>0</v>
          </cell>
          <cell r="AA395">
            <v>35941.199999999997</v>
          </cell>
          <cell r="AB395">
            <v>12395.3</v>
          </cell>
          <cell r="AC395">
            <v>0</v>
          </cell>
          <cell r="AD395">
            <v>0</v>
          </cell>
          <cell r="AE395">
            <v>0</v>
          </cell>
          <cell r="AF395">
            <v>38.5</v>
          </cell>
          <cell r="AG395">
            <v>15.2</v>
          </cell>
          <cell r="AH395">
            <v>0</v>
          </cell>
          <cell r="AI395">
            <v>0</v>
          </cell>
          <cell r="AJ395">
            <v>84729.9</v>
          </cell>
          <cell r="AK395">
            <v>0</v>
          </cell>
          <cell r="AL395">
            <v>8379.9</v>
          </cell>
          <cell r="AM395">
            <v>22033</v>
          </cell>
          <cell r="AN395">
            <v>6618.5</v>
          </cell>
          <cell r="AO395">
            <v>0</v>
          </cell>
          <cell r="AP395">
            <v>5</v>
          </cell>
          <cell r="AQ395">
            <v>0</v>
          </cell>
          <cell r="AR395">
            <v>231.2</v>
          </cell>
          <cell r="AS395">
            <v>76.400000000000006</v>
          </cell>
          <cell r="AT395">
            <v>169.2</v>
          </cell>
          <cell r="AU395">
            <v>734.5</v>
          </cell>
          <cell r="AV395">
            <v>8296.6</v>
          </cell>
          <cell r="AW395">
            <v>469.7</v>
          </cell>
          <cell r="AX395">
            <v>15173.8</v>
          </cell>
          <cell r="AY395">
            <v>17137</v>
          </cell>
          <cell r="AZ395">
            <v>78755.3</v>
          </cell>
        </row>
        <row r="396">
          <cell r="A396">
            <v>36831</v>
          </cell>
          <cell r="B396">
            <v>24374</v>
          </cell>
          <cell r="C396">
            <v>3373</v>
          </cell>
          <cell r="D396">
            <v>9217.5</v>
          </cell>
          <cell r="E396">
            <v>1842.2</v>
          </cell>
          <cell r="F396">
            <v>1971.9</v>
          </cell>
          <cell r="G396">
            <v>452.9</v>
          </cell>
          <cell r="H396">
            <v>25938.2</v>
          </cell>
          <cell r="I396">
            <v>22663.9</v>
          </cell>
          <cell r="J396">
            <v>10060.299999999999</v>
          </cell>
          <cell r="K396">
            <v>11435.5</v>
          </cell>
          <cell r="L396">
            <v>190286.5</v>
          </cell>
          <cell r="M396">
            <v>82460.2</v>
          </cell>
          <cell r="N396">
            <v>0</v>
          </cell>
          <cell r="O396">
            <v>0</v>
          </cell>
          <cell r="P396">
            <v>4.7</v>
          </cell>
          <cell r="Q396">
            <v>0</v>
          </cell>
          <cell r="R396">
            <v>0</v>
          </cell>
          <cell r="S396">
            <v>0</v>
          </cell>
          <cell r="T396">
            <v>0</v>
          </cell>
          <cell r="U396">
            <v>4.7</v>
          </cell>
          <cell r="V396">
            <v>0</v>
          </cell>
          <cell r="W396">
            <v>0</v>
          </cell>
          <cell r="X396">
            <v>52825.9</v>
          </cell>
          <cell r="Y396">
            <v>3855.5</v>
          </cell>
          <cell r="Z396">
            <v>0</v>
          </cell>
          <cell r="AA396">
            <v>23266.2</v>
          </cell>
          <cell r="AB396">
            <v>11194</v>
          </cell>
          <cell r="AC396">
            <v>0</v>
          </cell>
          <cell r="AD396">
            <v>0</v>
          </cell>
          <cell r="AE396">
            <v>0</v>
          </cell>
          <cell r="AF396">
            <v>41.5</v>
          </cell>
          <cell r="AG396">
            <v>16.3</v>
          </cell>
          <cell r="AH396">
            <v>0</v>
          </cell>
          <cell r="AI396">
            <v>0</v>
          </cell>
          <cell r="AJ396">
            <v>85439.5</v>
          </cell>
          <cell r="AK396">
            <v>0</v>
          </cell>
          <cell r="AL396">
            <v>8450.1</v>
          </cell>
          <cell r="AM396">
            <v>21873.3</v>
          </cell>
          <cell r="AN396">
            <v>6570.5</v>
          </cell>
          <cell r="AO396">
            <v>0</v>
          </cell>
          <cell r="AP396">
            <v>5</v>
          </cell>
          <cell r="AQ396">
            <v>0</v>
          </cell>
          <cell r="AR396">
            <v>230.3</v>
          </cell>
          <cell r="AS396">
            <v>76.2</v>
          </cell>
          <cell r="AT396">
            <v>168.6</v>
          </cell>
          <cell r="AU396">
            <v>734.8</v>
          </cell>
          <cell r="AV396">
            <v>8299.7999999999993</v>
          </cell>
          <cell r="AW396">
            <v>461.3</v>
          </cell>
          <cell r="AX396">
            <v>14900.9</v>
          </cell>
          <cell r="AY396">
            <v>16986.7</v>
          </cell>
          <cell r="AZ396">
            <v>77040.100000000006</v>
          </cell>
        </row>
        <row r="397">
          <cell r="A397">
            <v>36861</v>
          </cell>
          <cell r="B397">
            <v>25491.3</v>
          </cell>
          <cell r="C397">
            <v>3527.6</v>
          </cell>
          <cell r="D397">
            <v>9640.6</v>
          </cell>
          <cell r="E397">
            <v>2019.5</v>
          </cell>
          <cell r="F397">
            <v>2161.6</v>
          </cell>
          <cell r="G397">
            <v>496.5</v>
          </cell>
          <cell r="H397">
            <v>25713.1</v>
          </cell>
          <cell r="I397">
            <v>22467.200000000001</v>
          </cell>
          <cell r="J397">
            <v>9795.1</v>
          </cell>
          <cell r="K397">
            <v>11134.1</v>
          </cell>
          <cell r="L397">
            <v>192957.2</v>
          </cell>
          <cell r="M397">
            <v>75741.3</v>
          </cell>
          <cell r="N397">
            <v>0</v>
          </cell>
          <cell r="O397">
            <v>0</v>
          </cell>
          <cell r="P397">
            <v>6.6</v>
          </cell>
          <cell r="Q397">
            <v>0</v>
          </cell>
          <cell r="R397">
            <v>0</v>
          </cell>
          <cell r="S397">
            <v>0</v>
          </cell>
          <cell r="T397">
            <v>0</v>
          </cell>
          <cell r="U397">
            <v>3.3</v>
          </cell>
          <cell r="V397">
            <v>0</v>
          </cell>
          <cell r="W397">
            <v>0</v>
          </cell>
          <cell r="X397">
            <v>56346.5</v>
          </cell>
          <cell r="Y397">
            <v>5145.1000000000004</v>
          </cell>
          <cell r="Z397">
            <v>0.2</v>
          </cell>
          <cell r="AA397">
            <v>16355.9</v>
          </cell>
          <cell r="AB397">
            <v>12381.3</v>
          </cell>
          <cell r="AC397">
            <v>2.7</v>
          </cell>
          <cell r="AD397">
            <v>11.1</v>
          </cell>
          <cell r="AE397">
            <v>0</v>
          </cell>
          <cell r="AF397">
            <v>22.5</v>
          </cell>
          <cell r="AG397">
            <v>8.9</v>
          </cell>
          <cell r="AH397">
            <v>0</v>
          </cell>
          <cell r="AI397">
            <v>0</v>
          </cell>
          <cell r="AJ397">
            <v>83244.600000000006</v>
          </cell>
          <cell r="AK397">
            <v>0</v>
          </cell>
          <cell r="AL397">
            <v>7998.1</v>
          </cell>
          <cell r="AM397">
            <v>16472.5</v>
          </cell>
          <cell r="AN397">
            <v>4948.3</v>
          </cell>
          <cell r="AO397">
            <v>0.1</v>
          </cell>
          <cell r="AP397">
            <v>6.9</v>
          </cell>
          <cell r="AQ397">
            <v>8.6999999999999993</v>
          </cell>
          <cell r="AR397">
            <v>312.5</v>
          </cell>
          <cell r="AS397">
            <v>103.3</v>
          </cell>
          <cell r="AT397">
            <v>228.8</v>
          </cell>
          <cell r="AU397">
            <v>754.5</v>
          </cell>
          <cell r="AV397">
            <v>8542.2999999999993</v>
          </cell>
          <cell r="AW397">
            <v>418.2</v>
          </cell>
          <cell r="AX397">
            <v>13508.5</v>
          </cell>
          <cell r="AY397">
            <v>16694.900000000001</v>
          </cell>
          <cell r="AZ397">
            <v>75766.100000000006</v>
          </cell>
        </row>
        <row r="398">
          <cell r="A398">
            <v>36892</v>
          </cell>
          <cell r="B398">
            <v>25613.8</v>
          </cell>
          <cell r="C398">
            <v>4839.3</v>
          </cell>
          <cell r="D398">
            <v>9584.7999999999993</v>
          </cell>
          <cell r="E398">
            <v>1660.4</v>
          </cell>
          <cell r="F398">
            <v>2415.4</v>
          </cell>
          <cell r="G398">
            <v>282.5</v>
          </cell>
          <cell r="H398">
            <v>24796.3</v>
          </cell>
          <cell r="I398">
            <v>21765.5</v>
          </cell>
          <cell r="J398">
            <v>9793.2999999999993</v>
          </cell>
          <cell r="K398">
            <v>8729.2000000000007</v>
          </cell>
          <cell r="L398">
            <v>191116</v>
          </cell>
          <cell r="M398">
            <v>73400.600000000006</v>
          </cell>
          <cell r="N398">
            <v>0</v>
          </cell>
          <cell r="O398">
            <v>0</v>
          </cell>
          <cell r="P398">
            <v>7.4</v>
          </cell>
          <cell r="Q398">
            <v>0</v>
          </cell>
          <cell r="R398">
            <v>0</v>
          </cell>
          <cell r="S398">
            <v>0</v>
          </cell>
          <cell r="T398">
            <v>0</v>
          </cell>
          <cell r="U398">
            <v>3.3</v>
          </cell>
          <cell r="V398">
            <v>0</v>
          </cell>
          <cell r="W398">
            <v>0</v>
          </cell>
          <cell r="X398">
            <v>59430.2</v>
          </cell>
          <cell r="Y398">
            <v>3966.1</v>
          </cell>
          <cell r="Z398">
            <v>0.2</v>
          </cell>
          <cell r="AA398">
            <v>13548.3</v>
          </cell>
          <cell r="AB398">
            <v>13590.6</v>
          </cell>
          <cell r="AC398">
            <v>2.1</v>
          </cell>
          <cell r="AD398">
            <v>10.3</v>
          </cell>
          <cell r="AE398">
            <v>0</v>
          </cell>
          <cell r="AF398">
            <v>22.7</v>
          </cell>
          <cell r="AG398">
            <v>8.9</v>
          </cell>
          <cell r="AH398">
            <v>0</v>
          </cell>
          <cell r="AI398">
            <v>0</v>
          </cell>
          <cell r="AJ398">
            <v>82576.600000000006</v>
          </cell>
          <cell r="AK398">
            <v>0</v>
          </cell>
          <cell r="AL398">
            <v>7612.4</v>
          </cell>
          <cell r="AM398">
            <v>15300.6</v>
          </cell>
          <cell r="AN398">
            <v>6179.6</v>
          </cell>
          <cell r="AO398">
            <v>0.1</v>
          </cell>
          <cell r="AP398">
            <v>205.5</v>
          </cell>
          <cell r="AQ398">
            <v>7.7</v>
          </cell>
          <cell r="AR398">
            <v>311.89999999999998</v>
          </cell>
          <cell r="AS398">
            <v>141.30000000000001</v>
          </cell>
          <cell r="AT398">
            <v>234.2</v>
          </cell>
          <cell r="AU398">
            <v>1150.8</v>
          </cell>
          <cell r="AV398">
            <v>8237.9</v>
          </cell>
          <cell r="AW398">
            <v>416.9</v>
          </cell>
          <cell r="AX398">
            <v>13526.5</v>
          </cell>
          <cell r="AY398">
            <v>17264.900000000001</v>
          </cell>
          <cell r="AZ398">
            <v>74770</v>
          </cell>
        </row>
        <row r="399">
          <cell r="A399">
            <v>36923</v>
          </cell>
          <cell r="B399">
            <v>27408.799999999999</v>
          </cell>
          <cell r="C399">
            <v>4838.3999999999996</v>
          </cell>
          <cell r="D399">
            <v>8196.2999999999993</v>
          </cell>
          <cell r="E399">
            <v>2221</v>
          </cell>
          <cell r="F399">
            <v>2070.5</v>
          </cell>
          <cell r="G399">
            <v>326.5</v>
          </cell>
          <cell r="H399">
            <v>25088.799999999999</v>
          </cell>
          <cell r="I399">
            <v>23106.799999999999</v>
          </cell>
          <cell r="J399">
            <v>9794.5</v>
          </cell>
          <cell r="K399">
            <v>10467.200000000001</v>
          </cell>
          <cell r="L399">
            <v>187104.2</v>
          </cell>
          <cell r="M399">
            <v>72784.800000000003</v>
          </cell>
          <cell r="N399">
            <v>0</v>
          </cell>
          <cell r="O399">
            <v>0</v>
          </cell>
          <cell r="P399">
            <v>6</v>
          </cell>
          <cell r="Q399">
            <v>0</v>
          </cell>
          <cell r="R399">
            <v>0</v>
          </cell>
          <cell r="S399">
            <v>0</v>
          </cell>
          <cell r="T399">
            <v>0</v>
          </cell>
          <cell r="U399">
            <v>3.3</v>
          </cell>
          <cell r="V399">
            <v>0</v>
          </cell>
          <cell r="W399">
            <v>0</v>
          </cell>
          <cell r="X399">
            <v>58598</v>
          </cell>
          <cell r="Y399">
            <v>4205.1000000000004</v>
          </cell>
          <cell r="Z399">
            <v>0.2</v>
          </cell>
          <cell r="AA399">
            <v>15186.6</v>
          </cell>
          <cell r="AB399">
            <v>15223.1</v>
          </cell>
          <cell r="AC399">
            <v>2.1</v>
          </cell>
          <cell r="AD399">
            <v>11.5</v>
          </cell>
          <cell r="AE399">
            <v>0</v>
          </cell>
          <cell r="AF399">
            <v>22.7</v>
          </cell>
          <cell r="AG399">
            <v>8.9</v>
          </cell>
          <cell r="AH399">
            <v>0</v>
          </cell>
          <cell r="AI399">
            <v>0</v>
          </cell>
          <cell r="AJ399">
            <v>83276.899999999994</v>
          </cell>
          <cell r="AK399">
            <v>0</v>
          </cell>
          <cell r="AL399">
            <v>5618</v>
          </cell>
          <cell r="AM399">
            <v>14119.5</v>
          </cell>
          <cell r="AN399">
            <v>6063.1</v>
          </cell>
          <cell r="AO399">
            <v>0.1</v>
          </cell>
          <cell r="AP399">
            <v>133.19999999999999</v>
          </cell>
          <cell r="AQ399">
            <v>7.6</v>
          </cell>
          <cell r="AR399">
            <v>311.7</v>
          </cell>
          <cell r="AS399">
            <v>140.9</v>
          </cell>
          <cell r="AT399">
            <v>216.7</v>
          </cell>
          <cell r="AU399">
            <v>778.8</v>
          </cell>
          <cell r="AV399">
            <v>8966.5</v>
          </cell>
          <cell r="AW399">
            <v>383.7</v>
          </cell>
          <cell r="AX399">
            <v>13436.3</v>
          </cell>
          <cell r="AY399">
            <v>16168.9</v>
          </cell>
          <cell r="AZ399">
            <v>74164.7</v>
          </cell>
        </row>
        <row r="400">
          <cell r="A400">
            <v>36951</v>
          </cell>
          <cell r="B400">
            <v>27420.9</v>
          </cell>
          <cell r="C400">
            <v>5174.8</v>
          </cell>
          <cell r="D400">
            <v>9989.9</v>
          </cell>
          <cell r="E400">
            <v>2206.6999999999998</v>
          </cell>
          <cell r="F400">
            <v>2167.6999999999998</v>
          </cell>
          <cell r="G400">
            <v>385.9</v>
          </cell>
          <cell r="H400">
            <v>26651.9</v>
          </cell>
          <cell r="I400">
            <v>20694</v>
          </cell>
          <cell r="J400">
            <v>8104.5</v>
          </cell>
          <cell r="K400">
            <v>9175.2999999999993</v>
          </cell>
          <cell r="L400">
            <v>191379.3</v>
          </cell>
          <cell r="M400">
            <v>68888.800000000003</v>
          </cell>
          <cell r="N400">
            <v>0</v>
          </cell>
          <cell r="O400">
            <v>0</v>
          </cell>
          <cell r="P400">
            <v>5.9</v>
          </cell>
          <cell r="Q400">
            <v>0</v>
          </cell>
          <cell r="R400">
            <v>0</v>
          </cell>
          <cell r="S400">
            <v>0</v>
          </cell>
          <cell r="T400">
            <v>0</v>
          </cell>
          <cell r="U400">
            <v>3.3</v>
          </cell>
          <cell r="V400">
            <v>0</v>
          </cell>
          <cell r="W400">
            <v>0</v>
          </cell>
          <cell r="X400">
            <v>57958.3</v>
          </cell>
          <cell r="Y400">
            <v>4005.7</v>
          </cell>
          <cell r="Z400">
            <v>0</v>
          </cell>
          <cell r="AA400">
            <v>15101.8</v>
          </cell>
          <cell r="AB400">
            <v>14036.9</v>
          </cell>
          <cell r="AC400">
            <v>2.7</v>
          </cell>
          <cell r="AD400">
            <v>12.4</v>
          </cell>
          <cell r="AE400">
            <v>0</v>
          </cell>
          <cell r="AF400">
            <v>22.8</v>
          </cell>
          <cell r="AG400">
            <v>9</v>
          </cell>
          <cell r="AH400">
            <v>0</v>
          </cell>
          <cell r="AI400">
            <v>0</v>
          </cell>
          <cell r="AJ400">
            <v>83746.5</v>
          </cell>
          <cell r="AK400">
            <v>0</v>
          </cell>
          <cell r="AL400">
            <v>5507.6</v>
          </cell>
          <cell r="AM400">
            <v>11792.3</v>
          </cell>
          <cell r="AN400">
            <v>7677</v>
          </cell>
          <cell r="AO400">
            <v>0.1</v>
          </cell>
          <cell r="AP400">
            <v>104.1</v>
          </cell>
          <cell r="AQ400">
            <v>0</v>
          </cell>
          <cell r="AR400">
            <v>310.8</v>
          </cell>
          <cell r="AS400">
            <v>48.5</v>
          </cell>
          <cell r="AT400">
            <v>0.3</v>
          </cell>
          <cell r="AU400">
            <v>790.3</v>
          </cell>
          <cell r="AV400">
            <v>10062.700000000001</v>
          </cell>
          <cell r="AW400">
            <v>368.8</v>
          </cell>
          <cell r="AX400">
            <v>11148.9</v>
          </cell>
          <cell r="AY400">
            <v>15447.3</v>
          </cell>
          <cell r="AZ400">
            <v>73514.7</v>
          </cell>
        </row>
        <row r="401">
          <cell r="A401">
            <v>36982</v>
          </cell>
          <cell r="B401">
            <v>27359.5</v>
          </cell>
          <cell r="C401">
            <v>6342.3</v>
          </cell>
          <cell r="D401">
            <v>10867.1</v>
          </cell>
          <cell r="E401">
            <v>2000.8</v>
          </cell>
          <cell r="F401">
            <v>2127.1999999999998</v>
          </cell>
          <cell r="G401">
            <v>303.5</v>
          </cell>
          <cell r="H401">
            <v>26205.3</v>
          </cell>
          <cell r="I401">
            <v>21377.3</v>
          </cell>
          <cell r="J401">
            <v>9036.9</v>
          </cell>
          <cell r="K401">
            <v>8173.7</v>
          </cell>
          <cell r="L401">
            <v>195258.5</v>
          </cell>
          <cell r="M401">
            <v>66252.100000000006</v>
          </cell>
          <cell r="N401">
            <v>0</v>
          </cell>
          <cell r="O401">
            <v>0</v>
          </cell>
          <cell r="P401">
            <v>5.7</v>
          </cell>
          <cell r="Q401">
            <v>0</v>
          </cell>
          <cell r="R401">
            <v>0</v>
          </cell>
          <cell r="S401">
            <v>0</v>
          </cell>
          <cell r="T401">
            <v>0</v>
          </cell>
          <cell r="U401">
            <v>3.2</v>
          </cell>
          <cell r="V401">
            <v>0</v>
          </cell>
          <cell r="W401">
            <v>0</v>
          </cell>
          <cell r="X401">
            <v>55400.9</v>
          </cell>
          <cell r="Y401">
            <v>4616.3</v>
          </cell>
          <cell r="Z401">
            <v>0</v>
          </cell>
          <cell r="AA401">
            <v>14190.1</v>
          </cell>
          <cell r="AB401">
            <v>13507.2</v>
          </cell>
          <cell r="AC401">
            <v>2.2999999999999998</v>
          </cell>
          <cell r="AD401">
            <v>11.7</v>
          </cell>
          <cell r="AE401">
            <v>0</v>
          </cell>
          <cell r="AF401">
            <v>23</v>
          </cell>
          <cell r="AG401">
            <v>9</v>
          </cell>
          <cell r="AH401">
            <v>0</v>
          </cell>
          <cell r="AI401">
            <v>0</v>
          </cell>
          <cell r="AJ401">
            <v>81948.399999999994</v>
          </cell>
          <cell r="AK401">
            <v>0</v>
          </cell>
          <cell r="AL401">
            <v>5448.9</v>
          </cell>
          <cell r="AM401">
            <v>11284.4</v>
          </cell>
          <cell r="AN401">
            <v>6199</v>
          </cell>
          <cell r="AO401">
            <v>417.6</v>
          </cell>
          <cell r="AP401">
            <v>4.0999999999999996</v>
          </cell>
          <cell r="AQ401">
            <v>0</v>
          </cell>
          <cell r="AR401">
            <v>316.60000000000002</v>
          </cell>
          <cell r="AS401">
            <v>44.4</v>
          </cell>
          <cell r="AT401">
            <v>0.2</v>
          </cell>
          <cell r="AU401">
            <v>788.3</v>
          </cell>
          <cell r="AV401">
            <v>9816.1</v>
          </cell>
          <cell r="AW401">
            <v>383.4</v>
          </cell>
          <cell r="AX401">
            <v>10792.3</v>
          </cell>
          <cell r="AY401">
            <v>15483.5</v>
          </cell>
          <cell r="AZ401">
            <v>74398</v>
          </cell>
        </row>
        <row r="402">
          <cell r="A402">
            <v>37012</v>
          </cell>
          <cell r="B402">
            <v>26805.200000000001</v>
          </cell>
          <cell r="C402">
            <v>6410.4</v>
          </cell>
          <cell r="D402">
            <v>9543.9</v>
          </cell>
          <cell r="E402">
            <v>2075.6999999999998</v>
          </cell>
          <cell r="F402">
            <v>2183</v>
          </cell>
          <cell r="G402">
            <v>306.89999999999998</v>
          </cell>
          <cell r="H402">
            <v>26227.599999999999</v>
          </cell>
          <cell r="I402">
            <v>21349.1</v>
          </cell>
          <cell r="J402">
            <v>9023</v>
          </cell>
          <cell r="K402">
            <v>7931.5</v>
          </cell>
          <cell r="L402">
            <v>194967.1</v>
          </cell>
          <cell r="M402">
            <v>65359.6</v>
          </cell>
          <cell r="N402">
            <v>0</v>
          </cell>
          <cell r="O402">
            <v>0</v>
          </cell>
          <cell r="P402">
            <v>5.5</v>
          </cell>
          <cell r="Q402">
            <v>0</v>
          </cell>
          <cell r="R402">
            <v>0</v>
          </cell>
          <cell r="S402">
            <v>0</v>
          </cell>
          <cell r="T402">
            <v>0</v>
          </cell>
          <cell r="U402">
            <v>3.1</v>
          </cell>
          <cell r="V402">
            <v>0</v>
          </cell>
          <cell r="W402">
            <v>0</v>
          </cell>
          <cell r="X402">
            <v>53998.6</v>
          </cell>
          <cell r="Y402">
            <v>4763.3</v>
          </cell>
          <cell r="Z402">
            <v>0</v>
          </cell>
          <cell r="AA402">
            <v>14825.8</v>
          </cell>
          <cell r="AB402">
            <v>13615.7</v>
          </cell>
          <cell r="AC402">
            <v>2.7</v>
          </cell>
          <cell r="AD402">
            <v>11.5</v>
          </cell>
          <cell r="AE402">
            <v>0</v>
          </cell>
          <cell r="AF402">
            <v>23.1</v>
          </cell>
          <cell r="AG402">
            <v>9.1</v>
          </cell>
          <cell r="AH402">
            <v>0</v>
          </cell>
          <cell r="AI402">
            <v>0</v>
          </cell>
          <cell r="AJ402">
            <v>81511.5</v>
          </cell>
          <cell r="AK402">
            <v>0</v>
          </cell>
          <cell r="AL402">
            <v>5497.6</v>
          </cell>
          <cell r="AM402">
            <v>13366.8</v>
          </cell>
          <cell r="AN402">
            <v>4289.3</v>
          </cell>
          <cell r="AO402">
            <v>417.6</v>
          </cell>
          <cell r="AP402">
            <v>5</v>
          </cell>
          <cell r="AQ402">
            <v>0</v>
          </cell>
          <cell r="AR402">
            <v>309.89999999999998</v>
          </cell>
          <cell r="AS402">
            <v>43.3</v>
          </cell>
          <cell r="AT402">
            <v>0.2</v>
          </cell>
          <cell r="AU402">
            <v>787.4</v>
          </cell>
          <cell r="AV402">
            <v>9927.2999999999993</v>
          </cell>
          <cell r="AW402">
            <v>368.8</v>
          </cell>
          <cell r="AX402">
            <v>10518</v>
          </cell>
          <cell r="AY402">
            <v>12713.8</v>
          </cell>
          <cell r="AZ402">
            <v>72681</v>
          </cell>
        </row>
        <row r="403">
          <cell r="A403">
            <v>37043</v>
          </cell>
          <cell r="B403">
            <v>28526.6</v>
          </cell>
          <cell r="C403">
            <v>6695.4</v>
          </cell>
          <cell r="D403">
            <v>9517</v>
          </cell>
          <cell r="E403">
            <v>2003.5</v>
          </cell>
          <cell r="F403">
            <v>2165.1999999999998</v>
          </cell>
          <cell r="G403">
            <v>295.39999999999998</v>
          </cell>
          <cell r="H403">
            <v>26123.599999999999</v>
          </cell>
          <cell r="I403">
            <v>21554.9</v>
          </cell>
          <cell r="J403">
            <v>8853.1</v>
          </cell>
          <cell r="K403">
            <v>7818.7</v>
          </cell>
          <cell r="L403">
            <v>195682.5</v>
          </cell>
          <cell r="M403">
            <v>61215.7</v>
          </cell>
          <cell r="N403">
            <v>0</v>
          </cell>
          <cell r="O403">
            <v>0</v>
          </cell>
          <cell r="P403">
            <v>5.5</v>
          </cell>
          <cell r="Q403">
            <v>0</v>
          </cell>
          <cell r="R403">
            <v>0</v>
          </cell>
          <cell r="S403">
            <v>0</v>
          </cell>
          <cell r="T403">
            <v>0</v>
          </cell>
          <cell r="U403">
            <v>3.1</v>
          </cell>
          <cell r="V403">
            <v>0</v>
          </cell>
          <cell r="W403">
            <v>0</v>
          </cell>
          <cell r="X403">
            <v>54657.5</v>
          </cell>
          <cell r="Y403">
            <v>4880.8</v>
          </cell>
          <cell r="Z403">
            <v>0</v>
          </cell>
          <cell r="AA403">
            <v>6280</v>
          </cell>
          <cell r="AB403">
            <v>13904.8</v>
          </cell>
          <cell r="AC403">
            <v>2.7</v>
          </cell>
          <cell r="AD403">
            <v>11.1</v>
          </cell>
          <cell r="AE403">
            <v>0</v>
          </cell>
          <cell r="AF403">
            <v>23.1</v>
          </cell>
          <cell r="AG403">
            <v>9.1</v>
          </cell>
          <cell r="AH403">
            <v>0</v>
          </cell>
          <cell r="AI403">
            <v>0</v>
          </cell>
          <cell r="AJ403">
            <v>81031.600000000006</v>
          </cell>
          <cell r="AK403">
            <v>0</v>
          </cell>
          <cell r="AL403">
            <v>4233.2</v>
          </cell>
          <cell r="AM403">
            <v>11970.2</v>
          </cell>
          <cell r="AN403">
            <v>3938.6</v>
          </cell>
          <cell r="AO403">
            <v>417.6</v>
          </cell>
          <cell r="AP403">
            <v>5.7</v>
          </cell>
          <cell r="AQ403">
            <v>0</v>
          </cell>
          <cell r="AR403">
            <v>309.8</v>
          </cell>
          <cell r="AS403">
            <v>42.2</v>
          </cell>
          <cell r="AT403">
            <v>0.2</v>
          </cell>
          <cell r="AU403">
            <v>715</v>
          </cell>
          <cell r="AV403">
            <v>9665.2000000000007</v>
          </cell>
          <cell r="AW403">
            <v>352.8</v>
          </cell>
          <cell r="AX403">
            <v>10122.4</v>
          </cell>
          <cell r="AY403">
            <v>12771.4</v>
          </cell>
          <cell r="AZ403">
            <v>71153.899999999994</v>
          </cell>
        </row>
        <row r="404">
          <cell r="A404">
            <v>37073</v>
          </cell>
          <cell r="B404">
            <v>29035.5</v>
          </cell>
          <cell r="C404">
            <v>6823.6</v>
          </cell>
          <cell r="D404">
            <v>9707.4</v>
          </cell>
          <cell r="E404">
            <v>2096.6999999999998</v>
          </cell>
          <cell r="F404">
            <v>2219.4</v>
          </cell>
          <cell r="G404">
            <v>297.10000000000002</v>
          </cell>
          <cell r="H404">
            <v>25811.3</v>
          </cell>
          <cell r="I404">
            <v>21250.7</v>
          </cell>
          <cell r="J404">
            <v>8194.9</v>
          </cell>
          <cell r="K404">
            <v>7245.2</v>
          </cell>
          <cell r="L404">
            <v>188719.7</v>
          </cell>
          <cell r="M404">
            <v>61028.5</v>
          </cell>
          <cell r="N404">
            <v>0</v>
          </cell>
          <cell r="O404">
            <v>0</v>
          </cell>
          <cell r="P404">
            <v>5.4</v>
          </cell>
          <cell r="Q404">
            <v>0</v>
          </cell>
          <cell r="R404">
            <v>0</v>
          </cell>
          <cell r="S404">
            <v>0</v>
          </cell>
          <cell r="T404">
            <v>0</v>
          </cell>
          <cell r="U404">
            <v>3.1</v>
          </cell>
          <cell r="V404">
            <v>0</v>
          </cell>
          <cell r="W404">
            <v>0</v>
          </cell>
          <cell r="X404">
            <v>56312.7</v>
          </cell>
          <cell r="Y404">
            <v>5090.8999999999996</v>
          </cell>
          <cell r="Z404">
            <v>0</v>
          </cell>
          <cell r="AA404">
            <v>6675.3</v>
          </cell>
          <cell r="AB404">
            <v>14111.2</v>
          </cell>
          <cell r="AC404">
            <v>2.7</v>
          </cell>
          <cell r="AD404">
            <v>11</v>
          </cell>
          <cell r="AE404">
            <v>0</v>
          </cell>
          <cell r="AF404">
            <v>23</v>
          </cell>
          <cell r="AG404">
            <v>9.1999999999999993</v>
          </cell>
          <cell r="AH404">
            <v>0</v>
          </cell>
          <cell r="AI404">
            <v>0</v>
          </cell>
          <cell r="AJ404">
            <v>79990.8</v>
          </cell>
          <cell r="AK404">
            <v>0</v>
          </cell>
          <cell r="AL404">
            <v>4342.1000000000004</v>
          </cell>
          <cell r="AM404">
            <v>11750.2</v>
          </cell>
          <cell r="AN404">
            <v>3941</v>
          </cell>
          <cell r="AO404">
            <v>417.6</v>
          </cell>
          <cell r="AP404">
            <v>4</v>
          </cell>
          <cell r="AQ404">
            <v>0</v>
          </cell>
          <cell r="AR404">
            <v>310.89999999999998</v>
          </cell>
          <cell r="AS404">
            <v>42.2</v>
          </cell>
          <cell r="AT404">
            <v>0.2</v>
          </cell>
          <cell r="AU404">
            <v>710.5</v>
          </cell>
          <cell r="AV404">
            <v>9308.4</v>
          </cell>
          <cell r="AW404">
            <v>346.7</v>
          </cell>
          <cell r="AX404">
            <v>10008.700000000001</v>
          </cell>
          <cell r="AY404">
            <v>12623.8</v>
          </cell>
          <cell r="AZ404">
            <v>66730.100000000006</v>
          </cell>
        </row>
        <row r="405">
          <cell r="A405">
            <v>37104</v>
          </cell>
          <cell r="B405">
            <v>29681.7</v>
          </cell>
          <cell r="C405">
            <v>7167.1</v>
          </cell>
          <cell r="D405">
            <v>8830.7999999999993</v>
          </cell>
          <cell r="E405">
            <v>2156.1999999999998</v>
          </cell>
          <cell r="F405">
            <v>2276.5</v>
          </cell>
          <cell r="G405">
            <v>303.8</v>
          </cell>
          <cell r="H405">
            <v>25713.9</v>
          </cell>
          <cell r="I405">
            <v>21049.3</v>
          </cell>
          <cell r="J405">
            <v>8233.6</v>
          </cell>
          <cell r="K405">
            <v>7047.4</v>
          </cell>
          <cell r="L405">
            <v>193592.7</v>
          </cell>
          <cell r="M405">
            <v>60157.599999999999</v>
          </cell>
          <cell r="N405">
            <v>0</v>
          </cell>
          <cell r="O405">
            <v>0</v>
          </cell>
          <cell r="P405">
            <v>5.4</v>
          </cell>
          <cell r="Q405">
            <v>0</v>
          </cell>
          <cell r="R405">
            <v>0</v>
          </cell>
          <cell r="S405">
            <v>0</v>
          </cell>
          <cell r="T405">
            <v>0</v>
          </cell>
          <cell r="U405">
            <v>3.2</v>
          </cell>
          <cell r="V405">
            <v>0</v>
          </cell>
          <cell r="W405">
            <v>0</v>
          </cell>
          <cell r="X405">
            <v>52738.6</v>
          </cell>
          <cell r="Y405">
            <v>5030.8</v>
          </cell>
          <cell r="Z405">
            <v>0</v>
          </cell>
          <cell r="AA405">
            <v>7007.6</v>
          </cell>
          <cell r="AB405">
            <v>14655.6</v>
          </cell>
          <cell r="AC405">
            <v>2.7</v>
          </cell>
          <cell r="AD405">
            <v>6.5</v>
          </cell>
          <cell r="AE405">
            <v>0</v>
          </cell>
          <cell r="AF405">
            <v>22.9</v>
          </cell>
          <cell r="AG405">
            <v>9.1</v>
          </cell>
          <cell r="AH405">
            <v>0</v>
          </cell>
          <cell r="AI405">
            <v>0</v>
          </cell>
          <cell r="AJ405">
            <v>78882.2</v>
          </cell>
          <cell r="AK405">
            <v>0</v>
          </cell>
          <cell r="AL405">
            <v>4349.7</v>
          </cell>
          <cell r="AM405">
            <v>11397.4</v>
          </cell>
          <cell r="AN405">
            <v>3757.8</v>
          </cell>
          <cell r="AO405">
            <v>417.6</v>
          </cell>
          <cell r="AP405">
            <v>3.9</v>
          </cell>
          <cell r="AQ405">
            <v>0</v>
          </cell>
          <cell r="AR405">
            <v>309</v>
          </cell>
          <cell r="AS405">
            <v>42.1</v>
          </cell>
          <cell r="AT405">
            <v>0.2</v>
          </cell>
          <cell r="AU405">
            <v>702.5</v>
          </cell>
          <cell r="AV405">
            <v>9605</v>
          </cell>
          <cell r="AW405">
            <v>341.1</v>
          </cell>
          <cell r="AX405">
            <v>9417.6</v>
          </cell>
          <cell r="AY405">
            <v>12448.9</v>
          </cell>
          <cell r="AZ405">
            <v>65491.9</v>
          </cell>
        </row>
        <row r="406">
          <cell r="A406">
            <v>37135</v>
          </cell>
          <cell r="B406">
            <v>29571.7</v>
          </cell>
          <cell r="C406">
            <v>7625.8</v>
          </cell>
          <cell r="D406">
            <v>9068</v>
          </cell>
          <cell r="E406">
            <v>2057.4</v>
          </cell>
          <cell r="F406">
            <v>2425.5</v>
          </cell>
          <cell r="G406">
            <v>295.2</v>
          </cell>
          <cell r="H406">
            <v>25606.9</v>
          </cell>
          <cell r="I406">
            <v>21462.2</v>
          </cell>
          <cell r="J406">
            <v>8222.2999999999993</v>
          </cell>
          <cell r="K406">
            <v>7044.5</v>
          </cell>
          <cell r="L406">
            <v>197839.6</v>
          </cell>
          <cell r="M406">
            <v>57929.3</v>
          </cell>
          <cell r="N406">
            <v>0</v>
          </cell>
          <cell r="O406">
            <v>0</v>
          </cell>
          <cell r="P406">
            <v>5.8</v>
          </cell>
          <cell r="Q406">
            <v>0</v>
          </cell>
          <cell r="R406">
            <v>0</v>
          </cell>
          <cell r="S406">
            <v>0</v>
          </cell>
          <cell r="T406">
            <v>0</v>
          </cell>
          <cell r="U406">
            <v>3.3</v>
          </cell>
          <cell r="V406">
            <v>0</v>
          </cell>
          <cell r="W406">
            <v>0</v>
          </cell>
          <cell r="X406">
            <v>55140.1</v>
          </cell>
          <cell r="Y406">
            <v>5258.8</v>
          </cell>
          <cell r="Z406">
            <v>0</v>
          </cell>
          <cell r="AA406">
            <v>6931.1</v>
          </cell>
          <cell r="AB406">
            <v>10391.700000000001</v>
          </cell>
          <cell r="AC406">
            <v>2.7</v>
          </cell>
          <cell r="AD406">
            <v>3.7</v>
          </cell>
          <cell r="AE406">
            <v>0</v>
          </cell>
          <cell r="AF406">
            <v>23.1</v>
          </cell>
          <cell r="AG406">
            <v>9.1</v>
          </cell>
          <cell r="AH406">
            <v>0</v>
          </cell>
          <cell r="AI406">
            <v>0</v>
          </cell>
          <cell r="AJ406">
            <v>79040.600000000006</v>
          </cell>
          <cell r="AK406">
            <v>0</v>
          </cell>
          <cell r="AL406">
            <v>4488.8</v>
          </cell>
          <cell r="AM406">
            <v>11212.1</v>
          </cell>
          <cell r="AN406">
            <v>3838.2</v>
          </cell>
          <cell r="AO406">
            <v>417.6</v>
          </cell>
          <cell r="AP406">
            <v>3.9</v>
          </cell>
          <cell r="AQ406">
            <v>0</v>
          </cell>
          <cell r="AR406">
            <v>308.5</v>
          </cell>
          <cell r="AS406">
            <v>42.1</v>
          </cell>
          <cell r="AT406">
            <v>0.2</v>
          </cell>
          <cell r="AU406">
            <v>702.9</v>
          </cell>
          <cell r="AV406">
            <v>9737</v>
          </cell>
          <cell r="AW406">
            <v>325.3</v>
          </cell>
          <cell r="AX406">
            <v>9124.5</v>
          </cell>
          <cell r="AY406">
            <v>12645.2</v>
          </cell>
          <cell r="AZ406">
            <v>64793.5</v>
          </cell>
        </row>
        <row r="407">
          <cell r="A407">
            <v>37165</v>
          </cell>
          <cell r="B407">
            <v>30283.7</v>
          </cell>
          <cell r="C407">
            <v>7835.8</v>
          </cell>
          <cell r="D407">
            <v>9339.2999999999993</v>
          </cell>
          <cell r="E407">
            <v>2215.9</v>
          </cell>
          <cell r="F407">
            <v>2495.1999999999998</v>
          </cell>
          <cell r="G407">
            <v>286.60000000000002</v>
          </cell>
          <cell r="H407">
            <v>25692.3</v>
          </cell>
          <cell r="I407">
            <v>21244.799999999999</v>
          </cell>
          <cell r="J407">
            <v>8250</v>
          </cell>
          <cell r="K407">
            <v>7136.6</v>
          </cell>
          <cell r="L407">
            <v>195883.7</v>
          </cell>
          <cell r="M407">
            <v>58908.5</v>
          </cell>
          <cell r="N407">
            <v>0</v>
          </cell>
          <cell r="O407">
            <v>0</v>
          </cell>
          <cell r="P407">
            <v>5.5</v>
          </cell>
          <cell r="Q407">
            <v>0</v>
          </cell>
          <cell r="R407">
            <v>0</v>
          </cell>
          <cell r="S407">
            <v>0</v>
          </cell>
          <cell r="T407">
            <v>0</v>
          </cell>
          <cell r="U407">
            <v>3.2</v>
          </cell>
          <cell r="V407">
            <v>0</v>
          </cell>
          <cell r="W407">
            <v>0</v>
          </cell>
          <cell r="X407">
            <v>52368.7</v>
          </cell>
          <cell r="Y407">
            <v>6004.5</v>
          </cell>
          <cell r="Z407">
            <v>0</v>
          </cell>
          <cell r="AA407">
            <v>7352.8</v>
          </cell>
          <cell r="AB407">
            <v>10136.700000000001</v>
          </cell>
          <cell r="AC407">
            <v>22.1</v>
          </cell>
          <cell r="AD407">
            <v>12.6</v>
          </cell>
          <cell r="AE407">
            <v>0</v>
          </cell>
          <cell r="AF407">
            <v>0.1</v>
          </cell>
          <cell r="AG407">
            <v>0</v>
          </cell>
          <cell r="AH407">
            <v>0</v>
          </cell>
          <cell r="AI407">
            <v>0</v>
          </cell>
          <cell r="AJ407">
            <v>78544.399999999994</v>
          </cell>
          <cell r="AK407">
            <v>0</v>
          </cell>
          <cell r="AL407">
            <v>4459.7</v>
          </cell>
          <cell r="AM407">
            <v>10118.9</v>
          </cell>
          <cell r="AN407">
            <v>3821.3</v>
          </cell>
          <cell r="AO407">
            <v>417.6</v>
          </cell>
          <cell r="AP407">
            <v>3.9</v>
          </cell>
          <cell r="AQ407">
            <v>0</v>
          </cell>
          <cell r="AR407">
            <v>311.39999999999998</v>
          </cell>
          <cell r="AS407">
            <v>41.9</v>
          </cell>
          <cell r="AT407">
            <v>0.2</v>
          </cell>
          <cell r="AU407">
            <v>696.2</v>
          </cell>
          <cell r="AV407">
            <v>9301.4</v>
          </cell>
          <cell r="AW407">
            <v>552.1</v>
          </cell>
          <cell r="AX407">
            <v>9148.4</v>
          </cell>
          <cell r="AY407">
            <v>14172.7</v>
          </cell>
          <cell r="AZ407">
            <v>60695.6</v>
          </cell>
        </row>
        <row r="408">
          <cell r="A408">
            <v>37196</v>
          </cell>
          <cell r="B408">
            <v>32472.6</v>
          </cell>
          <cell r="C408">
            <v>9141.6</v>
          </cell>
          <cell r="D408">
            <v>9519.2999999999993</v>
          </cell>
          <cell r="E408">
            <v>2308.6</v>
          </cell>
          <cell r="F408">
            <v>2601.1999999999998</v>
          </cell>
          <cell r="G408">
            <v>261.39999999999998</v>
          </cell>
          <cell r="H408">
            <v>24950.6</v>
          </cell>
          <cell r="I408">
            <v>23154</v>
          </cell>
          <cell r="J408">
            <v>6250.3</v>
          </cell>
          <cell r="K408">
            <v>6354.6</v>
          </cell>
          <cell r="L408">
            <v>196963</v>
          </cell>
          <cell r="M408">
            <v>56431</v>
          </cell>
          <cell r="N408">
            <v>0</v>
          </cell>
          <cell r="O408">
            <v>0</v>
          </cell>
          <cell r="P408">
            <v>6</v>
          </cell>
          <cell r="Q408">
            <v>0</v>
          </cell>
          <cell r="R408">
            <v>0</v>
          </cell>
          <cell r="S408">
            <v>0</v>
          </cell>
          <cell r="T408">
            <v>0</v>
          </cell>
          <cell r="U408">
            <v>3.2</v>
          </cell>
          <cell r="V408">
            <v>0</v>
          </cell>
          <cell r="W408">
            <v>0</v>
          </cell>
          <cell r="X408">
            <v>53091.199999999997</v>
          </cell>
          <cell r="Y408">
            <v>5988.3</v>
          </cell>
          <cell r="Z408">
            <v>0</v>
          </cell>
          <cell r="AA408">
            <v>7660.6</v>
          </cell>
          <cell r="AB408">
            <v>9642.1</v>
          </cell>
          <cell r="AC408">
            <v>22.1</v>
          </cell>
          <cell r="AD408">
            <v>12.6</v>
          </cell>
          <cell r="AE408">
            <v>0</v>
          </cell>
          <cell r="AF408">
            <v>0</v>
          </cell>
          <cell r="AG408">
            <v>0</v>
          </cell>
          <cell r="AH408">
            <v>0</v>
          </cell>
          <cell r="AI408">
            <v>0</v>
          </cell>
          <cell r="AJ408">
            <v>76934</v>
          </cell>
          <cell r="AK408">
            <v>0</v>
          </cell>
          <cell r="AL408">
            <v>5304.7</v>
          </cell>
          <cell r="AM408">
            <v>7682.4</v>
          </cell>
          <cell r="AN408">
            <v>3335.8</v>
          </cell>
          <cell r="AO408">
            <v>0.2</v>
          </cell>
          <cell r="AP408">
            <v>4.3</v>
          </cell>
          <cell r="AQ408">
            <v>0</v>
          </cell>
          <cell r="AR408">
            <v>358.8</v>
          </cell>
          <cell r="AS408">
            <v>156.1</v>
          </cell>
          <cell r="AT408">
            <v>41.1</v>
          </cell>
          <cell r="AU408">
            <v>798.8</v>
          </cell>
          <cell r="AV408">
            <v>9294.7999999999993</v>
          </cell>
          <cell r="AW408">
            <v>530.9</v>
          </cell>
          <cell r="AX408">
            <v>8679.6</v>
          </cell>
          <cell r="AY408">
            <v>11873.9</v>
          </cell>
          <cell r="AZ408">
            <v>57814</v>
          </cell>
        </row>
        <row r="409">
          <cell r="A409">
            <v>37226</v>
          </cell>
          <cell r="B409">
            <v>33865.300000000003</v>
          </cell>
          <cell r="C409">
            <v>10234.1</v>
          </cell>
          <cell r="D409">
            <v>9373.7999999999993</v>
          </cell>
          <cell r="E409">
            <v>1800.1</v>
          </cell>
          <cell r="F409">
            <v>2621.6</v>
          </cell>
          <cell r="G409">
            <v>252.1</v>
          </cell>
          <cell r="H409">
            <v>25068.1</v>
          </cell>
          <cell r="I409">
            <v>22459.7</v>
          </cell>
          <cell r="J409">
            <v>5745.8</v>
          </cell>
          <cell r="K409">
            <v>6391.2</v>
          </cell>
          <cell r="L409">
            <v>199174.2</v>
          </cell>
          <cell r="M409">
            <v>52301.3</v>
          </cell>
          <cell r="N409">
            <v>0</v>
          </cell>
          <cell r="O409">
            <v>0</v>
          </cell>
          <cell r="P409">
            <v>5.5</v>
          </cell>
          <cell r="Q409">
            <v>0</v>
          </cell>
          <cell r="R409">
            <v>0</v>
          </cell>
          <cell r="S409">
            <v>0</v>
          </cell>
          <cell r="T409">
            <v>0</v>
          </cell>
          <cell r="U409">
            <v>3.1</v>
          </cell>
          <cell r="V409">
            <v>0</v>
          </cell>
          <cell r="W409">
            <v>0</v>
          </cell>
          <cell r="X409">
            <v>49623</v>
          </cell>
          <cell r="Y409">
            <v>5813.6</v>
          </cell>
          <cell r="Z409">
            <v>0</v>
          </cell>
          <cell r="AA409">
            <v>8240.2999999999993</v>
          </cell>
          <cell r="AB409">
            <v>9648.7000000000007</v>
          </cell>
          <cell r="AC409">
            <v>22.1</v>
          </cell>
          <cell r="AD409">
            <v>12.6</v>
          </cell>
          <cell r="AE409">
            <v>0</v>
          </cell>
          <cell r="AF409">
            <v>0</v>
          </cell>
          <cell r="AG409">
            <v>0</v>
          </cell>
          <cell r="AH409">
            <v>0</v>
          </cell>
          <cell r="AI409">
            <v>0</v>
          </cell>
          <cell r="AJ409">
            <v>76188.100000000006</v>
          </cell>
          <cell r="AK409">
            <v>0</v>
          </cell>
          <cell r="AL409">
            <v>5205.8</v>
          </cell>
          <cell r="AM409">
            <v>7580.2</v>
          </cell>
          <cell r="AN409">
            <v>3218.4</v>
          </cell>
          <cell r="AO409">
            <v>0.1</v>
          </cell>
          <cell r="AP409">
            <v>4</v>
          </cell>
          <cell r="AQ409">
            <v>0</v>
          </cell>
          <cell r="AR409">
            <v>357.5</v>
          </cell>
          <cell r="AS409">
            <v>151</v>
          </cell>
          <cell r="AT409">
            <v>41.1</v>
          </cell>
          <cell r="AU409">
            <v>714.4</v>
          </cell>
          <cell r="AV409">
            <v>8977</v>
          </cell>
          <cell r="AW409">
            <v>523.9</v>
          </cell>
          <cell r="AX409">
            <v>8542.7999999999993</v>
          </cell>
          <cell r="AY409">
            <v>11508.6</v>
          </cell>
          <cell r="AZ409">
            <v>55632.2</v>
          </cell>
        </row>
        <row r="410">
          <cell r="A410">
            <v>37257</v>
          </cell>
          <cell r="B410">
            <v>33418.300000000003</v>
          </cell>
          <cell r="C410">
            <v>11298.6</v>
          </cell>
          <cell r="D410">
            <v>9251.2999999999993</v>
          </cell>
          <cell r="E410">
            <v>2294.1999999999998</v>
          </cell>
          <cell r="F410">
            <v>2137.3000000000002</v>
          </cell>
          <cell r="G410">
            <v>378.5</v>
          </cell>
          <cell r="H410">
            <v>24593.1</v>
          </cell>
          <cell r="I410">
            <v>23297.9</v>
          </cell>
          <cell r="J410">
            <v>4163.5</v>
          </cell>
          <cell r="K410">
            <v>5626.9</v>
          </cell>
          <cell r="L410">
            <v>190840</v>
          </cell>
          <cell r="M410">
            <v>37224</v>
          </cell>
          <cell r="N410">
            <v>0</v>
          </cell>
          <cell r="O410">
            <v>0</v>
          </cell>
          <cell r="P410">
            <v>5.4</v>
          </cell>
          <cell r="Q410">
            <v>0</v>
          </cell>
          <cell r="R410">
            <v>0</v>
          </cell>
          <cell r="S410">
            <v>0</v>
          </cell>
          <cell r="T410">
            <v>0</v>
          </cell>
          <cell r="U410">
            <v>3.1</v>
          </cell>
          <cell r="V410">
            <v>0</v>
          </cell>
          <cell r="W410">
            <v>0</v>
          </cell>
          <cell r="X410">
            <v>49008.6</v>
          </cell>
          <cell r="Y410">
            <v>5871.1</v>
          </cell>
          <cell r="Z410">
            <v>0</v>
          </cell>
          <cell r="AA410">
            <v>8625.7999999999993</v>
          </cell>
          <cell r="AB410">
            <v>9788.2000000000007</v>
          </cell>
          <cell r="AC410">
            <v>22.1</v>
          </cell>
          <cell r="AD410">
            <v>8.3000000000000007</v>
          </cell>
          <cell r="AE410">
            <v>0</v>
          </cell>
          <cell r="AF410">
            <v>0</v>
          </cell>
          <cell r="AG410">
            <v>0</v>
          </cell>
          <cell r="AH410">
            <v>0</v>
          </cell>
          <cell r="AI410">
            <v>0</v>
          </cell>
          <cell r="AJ410">
            <v>73829</v>
          </cell>
          <cell r="AK410">
            <v>0</v>
          </cell>
          <cell r="AL410">
            <v>6834.8</v>
          </cell>
          <cell r="AM410">
            <v>7404.7</v>
          </cell>
          <cell r="AN410">
            <v>3050.2</v>
          </cell>
          <cell r="AO410">
            <v>0.1</v>
          </cell>
          <cell r="AP410">
            <v>3.9</v>
          </cell>
          <cell r="AQ410">
            <v>0</v>
          </cell>
          <cell r="AR410">
            <v>310</v>
          </cell>
          <cell r="AS410">
            <v>167.7</v>
          </cell>
          <cell r="AT410">
            <v>41</v>
          </cell>
          <cell r="AU410">
            <v>713.8</v>
          </cell>
          <cell r="AV410">
            <v>8464</v>
          </cell>
          <cell r="AW410">
            <v>492.2</v>
          </cell>
          <cell r="AX410">
            <v>8549.5</v>
          </cell>
          <cell r="AY410">
            <v>11330.7</v>
          </cell>
          <cell r="AZ410">
            <v>55022.7</v>
          </cell>
        </row>
        <row r="411">
          <cell r="A411">
            <v>37288</v>
          </cell>
          <cell r="B411">
            <v>33774.300000000003</v>
          </cell>
          <cell r="C411">
            <v>11701</v>
          </cell>
          <cell r="D411">
            <v>9200.9</v>
          </cell>
          <cell r="E411">
            <v>1791.3</v>
          </cell>
          <cell r="F411">
            <v>2516.5</v>
          </cell>
          <cell r="G411">
            <v>251.5</v>
          </cell>
          <cell r="H411">
            <v>24068.5</v>
          </cell>
          <cell r="I411">
            <v>23920.7</v>
          </cell>
          <cell r="J411">
            <v>3989.2</v>
          </cell>
          <cell r="K411">
            <v>5613</v>
          </cell>
          <cell r="L411">
            <v>188230.1</v>
          </cell>
          <cell r="M411">
            <v>37697.699999999997</v>
          </cell>
          <cell r="N411">
            <v>0</v>
          </cell>
          <cell r="O411">
            <v>0</v>
          </cell>
          <cell r="P411">
            <v>4.8</v>
          </cell>
          <cell r="Q411">
            <v>0</v>
          </cell>
          <cell r="R411">
            <v>0</v>
          </cell>
          <cell r="S411">
            <v>0</v>
          </cell>
          <cell r="T411">
            <v>0</v>
          </cell>
          <cell r="U411">
            <v>3.1</v>
          </cell>
          <cell r="V411">
            <v>0</v>
          </cell>
          <cell r="W411">
            <v>0</v>
          </cell>
          <cell r="X411">
            <v>46574.2</v>
          </cell>
          <cell r="Y411">
            <v>6042.2</v>
          </cell>
          <cell r="Z411">
            <v>0</v>
          </cell>
          <cell r="AA411">
            <v>9226.2999999999993</v>
          </cell>
          <cell r="AB411">
            <v>9628.2000000000007</v>
          </cell>
          <cell r="AC411">
            <v>22.1</v>
          </cell>
          <cell r="AD411">
            <v>8.3000000000000007</v>
          </cell>
          <cell r="AE411">
            <v>0</v>
          </cell>
          <cell r="AF411">
            <v>0</v>
          </cell>
          <cell r="AG411">
            <v>0</v>
          </cell>
          <cell r="AH411">
            <v>0</v>
          </cell>
          <cell r="AI411">
            <v>0</v>
          </cell>
          <cell r="AJ411">
            <v>73557.7</v>
          </cell>
          <cell r="AK411">
            <v>0</v>
          </cell>
          <cell r="AL411">
            <v>6742.8</v>
          </cell>
          <cell r="AM411">
            <v>7114.2</v>
          </cell>
          <cell r="AN411">
            <v>2857.2</v>
          </cell>
          <cell r="AO411">
            <v>4</v>
          </cell>
          <cell r="AP411">
            <v>0</v>
          </cell>
          <cell r="AQ411">
            <v>0</v>
          </cell>
          <cell r="AR411">
            <v>309.5</v>
          </cell>
          <cell r="AS411">
            <v>157.6</v>
          </cell>
          <cell r="AT411">
            <v>40.9</v>
          </cell>
          <cell r="AU411">
            <v>713.4</v>
          </cell>
          <cell r="AV411">
            <v>8305.4</v>
          </cell>
          <cell r="AW411">
            <v>479.2</v>
          </cell>
          <cell r="AX411">
            <v>8492.1</v>
          </cell>
          <cell r="AY411">
            <v>11350.1</v>
          </cell>
          <cell r="AZ411">
            <v>55919.199999999997</v>
          </cell>
        </row>
        <row r="412">
          <cell r="A412">
            <v>37316</v>
          </cell>
          <cell r="B412">
            <v>34830.400000000001</v>
          </cell>
          <cell r="C412">
            <v>11172.6</v>
          </cell>
          <cell r="D412">
            <v>9293.6</v>
          </cell>
          <cell r="E412">
            <v>1603.5</v>
          </cell>
          <cell r="F412">
            <v>2304.3000000000002</v>
          </cell>
          <cell r="G412">
            <v>241.3</v>
          </cell>
          <cell r="H412">
            <v>24138</v>
          </cell>
          <cell r="I412">
            <v>23630.7</v>
          </cell>
          <cell r="J412">
            <v>3547.1</v>
          </cell>
          <cell r="K412">
            <v>5874</v>
          </cell>
          <cell r="L412">
            <v>191606.7</v>
          </cell>
          <cell r="M412">
            <v>36765</v>
          </cell>
          <cell r="N412">
            <v>0</v>
          </cell>
          <cell r="O412">
            <v>0</v>
          </cell>
          <cell r="P412">
            <v>4.8</v>
          </cell>
          <cell r="Q412">
            <v>0</v>
          </cell>
          <cell r="R412">
            <v>0</v>
          </cell>
          <cell r="S412">
            <v>0</v>
          </cell>
          <cell r="T412">
            <v>0</v>
          </cell>
          <cell r="U412">
            <v>3.1</v>
          </cell>
          <cell r="V412">
            <v>0</v>
          </cell>
          <cell r="W412">
            <v>0</v>
          </cell>
          <cell r="X412">
            <v>44254.8</v>
          </cell>
          <cell r="Y412">
            <v>6211</v>
          </cell>
          <cell r="Z412">
            <v>0</v>
          </cell>
          <cell r="AA412">
            <v>9603.6</v>
          </cell>
          <cell r="AB412">
            <v>9682.4</v>
          </cell>
          <cell r="AC412">
            <v>22.1</v>
          </cell>
          <cell r="AD412">
            <v>8.3000000000000007</v>
          </cell>
          <cell r="AE412">
            <v>0</v>
          </cell>
          <cell r="AF412">
            <v>0</v>
          </cell>
          <cell r="AG412">
            <v>0</v>
          </cell>
          <cell r="AH412">
            <v>0</v>
          </cell>
          <cell r="AI412">
            <v>0</v>
          </cell>
          <cell r="AJ412">
            <v>74266.600000000006</v>
          </cell>
          <cell r="AK412">
            <v>0</v>
          </cell>
          <cell r="AL412">
            <v>6786.3</v>
          </cell>
          <cell r="AM412">
            <v>6814</v>
          </cell>
          <cell r="AN412">
            <v>3075.6</v>
          </cell>
          <cell r="AO412">
            <v>3.9</v>
          </cell>
          <cell r="AP412">
            <v>0</v>
          </cell>
          <cell r="AQ412">
            <v>0</v>
          </cell>
          <cell r="AR412">
            <v>356.6</v>
          </cell>
          <cell r="AS412">
            <v>154</v>
          </cell>
          <cell r="AT412">
            <v>40.799999999999997</v>
          </cell>
          <cell r="AU412">
            <v>713.5</v>
          </cell>
          <cell r="AV412">
            <v>8097.8</v>
          </cell>
          <cell r="AW412">
            <v>467.5</v>
          </cell>
          <cell r="AX412">
            <v>8384.1</v>
          </cell>
          <cell r="AY412">
            <v>11349</v>
          </cell>
          <cell r="AZ412">
            <v>53669.2</v>
          </cell>
        </row>
        <row r="413">
          <cell r="A413">
            <v>37347</v>
          </cell>
          <cell r="B413">
            <v>35847.1</v>
          </cell>
          <cell r="C413">
            <v>11899.7</v>
          </cell>
          <cell r="D413">
            <v>9533.2000000000007</v>
          </cell>
          <cell r="E413">
            <v>1590.1</v>
          </cell>
          <cell r="F413">
            <v>2379.9</v>
          </cell>
          <cell r="G413">
            <v>242</v>
          </cell>
          <cell r="H413">
            <v>24162.7</v>
          </cell>
          <cell r="I413">
            <v>23845.599999999999</v>
          </cell>
          <cell r="J413">
            <v>3830.9</v>
          </cell>
          <cell r="K413">
            <v>5664.2</v>
          </cell>
          <cell r="L413">
            <v>192455.4</v>
          </cell>
          <cell r="M413">
            <v>38039.1</v>
          </cell>
          <cell r="N413">
            <v>0</v>
          </cell>
          <cell r="O413">
            <v>0</v>
          </cell>
          <cell r="P413">
            <v>4.7</v>
          </cell>
          <cell r="Q413">
            <v>0</v>
          </cell>
          <cell r="R413">
            <v>0</v>
          </cell>
          <cell r="S413">
            <v>0</v>
          </cell>
          <cell r="T413">
            <v>0</v>
          </cell>
          <cell r="U413">
            <v>3.2</v>
          </cell>
          <cell r="V413">
            <v>0</v>
          </cell>
          <cell r="W413">
            <v>0</v>
          </cell>
          <cell r="X413">
            <v>47544.800000000003</v>
          </cell>
          <cell r="Y413">
            <v>6627.6</v>
          </cell>
          <cell r="Z413">
            <v>0</v>
          </cell>
          <cell r="AA413">
            <v>9984.2999999999993</v>
          </cell>
          <cell r="AB413">
            <v>9664.7999999999993</v>
          </cell>
          <cell r="AC413">
            <v>22.1</v>
          </cell>
          <cell r="AD413">
            <v>8.3000000000000007</v>
          </cell>
          <cell r="AE413">
            <v>0</v>
          </cell>
          <cell r="AF413">
            <v>0</v>
          </cell>
          <cell r="AG413">
            <v>0</v>
          </cell>
          <cell r="AH413">
            <v>0</v>
          </cell>
          <cell r="AI413">
            <v>0</v>
          </cell>
          <cell r="AJ413">
            <v>72940.600000000006</v>
          </cell>
          <cell r="AK413">
            <v>0</v>
          </cell>
          <cell r="AL413">
            <v>6755.8</v>
          </cell>
          <cell r="AM413">
            <v>6598.1</v>
          </cell>
          <cell r="AN413">
            <v>3060.8</v>
          </cell>
          <cell r="AO413">
            <v>3.9</v>
          </cell>
          <cell r="AP413">
            <v>0</v>
          </cell>
          <cell r="AQ413">
            <v>0</v>
          </cell>
          <cell r="AR413">
            <v>356</v>
          </cell>
          <cell r="AS413">
            <v>153.80000000000001</v>
          </cell>
          <cell r="AT413">
            <v>40.799999999999997</v>
          </cell>
          <cell r="AU413">
            <v>713</v>
          </cell>
          <cell r="AV413">
            <v>7838.7</v>
          </cell>
          <cell r="AW413">
            <v>450.3</v>
          </cell>
          <cell r="AX413">
            <v>8321.2000000000007</v>
          </cell>
          <cell r="AY413">
            <v>10347.9</v>
          </cell>
          <cell r="AZ413">
            <v>54390.2</v>
          </cell>
        </row>
        <row r="414">
          <cell r="A414">
            <v>37377</v>
          </cell>
          <cell r="B414">
            <v>36445.9</v>
          </cell>
          <cell r="C414">
            <v>13622</v>
          </cell>
          <cell r="D414">
            <v>10334.4</v>
          </cell>
          <cell r="E414">
            <v>1517.4</v>
          </cell>
          <cell r="F414">
            <v>2419.9</v>
          </cell>
          <cell r="G414">
            <v>229.6</v>
          </cell>
          <cell r="H414">
            <v>23473.7</v>
          </cell>
          <cell r="I414">
            <v>24538.9</v>
          </cell>
          <cell r="J414">
            <v>3875.6</v>
          </cell>
          <cell r="K414">
            <v>5475</v>
          </cell>
          <cell r="L414">
            <v>193744.9</v>
          </cell>
          <cell r="M414">
            <v>38424</v>
          </cell>
          <cell r="N414">
            <v>0</v>
          </cell>
          <cell r="O414">
            <v>0</v>
          </cell>
          <cell r="P414">
            <v>4.5</v>
          </cell>
          <cell r="Q414">
            <v>0</v>
          </cell>
          <cell r="R414">
            <v>0</v>
          </cell>
          <cell r="S414">
            <v>0</v>
          </cell>
          <cell r="T414">
            <v>0</v>
          </cell>
          <cell r="U414">
            <v>3.3</v>
          </cell>
          <cell r="V414">
            <v>0</v>
          </cell>
          <cell r="W414">
            <v>0</v>
          </cell>
          <cell r="X414">
            <v>48112.2</v>
          </cell>
          <cell r="Y414">
            <v>7314.2</v>
          </cell>
          <cell r="Z414">
            <v>0</v>
          </cell>
          <cell r="AA414">
            <v>10422.6</v>
          </cell>
          <cell r="AB414">
            <v>9551.5</v>
          </cell>
          <cell r="AC414">
            <v>22.1</v>
          </cell>
          <cell r="AD414">
            <v>8.3000000000000007</v>
          </cell>
          <cell r="AE414">
            <v>0</v>
          </cell>
          <cell r="AF414">
            <v>0</v>
          </cell>
          <cell r="AG414">
            <v>0</v>
          </cell>
          <cell r="AH414">
            <v>0</v>
          </cell>
          <cell r="AI414">
            <v>0</v>
          </cell>
          <cell r="AJ414">
            <v>71822.8</v>
          </cell>
          <cell r="AK414">
            <v>0</v>
          </cell>
          <cell r="AL414">
            <v>7260.5</v>
          </cell>
          <cell r="AM414">
            <v>4591.3999999999996</v>
          </cell>
          <cell r="AN414">
            <v>4722.6000000000004</v>
          </cell>
          <cell r="AO414">
            <v>3</v>
          </cell>
          <cell r="AP414">
            <v>0.1</v>
          </cell>
          <cell r="AQ414">
            <v>0</v>
          </cell>
          <cell r="AR414">
            <v>354.8</v>
          </cell>
          <cell r="AS414">
            <v>153.19999999999999</v>
          </cell>
          <cell r="AT414">
            <v>40.6</v>
          </cell>
          <cell r="AU414">
            <v>712.5</v>
          </cell>
          <cell r="AV414">
            <v>8258.1</v>
          </cell>
          <cell r="AW414">
            <v>340.8</v>
          </cell>
          <cell r="AX414">
            <v>8138.7</v>
          </cell>
          <cell r="AY414">
            <v>11039.9</v>
          </cell>
          <cell r="AZ414">
            <v>52893.2</v>
          </cell>
        </row>
        <row r="415">
          <cell r="A415">
            <v>37408</v>
          </cell>
          <cell r="B415">
            <v>37458.400000000001</v>
          </cell>
          <cell r="C415">
            <v>14348.2</v>
          </cell>
          <cell r="D415">
            <v>10914.9</v>
          </cell>
          <cell r="E415">
            <v>1642.8</v>
          </cell>
          <cell r="F415">
            <v>2302.1999999999998</v>
          </cell>
          <cell r="G415">
            <v>210.1</v>
          </cell>
          <cell r="H415">
            <v>23248.799999999999</v>
          </cell>
          <cell r="I415">
            <v>25624.2</v>
          </cell>
          <cell r="J415">
            <v>3394.7</v>
          </cell>
          <cell r="K415">
            <v>5597.5</v>
          </cell>
          <cell r="L415">
            <v>200812.79999999999</v>
          </cell>
          <cell r="M415">
            <v>37844.699999999997</v>
          </cell>
          <cell r="N415">
            <v>0</v>
          </cell>
          <cell r="O415">
            <v>0</v>
          </cell>
          <cell r="P415">
            <v>4</v>
          </cell>
          <cell r="Q415">
            <v>0</v>
          </cell>
          <cell r="R415">
            <v>0</v>
          </cell>
          <cell r="S415">
            <v>0</v>
          </cell>
          <cell r="T415">
            <v>0</v>
          </cell>
          <cell r="U415">
            <v>3.4</v>
          </cell>
          <cell r="V415">
            <v>0</v>
          </cell>
          <cell r="W415">
            <v>0</v>
          </cell>
          <cell r="X415">
            <v>49322.7</v>
          </cell>
          <cell r="Y415">
            <v>6060</v>
          </cell>
          <cell r="Z415">
            <v>0</v>
          </cell>
          <cell r="AA415">
            <v>8099.7</v>
          </cell>
          <cell r="AB415">
            <v>776.2</v>
          </cell>
          <cell r="AC415">
            <v>22.1</v>
          </cell>
          <cell r="AD415">
            <v>8.3000000000000007</v>
          </cell>
          <cell r="AE415">
            <v>0</v>
          </cell>
          <cell r="AF415">
            <v>0</v>
          </cell>
          <cell r="AG415">
            <v>0</v>
          </cell>
          <cell r="AH415">
            <v>0</v>
          </cell>
          <cell r="AI415">
            <v>0</v>
          </cell>
          <cell r="AJ415">
            <v>71330.5</v>
          </cell>
          <cell r="AK415">
            <v>0</v>
          </cell>
          <cell r="AL415">
            <v>7284.6</v>
          </cell>
          <cell r="AM415">
            <v>2551.1</v>
          </cell>
          <cell r="AN415">
            <v>6450.3</v>
          </cell>
          <cell r="AO415">
            <v>6.4</v>
          </cell>
          <cell r="AP415">
            <v>0.1</v>
          </cell>
          <cell r="AQ415">
            <v>0</v>
          </cell>
          <cell r="AR415">
            <v>307.60000000000002</v>
          </cell>
          <cell r="AS415">
            <v>201.4</v>
          </cell>
          <cell r="AT415">
            <v>40.6</v>
          </cell>
          <cell r="AU415">
            <v>712.2</v>
          </cell>
          <cell r="AV415">
            <v>8005.3</v>
          </cell>
          <cell r="AW415">
            <v>252.1</v>
          </cell>
          <cell r="AX415">
            <v>8120</v>
          </cell>
          <cell r="AY415">
            <v>7266.8</v>
          </cell>
          <cell r="AZ415">
            <v>55181.3</v>
          </cell>
        </row>
        <row r="416">
          <cell r="A416">
            <v>37438</v>
          </cell>
          <cell r="B416">
            <v>38428.199999999997</v>
          </cell>
          <cell r="C416">
            <v>14953.9</v>
          </cell>
          <cell r="D416">
            <v>11120.5</v>
          </cell>
          <cell r="E416">
            <v>1556.3</v>
          </cell>
          <cell r="F416">
            <v>2299.9</v>
          </cell>
          <cell r="G416">
            <v>166</v>
          </cell>
          <cell r="H416">
            <v>23015.5</v>
          </cell>
          <cell r="I416">
            <v>25770.6</v>
          </cell>
          <cell r="J416">
            <v>3499.7</v>
          </cell>
          <cell r="K416">
            <v>5570</v>
          </cell>
          <cell r="L416">
            <v>198439.3</v>
          </cell>
          <cell r="M416">
            <v>37789.800000000003</v>
          </cell>
          <cell r="N416">
            <v>0</v>
          </cell>
          <cell r="O416">
            <v>0</v>
          </cell>
          <cell r="P416">
            <v>3.9</v>
          </cell>
          <cell r="Q416">
            <v>0</v>
          </cell>
          <cell r="R416">
            <v>0</v>
          </cell>
          <cell r="S416">
            <v>0</v>
          </cell>
          <cell r="T416">
            <v>0</v>
          </cell>
          <cell r="U416">
            <v>3.4</v>
          </cell>
          <cell r="V416">
            <v>0</v>
          </cell>
          <cell r="W416">
            <v>0</v>
          </cell>
          <cell r="X416">
            <v>49602.9</v>
          </cell>
          <cell r="Y416">
            <v>7320.3</v>
          </cell>
          <cell r="Z416">
            <v>0</v>
          </cell>
          <cell r="AA416">
            <v>8119.1</v>
          </cell>
          <cell r="AB416">
            <v>209</v>
          </cell>
          <cell r="AC416">
            <v>22.1</v>
          </cell>
          <cell r="AD416">
            <v>8.3000000000000007</v>
          </cell>
          <cell r="AE416">
            <v>0</v>
          </cell>
          <cell r="AF416">
            <v>0</v>
          </cell>
          <cell r="AG416">
            <v>0</v>
          </cell>
          <cell r="AH416">
            <v>0</v>
          </cell>
          <cell r="AI416">
            <v>0</v>
          </cell>
          <cell r="AJ416">
            <v>70912.3</v>
          </cell>
          <cell r="AK416">
            <v>0</v>
          </cell>
          <cell r="AL416">
            <v>7262.2</v>
          </cell>
          <cell r="AM416">
            <v>2572</v>
          </cell>
          <cell r="AN416">
            <v>6371.2</v>
          </cell>
          <cell r="AO416">
            <v>6.3</v>
          </cell>
          <cell r="AP416">
            <v>0.1</v>
          </cell>
          <cell r="AQ416">
            <v>0</v>
          </cell>
          <cell r="AR416">
            <v>307.60000000000002</v>
          </cell>
          <cell r="AS416">
            <v>171.1</v>
          </cell>
          <cell r="AT416">
            <v>40.5</v>
          </cell>
          <cell r="AU416">
            <v>711.7</v>
          </cell>
          <cell r="AV416">
            <v>7877.3</v>
          </cell>
          <cell r="AW416">
            <v>419.3</v>
          </cell>
          <cell r="AX416">
            <v>7893.6</v>
          </cell>
          <cell r="AY416">
            <v>6665.6</v>
          </cell>
          <cell r="AZ416">
            <v>54567.8</v>
          </cell>
        </row>
        <row r="417">
          <cell r="A417">
            <v>37469</v>
          </cell>
          <cell r="B417">
            <v>40246.199999999997</v>
          </cell>
          <cell r="C417">
            <v>15603.3</v>
          </cell>
          <cell r="D417">
            <v>11713.8</v>
          </cell>
          <cell r="E417">
            <v>1553.6</v>
          </cell>
          <cell r="F417">
            <v>2267.1</v>
          </cell>
          <cell r="G417">
            <v>177.2</v>
          </cell>
          <cell r="H417">
            <v>23238.9</v>
          </cell>
          <cell r="I417">
            <v>25822</v>
          </cell>
          <cell r="J417">
            <v>3802.8</v>
          </cell>
          <cell r="K417">
            <v>4641.3</v>
          </cell>
          <cell r="L417">
            <v>203281.8</v>
          </cell>
          <cell r="M417">
            <v>37730.699999999997</v>
          </cell>
          <cell r="N417">
            <v>0</v>
          </cell>
          <cell r="O417">
            <v>0</v>
          </cell>
          <cell r="P417">
            <v>3.3</v>
          </cell>
          <cell r="Q417">
            <v>0</v>
          </cell>
          <cell r="R417">
            <v>0</v>
          </cell>
          <cell r="S417">
            <v>0</v>
          </cell>
          <cell r="T417">
            <v>0</v>
          </cell>
          <cell r="U417">
            <v>3.4</v>
          </cell>
          <cell r="V417">
            <v>0</v>
          </cell>
          <cell r="W417">
            <v>0</v>
          </cell>
          <cell r="X417">
            <v>49213.3</v>
          </cell>
          <cell r="Y417">
            <v>7757.4</v>
          </cell>
          <cell r="Z417">
            <v>0</v>
          </cell>
          <cell r="AA417">
            <v>6628.4</v>
          </cell>
          <cell r="AB417">
            <v>202.5</v>
          </cell>
          <cell r="AC417">
            <v>0</v>
          </cell>
          <cell r="AD417">
            <v>0</v>
          </cell>
          <cell r="AE417">
            <v>0</v>
          </cell>
          <cell r="AF417">
            <v>0</v>
          </cell>
          <cell r="AG417">
            <v>0</v>
          </cell>
          <cell r="AH417">
            <v>0</v>
          </cell>
          <cell r="AI417">
            <v>0</v>
          </cell>
          <cell r="AJ417">
            <v>71473.5</v>
          </cell>
          <cell r="AK417">
            <v>0</v>
          </cell>
          <cell r="AL417">
            <v>7356.1</v>
          </cell>
          <cell r="AM417">
            <v>2359.6</v>
          </cell>
          <cell r="AN417">
            <v>6367.8</v>
          </cell>
          <cell r="AO417">
            <v>0</v>
          </cell>
          <cell r="AP417">
            <v>6.5</v>
          </cell>
          <cell r="AQ417">
            <v>0</v>
          </cell>
          <cell r="AR417">
            <v>306.7</v>
          </cell>
          <cell r="AS417">
            <v>170.4</v>
          </cell>
          <cell r="AT417">
            <v>40.299999999999997</v>
          </cell>
          <cell r="AU417">
            <v>711.6</v>
          </cell>
          <cell r="AV417">
            <v>7637.7</v>
          </cell>
          <cell r="AW417">
            <v>412.2</v>
          </cell>
          <cell r="AX417">
            <v>7772.7</v>
          </cell>
          <cell r="AY417">
            <v>6611.3</v>
          </cell>
          <cell r="AZ417">
            <v>53959.8</v>
          </cell>
        </row>
        <row r="418">
          <cell r="A418">
            <v>37500</v>
          </cell>
          <cell r="B418">
            <v>41058.300000000003</v>
          </cell>
          <cell r="C418">
            <v>16002.7</v>
          </cell>
          <cell r="D418">
            <v>12112.7</v>
          </cell>
          <cell r="E418">
            <v>1576.5</v>
          </cell>
          <cell r="F418">
            <v>2357</v>
          </cell>
          <cell r="G418">
            <v>183.7</v>
          </cell>
          <cell r="H418">
            <v>23287.4</v>
          </cell>
          <cell r="I418">
            <v>25962.799999999999</v>
          </cell>
          <cell r="J418">
            <v>3867.9</v>
          </cell>
          <cell r="K418">
            <v>4529.5</v>
          </cell>
          <cell r="L418">
            <v>208731.7</v>
          </cell>
          <cell r="M418">
            <v>36639.599999999999</v>
          </cell>
          <cell r="N418">
            <v>0</v>
          </cell>
          <cell r="O418">
            <v>0</v>
          </cell>
          <cell r="P418">
            <v>3.1</v>
          </cell>
          <cell r="Q418">
            <v>0</v>
          </cell>
          <cell r="R418">
            <v>0</v>
          </cell>
          <cell r="S418">
            <v>0</v>
          </cell>
          <cell r="T418">
            <v>0</v>
          </cell>
          <cell r="U418">
            <v>3.5</v>
          </cell>
          <cell r="V418">
            <v>0</v>
          </cell>
          <cell r="W418">
            <v>0</v>
          </cell>
          <cell r="X418">
            <v>50731.6</v>
          </cell>
          <cell r="Y418">
            <v>7010.2</v>
          </cell>
          <cell r="Z418">
            <v>0</v>
          </cell>
          <cell r="AA418">
            <v>7034.9</v>
          </cell>
          <cell r="AB418">
            <v>219.9</v>
          </cell>
          <cell r="AC418">
            <v>0</v>
          </cell>
          <cell r="AD418">
            <v>0</v>
          </cell>
          <cell r="AE418">
            <v>0</v>
          </cell>
          <cell r="AF418">
            <v>0</v>
          </cell>
          <cell r="AG418">
            <v>0</v>
          </cell>
          <cell r="AH418">
            <v>0</v>
          </cell>
          <cell r="AI418">
            <v>0</v>
          </cell>
          <cell r="AJ418">
            <v>71169.399999999994</v>
          </cell>
          <cell r="AK418">
            <v>0</v>
          </cell>
          <cell r="AL418">
            <v>6897.1</v>
          </cell>
          <cell r="AM418">
            <v>2221.6999999999998</v>
          </cell>
          <cell r="AN418">
            <v>6221.7</v>
          </cell>
          <cell r="AO418">
            <v>0</v>
          </cell>
          <cell r="AP418">
            <v>41.1</v>
          </cell>
          <cell r="AQ418">
            <v>0</v>
          </cell>
          <cell r="AR418">
            <v>334.9</v>
          </cell>
          <cell r="AS418">
            <v>169.9</v>
          </cell>
          <cell r="AT418">
            <v>40.1</v>
          </cell>
          <cell r="AU418">
            <v>805</v>
          </cell>
          <cell r="AV418">
            <v>7510.7</v>
          </cell>
          <cell r="AW418">
            <v>307.3</v>
          </cell>
          <cell r="AX418">
            <v>7602.8</v>
          </cell>
          <cell r="AY418">
            <v>5156.7</v>
          </cell>
          <cell r="AZ418">
            <v>54460.1</v>
          </cell>
        </row>
        <row r="419">
          <cell r="A419">
            <v>37530</v>
          </cell>
          <cell r="B419">
            <v>42046.5</v>
          </cell>
          <cell r="C419">
            <v>16720.900000000001</v>
          </cell>
          <cell r="D419">
            <v>12339.1</v>
          </cell>
          <cell r="E419">
            <v>1604.4</v>
          </cell>
          <cell r="F419">
            <v>2224.6</v>
          </cell>
          <cell r="G419">
            <v>181.4</v>
          </cell>
          <cell r="H419">
            <v>21971.7</v>
          </cell>
          <cell r="I419">
            <v>26740.9</v>
          </cell>
          <cell r="J419">
            <v>3845.3</v>
          </cell>
          <cell r="K419">
            <v>4360.8</v>
          </cell>
          <cell r="L419">
            <v>217748.8</v>
          </cell>
          <cell r="M419">
            <v>36113.699999999997</v>
          </cell>
          <cell r="N419">
            <v>0</v>
          </cell>
          <cell r="O419">
            <v>0</v>
          </cell>
          <cell r="P419">
            <v>2.9</v>
          </cell>
          <cell r="Q419">
            <v>0</v>
          </cell>
          <cell r="R419">
            <v>0</v>
          </cell>
          <cell r="S419">
            <v>0</v>
          </cell>
          <cell r="T419">
            <v>0</v>
          </cell>
          <cell r="U419">
            <v>3.5</v>
          </cell>
          <cell r="V419">
            <v>0</v>
          </cell>
          <cell r="W419">
            <v>0</v>
          </cell>
          <cell r="X419">
            <v>49682.8</v>
          </cell>
          <cell r="Y419">
            <v>6984.5</v>
          </cell>
          <cell r="Z419">
            <v>0</v>
          </cell>
          <cell r="AA419">
            <v>7490.5</v>
          </cell>
          <cell r="AB419">
            <v>192.9</v>
          </cell>
          <cell r="AC419">
            <v>0</v>
          </cell>
          <cell r="AD419">
            <v>0</v>
          </cell>
          <cell r="AE419">
            <v>0</v>
          </cell>
          <cell r="AF419">
            <v>0</v>
          </cell>
          <cell r="AG419">
            <v>0</v>
          </cell>
          <cell r="AH419">
            <v>0</v>
          </cell>
          <cell r="AI419">
            <v>0</v>
          </cell>
          <cell r="AJ419">
            <v>70925.100000000006</v>
          </cell>
          <cell r="AK419">
            <v>0</v>
          </cell>
          <cell r="AL419">
            <v>6767.4</v>
          </cell>
          <cell r="AM419">
            <v>2870.2</v>
          </cell>
          <cell r="AN419">
            <v>2831.1</v>
          </cell>
          <cell r="AO419">
            <v>0</v>
          </cell>
          <cell r="AP419">
            <v>41</v>
          </cell>
          <cell r="AQ419">
            <v>0</v>
          </cell>
          <cell r="AR419">
            <v>306.39999999999998</v>
          </cell>
          <cell r="AS419">
            <v>148.19999999999999</v>
          </cell>
          <cell r="AT419">
            <v>40.1</v>
          </cell>
          <cell r="AU419">
            <v>802.2</v>
          </cell>
          <cell r="AV419">
            <v>7267.7</v>
          </cell>
          <cell r="AW419">
            <v>302.60000000000002</v>
          </cell>
          <cell r="AX419">
            <v>7468.5</v>
          </cell>
          <cell r="AY419">
            <v>5249.1</v>
          </cell>
          <cell r="AZ419">
            <v>52997</v>
          </cell>
        </row>
        <row r="420">
          <cell r="A420">
            <v>37561</v>
          </cell>
          <cell r="B420">
            <v>43270.2</v>
          </cell>
          <cell r="C420">
            <v>17483.8</v>
          </cell>
          <cell r="D420">
            <v>12431.9</v>
          </cell>
          <cell r="E420">
            <v>1860</v>
          </cell>
          <cell r="F420">
            <v>2354.6999999999998</v>
          </cell>
          <cell r="G420">
            <v>191.1</v>
          </cell>
          <cell r="H420">
            <v>21564</v>
          </cell>
          <cell r="I420">
            <v>27197</v>
          </cell>
          <cell r="J420">
            <v>3335.8</v>
          </cell>
          <cell r="K420">
            <v>4532.6000000000004</v>
          </cell>
          <cell r="L420">
            <v>222771.3</v>
          </cell>
          <cell r="M420">
            <v>35969.300000000003</v>
          </cell>
          <cell r="N420">
            <v>0</v>
          </cell>
          <cell r="O420">
            <v>0</v>
          </cell>
          <cell r="P420">
            <v>2.8</v>
          </cell>
          <cell r="Q420">
            <v>0</v>
          </cell>
          <cell r="R420">
            <v>0</v>
          </cell>
          <cell r="S420">
            <v>0</v>
          </cell>
          <cell r="T420">
            <v>0</v>
          </cell>
          <cell r="U420">
            <v>3.5</v>
          </cell>
          <cell r="V420">
            <v>0</v>
          </cell>
          <cell r="W420">
            <v>0</v>
          </cell>
          <cell r="X420">
            <v>49918</v>
          </cell>
          <cell r="Y420">
            <v>7083</v>
          </cell>
          <cell r="Z420">
            <v>0</v>
          </cell>
          <cell r="AA420">
            <v>6238.6</v>
          </cell>
          <cell r="AB420">
            <v>173.7</v>
          </cell>
          <cell r="AC420">
            <v>0</v>
          </cell>
          <cell r="AD420">
            <v>0</v>
          </cell>
          <cell r="AE420">
            <v>0</v>
          </cell>
          <cell r="AF420">
            <v>0</v>
          </cell>
          <cell r="AG420">
            <v>0</v>
          </cell>
          <cell r="AH420">
            <v>0</v>
          </cell>
          <cell r="AI420">
            <v>0</v>
          </cell>
          <cell r="AJ420">
            <v>71927.3</v>
          </cell>
          <cell r="AK420">
            <v>0</v>
          </cell>
          <cell r="AL420">
            <v>6594.4</v>
          </cell>
          <cell r="AM420">
            <v>2669.6</v>
          </cell>
          <cell r="AN420">
            <v>3943.1</v>
          </cell>
          <cell r="AO420">
            <v>0</v>
          </cell>
          <cell r="AP420">
            <v>41</v>
          </cell>
          <cell r="AQ420">
            <v>0</v>
          </cell>
          <cell r="AR420">
            <v>306.2</v>
          </cell>
          <cell r="AS420">
            <v>148</v>
          </cell>
          <cell r="AT420">
            <v>30.4</v>
          </cell>
          <cell r="AU420">
            <v>808.1</v>
          </cell>
          <cell r="AV420">
            <v>7249.4</v>
          </cell>
          <cell r="AW420">
            <v>291.10000000000002</v>
          </cell>
          <cell r="AX420">
            <v>7329.1</v>
          </cell>
          <cell r="AY420">
            <v>6532.5</v>
          </cell>
          <cell r="AZ420">
            <v>50476</v>
          </cell>
        </row>
        <row r="421">
          <cell r="A421">
            <v>37591</v>
          </cell>
          <cell r="B421">
            <v>44572</v>
          </cell>
          <cell r="C421">
            <v>19182.8</v>
          </cell>
          <cell r="D421">
            <v>12429</v>
          </cell>
          <cell r="E421">
            <v>1706.2</v>
          </cell>
          <cell r="F421">
            <v>2303.8000000000002</v>
          </cell>
          <cell r="G421">
            <v>181.3</v>
          </cell>
          <cell r="H421">
            <v>21323.1</v>
          </cell>
          <cell r="I421">
            <v>27529.1</v>
          </cell>
          <cell r="J421">
            <v>3299.4</v>
          </cell>
          <cell r="K421">
            <v>4269.3999999999996</v>
          </cell>
          <cell r="L421">
            <v>234949.1</v>
          </cell>
          <cell r="M421">
            <v>35374.699999999997</v>
          </cell>
          <cell r="N421">
            <v>0</v>
          </cell>
          <cell r="O421">
            <v>0</v>
          </cell>
          <cell r="P421">
            <v>2</v>
          </cell>
          <cell r="Q421">
            <v>0</v>
          </cell>
          <cell r="R421">
            <v>0</v>
          </cell>
          <cell r="S421">
            <v>0</v>
          </cell>
          <cell r="T421">
            <v>0</v>
          </cell>
          <cell r="U421">
            <v>3.6</v>
          </cell>
          <cell r="V421">
            <v>0</v>
          </cell>
          <cell r="W421">
            <v>0</v>
          </cell>
          <cell r="X421">
            <v>48926.3</v>
          </cell>
          <cell r="Y421">
            <v>7693</v>
          </cell>
          <cell r="Z421">
            <v>0</v>
          </cell>
          <cell r="AA421">
            <v>6884.5</v>
          </cell>
          <cell r="AB421">
            <v>181</v>
          </cell>
          <cell r="AC421">
            <v>0</v>
          </cell>
          <cell r="AD421">
            <v>0</v>
          </cell>
          <cell r="AE421">
            <v>0</v>
          </cell>
          <cell r="AF421">
            <v>0</v>
          </cell>
          <cell r="AG421">
            <v>0</v>
          </cell>
          <cell r="AH421">
            <v>0</v>
          </cell>
          <cell r="AI421">
            <v>0</v>
          </cell>
          <cell r="AJ421">
            <v>71142.3</v>
          </cell>
          <cell r="AK421">
            <v>0</v>
          </cell>
          <cell r="AL421">
            <v>6480.2</v>
          </cell>
          <cell r="AM421">
            <v>1542.5</v>
          </cell>
          <cell r="AN421">
            <v>3884</v>
          </cell>
          <cell r="AO421">
            <v>0</v>
          </cell>
          <cell r="AP421">
            <v>41</v>
          </cell>
          <cell r="AQ421">
            <v>0</v>
          </cell>
          <cell r="AR421">
            <v>48.2</v>
          </cell>
          <cell r="AS421">
            <v>461.8</v>
          </cell>
          <cell r="AT421">
            <v>30.2</v>
          </cell>
          <cell r="AU421">
            <v>807.2</v>
          </cell>
          <cell r="AV421">
            <v>7136.8</v>
          </cell>
          <cell r="AW421">
            <v>280.5</v>
          </cell>
          <cell r="AX421">
            <v>7083.2</v>
          </cell>
          <cell r="AY421">
            <v>6687.3</v>
          </cell>
          <cell r="AZ421">
            <v>49619</v>
          </cell>
        </row>
        <row r="422">
          <cell r="A422">
            <v>37622</v>
          </cell>
          <cell r="B422">
            <v>43682.1</v>
          </cell>
          <cell r="C422">
            <v>20089</v>
          </cell>
          <cell r="D422">
            <v>12819.7</v>
          </cell>
          <cell r="E422">
            <v>2464</v>
          </cell>
          <cell r="F422">
            <v>1866.3</v>
          </cell>
          <cell r="G422">
            <v>374.1</v>
          </cell>
          <cell r="H422">
            <v>20021.400000000001</v>
          </cell>
          <cell r="I422">
            <v>27709.599999999999</v>
          </cell>
          <cell r="J422">
            <v>3854.3</v>
          </cell>
          <cell r="K422">
            <v>4473.8999999999996</v>
          </cell>
          <cell r="L422">
            <v>239256.8</v>
          </cell>
          <cell r="M422">
            <v>35858</v>
          </cell>
          <cell r="N422">
            <v>0</v>
          </cell>
          <cell r="O422">
            <v>0</v>
          </cell>
          <cell r="P422">
            <v>1.7</v>
          </cell>
          <cell r="Q422">
            <v>0</v>
          </cell>
          <cell r="R422">
            <v>0</v>
          </cell>
          <cell r="S422">
            <v>0</v>
          </cell>
          <cell r="T422">
            <v>0</v>
          </cell>
          <cell r="U422">
            <v>3.8</v>
          </cell>
          <cell r="V422">
            <v>0</v>
          </cell>
          <cell r="W422">
            <v>0</v>
          </cell>
          <cell r="X422">
            <v>49726.3</v>
          </cell>
          <cell r="Y422">
            <v>8063.4</v>
          </cell>
          <cell r="Z422">
            <v>0</v>
          </cell>
          <cell r="AA422">
            <v>5564</v>
          </cell>
          <cell r="AB422">
            <v>146.1</v>
          </cell>
          <cell r="AC422">
            <v>0</v>
          </cell>
          <cell r="AD422">
            <v>0</v>
          </cell>
          <cell r="AE422">
            <v>0</v>
          </cell>
          <cell r="AF422">
            <v>0</v>
          </cell>
          <cell r="AG422">
            <v>0</v>
          </cell>
          <cell r="AH422">
            <v>0</v>
          </cell>
          <cell r="AI422">
            <v>0</v>
          </cell>
          <cell r="AJ422">
            <v>67561.3</v>
          </cell>
          <cell r="AK422">
            <v>0</v>
          </cell>
          <cell r="AL422">
            <v>7614.5</v>
          </cell>
          <cell r="AM422">
            <v>1448.3</v>
          </cell>
          <cell r="AN422">
            <v>3633</v>
          </cell>
          <cell r="AO422">
            <v>0</v>
          </cell>
          <cell r="AP422">
            <v>41</v>
          </cell>
          <cell r="AQ422">
            <v>0</v>
          </cell>
          <cell r="AR422">
            <v>69.5</v>
          </cell>
          <cell r="AS422">
            <v>405.4</v>
          </cell>
          <cell r="AT422">
            <v>30.2</v>
          </cell>
          <cell r="AU422">
            <v>796.8</v>
          </cell>
          <cell r="AV422">
            <v>6857.4</v>
          </cell>
          <cell r="AW422">
            <v>286.10000000000002</v>
          </cell>
          <cell r="AX422">
            <v>7216.7</v>
          </cell>
          <cell r="AY422">
            <v>6435.4</v>
          </cell>
          <cell r="AZ422">
            <v>49870.9</v>
          </cell>
        </row>
        <row r="423">
          <cell r="A423">
            <v>37653</v>
          </cell>
          <cell r="B423">
            <v>43911.7</v>
          </cell>
          <cell r="C423">
            <v>21473.3</v>
          </cell>
          <cell r="D423">
            <v>12713</v>
          </cell>
          <cell r="E423">
            <v>2679.3</v>
          </cell>
          <cell r="F423">
            <v>2174.3000000000002</v>
          </cell>
          <cell r="G423">
            <v>402.9</v>
          </cell>
          <cell r="H423">
            <v>20712.099999999999</v>
          </cell>
          <cell r="I423">
            <v>28048.5</v>
          </cell>
          <cell r="J423">
            <v>3725.4</v>
          </cell>
          <cell r="K423">
            <v>3801.4</v>
          </cell>
          <cell r="L423">
            <v>235387.7</v>
          </cell>
          <cell r="M423">
            <v>34722.400000000001</v>
          </cell>
          <cell r="N423">
            <v>0</v>
          </cell>
          <cell r="O423">
            <v>0</v>
          </cell>
          <cell r="P423">
            <v>1.6</v>
          </cell>
          <cell r="Q423">
            <v>0</v>
          </cell>
          <cell r="R423">
            <v>0</v>
          </cell>
          <cell r="S423">
            <v>0</v>
          </cell>
          <cell r="T423">
            <v>0</v>
          </cell>
          <cell r="U423">
            <v>3.8</v>
          </cell>
          <cell r="V423">
            <v>0</v>
          </cell>
          <cell r="W423">
            <v>0</v>
          </cell>
          <cell r="X423">
            <v>50946.1</v>
          </cell>
          <cell r="Y423">
            <v>7903.3</v>
          </cell>
          <cell r="Z423">
            <v>0</v>
          </cell>
          <cell r="AA423">
            <v>5950.5</v>
          </cell>
          <cell r="AB423">
            <v>187.8</v>
          </cell>
          <cell r="AC423">
            <v>0</v>
          </cell>
          <cell r="AD423">
            <v>0</v>
          </cell>
          <cell r="AE423">
            <v>0</v>
          </cell>
          <cell r="AF423">
            <v>0</v>
          </cell>
          <cell r="AG423">
            <v>0</v>
          </cell>
          <cell r="AH423">
            <v>0</v>
          </cell>
          <cell r="AI423">
            <v>0</v>
          </cell>
          <cell r="AJ423">
            <v>67130.399999999994</v>
          </cell>
          <cell r="AK423">
            <v>0</v>
          </cell>
          <cell r="AL423">
            <v>7434.1</v>
          </cell>
          <cell r="AM423">
            <v>1348.3</v>
          </cell>
          <cell r="AN423">
            <v>2200.5</v>
          </cell>
          <cell r="AO423">
            <v>0</v>
          </cell>
          <cell r="AP423">
            <v>41</v>
          </cell>
          <cell r="AQ423">
            <v>0</v>
          </cell>
          <cell r="AR423">
            <v>69.3</v>
          </cell>
          <cell r="AS423">
            <v>415.1</v>
          </cell>
          <cell r="AT423">
            <v>30.2</v>
          </cell>
          <cell r="AU423">
            <v>795.1</v>
          </cell>
          <cell r="AV423">
            <v>6755.7</v>
          </cell>
          <cell r="AW423">
            <v>283.3</v>
          </cell>
          <cell r="AX423">
            <v>7135.4</v>
          </cell>
          <cell r="AY423">
            <v>6399.9</v>
          </cell>
          <cell r="AZ423">
            <v>49716.2</v>
          </cell>
        </row>
        <row r="424">
          <cell r="A424">
            <v>37681</v>
          </cell>
          <cell r="B424">
            <v>44446.5</v>
          </cell>
          <cell r="C424">
            <v>22875.8</v>
          </cell>
          <cell r="D424">
            <v>12829.3</v>
          </cell>
          <cell r="E424">
            <v>2270.1</v>
          </cell>
          <cell r="F424">
            <v>1720.1</v>
          </cell>
          <cell r="G424">
            <v>384.1</v>
          </cell>
          <cell r="H424">
            <v>19891.599999999999</v>
          </cell>
          <cell r="I424">
            <v>28401.9</v>
          </cell>
          <cell r="J424">
            <v>3218.4</v>
          </cell>
          <cell r="K424">
            <v>3774</v>
          </cell>
          <cell r="L424">
            <v>233868.79999999999</v>
          </cell>
          <cell r="M424">
            <v>36054.199999999997</v>
          </cell>
          <cell r="N424">
            <v>0</v>
          </cell>
          <cell r="O424">
            <v>0</v>
          </cell>
          <cell r="P424">
            <v>1.4</v>
          </cell>
          <cell r="Q424">
            <v>0</v>
          </cell>
          <cell r="R424">
            <v>0</v>
          </cell>
          <cell r="S424">
            <v>0</v>
          </cell>
          <cell r="T424">
            <v>0</v>
          </cell>
          <cell r="U424">
            <v>3.7</v>
          </cell>
          <cell r="V424">
            <v>0</v>
          </cell>
          <cell r="W424">
            <v>0</v>
          </cell>
          <cell r="X424">
            <v>49670.8</v>
          </cell>
          <cell r="Y424">
            <v>7528.7</v>
          </cell>
          <cell r="Z424">
            <v>0</v>
          </cell>
          <cell r="AA424">
            <v>6390.7</v>
          </cell>
          <cell r="AB424">
            <v>149.69999999999999</v>
          </cell>
          <cell r="AC424">
            <v>0</v>
          </cell>
          <cell r="AD424">
            <v>0</v>
          </cell>
          <cell r="AE424">
            <v>0</v>
          </cell>
          <cell r="AF424">
            <v>0</v>
          </cell>
          <cell r="AG424">
            <v>0</v>
          </cell>
          <cell r="AH424">
            <v>0</v>
          </cell>
          <cell r="AI424">
            <v>0</v>
          </cell>
          <cell r="AJ424">
            <v>66481.5</v>
          </cell>
          <cell r="AK424">
            <v>0</v>
          </cell>
          <cell r="AL424">
            <v>7245</v>
          </cell>
          <cell r="AM424">
            <v>1239.8</v>
          </cell>
          <cell r="AN424">
            <v>2257.6999999999998</v>
          </cell>
          <cell r="AO424">
            <v>0</v>
          </cell>
          <cell r="AP424">
            <v>41</v>
          </cell>
          <cell r="AQ424">
            <v>0</v>
          </cell>
          <cell r="AR424">
            <v>69.099999999999994</v>
          </cell>
          <cell r="AS424">
            <v>414.9</v>
          </cell>
          <cell r="AT424">
            <v>30.2</v>
          </cell>
          <cell r="AU424">
            <v>791.2</v>
          </cell>
          <cell r="AV424">
            <v>6527.9</v>
          </cell>
          <cell r="AW424">
            <v>280.2</v>
          </cell>
          <cell r="AX424">
            <v>7015.1</v>
          </cell>
          <cell r="AY424">
            <v>6273.1</v>
          </cell>
          <cell r="AZ424">
            <v>49254.1</v>
          </cell>
        </row>
        <row r="425">
          <cell r="A425">
            <v>37712</v>
          </cell>
          <cell r="B425">
            <v>45949.1</v>
          </cell>
          <cell r="C425">
            <v>23732.6</v>
          </cell>
          <cell r="D425">
            <v>13312.2</v>
          </cell>
          <cell r="E425">
            <v>2422.1</v>
          </cell>
          <cell r="F425">
            <v>1724.4</v>
          </cell>
          <cell r="G425">
            <v>383.7</v>
          </cell>
          <cell r="H425">
            <v>19680.400000000001</v>
          </cell>
          <cell r="I425">
            <v>29769.3</v>
          </cell>
          <cell r="J425">
            <v>3189.1</v>
          </cell>
          <cell r="K425">
            <v>4052.7</v>
          </cell>
          <cell r="L425">
            <v>235314.8</v>
          </cell>
          <cell r="M425">
            <v>37143.300000000003</v>
          </cell>
          <cell r="N425">
            <v>0</v>
          </cell>
          <cell r="O425">
            <v>0</v>
          </cell>
          <cell r="P425">
            <v>1.2</v>
          </cell>
          <cell r="Q425">
            <v>0</v>
          </cell>
          <cell r="R425">
            <v>0</v>
          </cell>
          <cell r="S425">
            <v>0</v>
          </cell>
          <cell r="T425">
            <v>0</v>
          </cell>
          <cell r="U425">
            <v>3.5</v>
          </cell>
          <cell r="V425">
            <v>0</v>
          </cell>
          <cell r="W425">
            <v>0</v>
          </cell>
          <cell r="X425">
            <v>46916.7</v>
          </cell>
          <cell r="Y425">
            <v>9549.4</v>
          </cell>
          <cell r="Z425">
            <v>0</v>
          </cell>
          <cell r="AA425">
            <v>6862.3</v>
          </cell>
          <cell r="AB425">
            <v>156.30000000000001</v>
          </cell>
          <cell r="AC425">
            <v>0</v>
          </cell>
          <cell r="AD425">
            <v>0</v>
          </cell>
          <cell r="AE425">
            <v>0</v>
          </cell>
          <cell r="AF425">
            <v>0</v>
          </cell>
          <cell r="AG425">
            <v>0</v>
          </cell>
          <cell r="AH425">
            <v>0</v>
          </cell>
          <cell r="AI425">
            <v>0</v>
          </cell>
          <cell r="AJ425">
            <v>65261.1</v>
          </cell>
          <cell r="AK425">
            <v>0</v>
          </cell>
          <cell r="AL425">
            <v>7185.7</v>
          </cell>
          <cell r="AM425">
            <v>1401.8</v>
          </cell>
          <cell r="AN425">
            <v>2044.5</v>
          </cell>
          <cell r="AO425">
            <v>0</v>
          </cell>
          <cell r="AP425">
            <v>40.9</v>
          </cell>
          <cell r="AQ425">
            <v>0</v>
          </cell>
          <cell r="AR425">
            <v>69</v>
          </cell>
          <cell r="AS425">
            <v>414.6</v>
          </cell>
          <cell r="AT425">
            <v>30.2</v>
          </cell>
          <cell r="AU425">
            <v>788.5</v>
          </cell>
          <cell r="AV425">
            <v>6154.3</v>
          </cell>
          <cell r="AW425">
            <v>277.39999999999998</v>
          </cell>
          <cell r="AX425">
            <v>6967.8</v>
          </cell>
          <cell r="AY425">
            <v>5289.9</v>
          </cell>
          <cell r="AZ425">
            <v>48716.6</v>
          </cell>
        </row>
        <row r="426">
          <cell r="A426">
            <v>37742</v>
          </cell>
          <cell r="B426">
            <v>46543.8</v>
          </cell>
          <cell r="C426">
            <v>24891.4</v>
          </cell>
          <cell r="D426">
            <v>13728.3</v>
          </cell>
          <cell r="E426">
            <v>1740.5</v>
          </cell>
          <cell r="F426">
            <v>989.5</v>
          </cell>
          <cell r="G426">
            <v>260.10000000000002</v>
          </cell>
          <cell r="H426">
            <v>19390</v>
          </cell>
          <cell r="I426">
            <v>30346.2</v>
          </cell>
          <cell r="J426">
            <v>3278.9</v>
          </cell>
          <cell r="K426">
            <v>4181.8</v>
          </cell>
          <cell r="L426">
            <v>244141.6</v>
          </cell>
          <cell r="M426">
            <v>32941.800000000003</v>
          </cell>
          <cell r="N426">
            <v>0</v>
          </cell>
          <cell r="O426">
            <v>0</v>
          </cell>
          <cell r="P426">
            <v>1</v>
          </cell>
          <cell r="Q426">
            <v>0</v>
          </cell>
          <cell r="R426">
            <v>0</v>
          </cell>
          <cell r="S426">
            <v>0</v>
          </cell>
          <cell r="T426">
            <v>0</v>
          </cell>
          <cell r="U426">
            <v>3.6</v>
          </cell>
          <cell r="V426">
            <v>0</v>
          </cell>
          <cell r="W426">
            <v>0</v>
          </cell>
          <cell r="X426">
            <v>48910.5</v>
          </cell>
          <cell r="Y426">
            <v>9009.6</v>
          </cell>
          <cell r="Z426">
            <v>0</v>
          </cell>
          <cell r="AA426">
            <v>7286.6</v>
          </cell>
          <cell r="AB426">
            <v>160.9</v>
          </cell>
          <cell r="AC426">
            <v>0</v>
          </cell>
          <cell r="AD426">
            <v>0</v>
          </cell>
          <cell r="AE426">
            <v>0</v>
          </cell>
          <cell r="AF426">
            <v>0</v>
          </cell>
          <cell r="AG426">
            <v>0</v>
          </cell>
          <cell r="AH426">
            <v>0</v>
          </cell>
          <cell r="AI426">
            <v>0</v>
          </cell>
          <cell r="AJ426">
            <v>64705.1</v>
          </cell>
          <cell r="AK426">
            <v>0</v>
          </cell>
          <cell r="AL426">
            <v>6897.1</v>
          </cell>
          <cell r="AM426">
            <v>1172.8</v>
          </cell>
          <cell r="AN426">
            <v>1123.0999999999999</v>
          </cell>
          <cell r="AO426">
            <v>0</v>
          </cell>
          <cell r="AP426">
            <v>41.1</v>
          </cell>
          <cell r="AQ426">
            <v>0</v>
          </cell>
          <cell r="AR426">
            <v>47.6</v>
          </cell>
          <cell r="AS426">
            <v>435.7</v>
          </cell>
          <cell r="AT426">
            <v>30</v>
          </cell>
          <cell r="AU426">
            <v>786.5</v>
          </cell>
          <cell r="AV426">
            <v>6059.1</v>
          </cell>
          <cell r="AW426">
            <v>275.3</v>
          </cell>
          <cell r="AX426">
            <v>6915</v>
          </cell>
          <cell r="AY426">
            <v>5216.2</v>
          </cell>
          <cell r="AZ426">
            <v>46462</v>
          </cell>
        </row>
        <row r="427">
          <cell r="A427">
            <v>37773</v>
          </cell>
          <cell r="B427">
            <v>48092</v>
          </cell>
          <cell r="C427">
            <v>25395</v>
          </cell>
          <cell r="D427">
            <v>14532.6</v>
          </cell>
          <cell r="E427">
            <v>1670.7</v>
          </cell>
          <cell r="F427">
            <v>1012.3</v>
          </cell>
          <cell r="G427">
            <v>238.2</v>
          </cell>
          <cell r="H427">
            <v>19621.2</v>
          </cell>
          <cell r="I427">
            <v>30615.4</v>
          </cell>
          <cell r="J427">
            <v>2940.8</v>
          </cell>
          <cell r="K427">
            <v>3692.1</v>
          </cell>
          <cell r="L427">
            <v>236874.3</v>
          </cell>
          <cell r="M427">
            <v>28859.5</v>
          </cell>
          <cell r="N427">
            <v>0</v>
          </cell>
          <cell r="O427">
            <v>0</v>
          </cell>
          <cell r="P427">
            <v>1</v>
          </cell>
          <cell r="Q427">
            <v>0</v>
          </cell>
          <cell r="R427">
            <v>0</v>
          </cell>
          <cell r="S427">
            <v>0</v>
          </cell>
          <cell r="T427">
            <v>0</v>
          </cell>
          <cell r="U427">
            <v>3.6</v>
          </cell>
          <cell r="V427">
            <v>0</v>
          </cell>
          <cell r="W427">
            <v>0</v>
          </cell>
          <cell r="X427">
            <v>48291.8</v>
          </cell>
          <cell r="Y427">
            <v>8299.4</v>
          </cell>
          <cell r="Z427">
            <v>0</v>
          </cell>
          <cell r="AA427">
            <v>3153.1</v>
          </cell>
          <cell r="AB427">
            <v>77.5</v>
          </cell>
          <cell r="AC427">
            <v>0</v>
          </cell>
          <cell r="AD427">
            <v>0</v>
          </cell>
          <cell r="AE427">
            <v>0</v>
          </cell>
          <cell r="AF427">
            <v>0</v>
          </cell>
          <cell r="AG427">
            <v>0</v>
          </cell>
          <cell r="AH427">
            <v>0</v>
          </cell>
          <cell r="AI427">
            <v>0</v>
          </cell>
          <cell r="AJ427">
            <v>64073.1</v>
          </cell>
          <cell r="AK427">
            <v>0</v>
          </cell>
          <cell r="AL427">
            <v>6522.7</v>
          </cell>
          <cell r="AM427">
            <v>841</v>
          </cell>
          <cell r="AN427">
            <v>985.5</v>
          </cell>
          <cell r="AO427">
            <v>0</v>
          </cell>
          <cell r="AP427">
            <v>41</v>
          </cell>
          <cell r="AQ427">
            <v>0</v>
          </cell>
          <cell r="AR427">
            <v>47.6</v>
          </cell>
          <cell r="AS427">
            <v>434.7</v>
          </cell>
          <cell r="AT427">
            <v>29.9</v>
          </cell>
          <cell r="AU427">
            <v>784.2</v>
          </cell>
          <cell r="AV427">
            <v>5841.1</v>
          </cell>
          <cell r="AW427">
            <v>265.2</v>
          </cell>
          <cell r="AX427">
            <v>6622</v>
          </cell>
          <cell r="AY427">
            <v>5004</v>
          </cell>
          <cell r="AZ427">
            <v>46098.1</v>
          </cell>
        </row>
        <row r="428">
          <cell r="A428">
            <v>37803</v>
          </cell>
          <cell r="B428">
            <v>49071.199999999997</v>
          </cell>
          <cell r="C428">
            <v>25929.1</v>
          </cell>
          <cell r="D428">
            <v>15642.8</v>
          </cell>
          <cell r="E428">
            <v>1680</v>
          </cell>
          <cell r="F428">
            <v>1008.7</v>
          </cell>
          <cell r="G428">
            <v>254.3</v>
          </cell>
          <cell r="H428">
            <v>19559.900000000001</v>
          </cell>
          <cell r="I428">
            <v>31294.2</v>
          </cell>
          <cell r="J428">
            <v>2866.3</v>
          </cell>
          <cell r="K428">
            <v>3581.3</v>
          </cell>
          <cell r="L428">
            <v>236842</v>
          </cell>
          <cell r="M428">
            <v>27881.1</v>
          </cell>
          <cell r="N428">
            <v>0</v>
          </cell>
          <cell r="O428">
            <v>0</v>
          </cell>
          <cell r="P428">
            <v>0.9</v>
          </cell>
          <cell r="Q428">
            <v>0</v>
          </cell>
          <cell r="R428">
            <v>0</v>
          </cell>
          <cell r="S428">
            <v>0</v>
          </cell>
          <cell r="T428">
            <v>0</v>
          </cell>
          <cell r="U428">
            <v>3.6</v>
          </cell>
          <cell r="V428">
            <v>0</v>
          </cell>
          <cell r="W428">
            <v>0</v>
          </cell>
          <cell r="X428">
            <v>42834</v>
          </cell>
          <cell r="Y428">
            <v>8368.7999999999993</v>
          </cell>
          <cell r="Z428">
            <v>0</v>
          </cell>
          <cell r="AA428">
            <v>3571.8</v>
          </cell>
          <cell r="AB428">
            <v>86.1</v>
          </cell>
          <cell r="AC428">
            <v>0</v>
          </cell>
          <cell r="AD428">
            <v>0</v>
          </cell>
          <cell r="AE428">
            <v>0</v>
          </cell>
          <cell r="AF428">
            <v>0</v>
          </cell>
          <cell r="AG428">
            <v>0</v>
          </cell>
          <cell r="AH428">
            <v>0</v>
          </cell>
          <cell r="AI428">
            <v>0</v>
          </cell>
          <cell r="AJ428">
            <v>60135.199999999997</v>
          </cell>
          <cell r="AK428">
            <v>0</v>
          </cell>
          <cell r="AL428">
            <v>6437</v>
          </cell>
          <cell r="AM428">
            <v>790.9</v>
          </cell>
          <cell r="AN428">
            <v>1022.1</v>
          </cell>
          <cell r="AO428">
            <v>0</v>
          </cell>
          <cell r="AP428">
            <v>74.8</v>
          </cell>
          <cell r="AQ428">
            <v>0</v>
          </cell>
          <cell r="AR428">
            <v>47.3</v>
          </cell>
          <cell r="AS428">
            <v>400.5</v>
          </cell>
          <cell r="AT428">
            <v>29.8</v>
          </cell>
          <cell r="AU428">
            <v>782.6</v>
          </cell>
          <cell r="AV428">
            <v>5726.7</v>
          </cell>
          <cell r="AW428">
            <v>260</v>
          </cell>
          <cell r="AX428">
            <v>6465.4</v>
          </cell>
          <cell r="AY428">
            <v>4618.1000000000004</v>
          </cell>
          <cell r="AZ428">
            <v>45976.2</v>
          </cell>
        </row>
        <row r="429">
          <cell r="A429">
            <v>37834</v>
          </cell>
          <cell r="B429">
            <v>51002.8</v>
          </cell>
          <cell r="C429">
            <v>26682.400000000001</v>
          </cell>
          <cell r="D429">
            <v>16109.4</v>
          </cell>
          <cell r="E429">
            <v>1796.3</v>
          </cell>
          <cell r="F429">
            <v>1111.2</v>
          </cell>
          <cell r="G429">
            <v>287.10000000000002</v>
          </cell>
          <cell r="H429">
            <v>19590.599999999999</v>
          </cell>
          <cell r="I429">
            <v>32153.5</v>
          </cell>
          <cell r="J429">
            <v>3012.9</v>
          </cell>
          <cell r="K429">
            <v>3333.4</v>
          </cell>
          <cell r="L429">
            <v>240927.1</v>
          </cell>
          <cell r="M429">
            <v>28450.9</v>
          </cell>
          <cell r="N429">
            <v>0</v>
          </cell>
          <cell r="O429">
            <v>0</v>
          </cell>
          <cell r="P429">
            <v>0.8</v>
          </cell>
          <cell r="Q429">
            <v>0</v>
          </cell>
          <cell r="R429">
            <v>0</v>
          </cell>
          <cell r="S429">
            <v>0</v>
          </cell>
          <cell r="T429">
            <v>0</v>
          </cell>
          <cell r="U429">
            <v>3.8</v>
          </cell>
          <cell r="V429">
            <v>0</v>
          </cell>
          <cell r="W429">
            <v>0</v>
          </cell>
          <cell r="X429">
            <v>45848.4</v>
          </cell>
          <cell r="Y429">
            <v>8842.5</v>
          </cell>
          <cell r="Z429">
            <v>0</v>
          </cell>
          <cell r="AA429">
            <v>3930.6</v>
          </cell>
          <cell r="AB429">
            <v>86.6</v>
          </cell>
          <cell r="AC429">
            <v>0</v>
          </cell>
          <cell r="AD429">
            <v>0</v>
          </cell>
          <cell r="AE429">
            <v>0</v>
          </cell>
          <cell r="AF429">
            <v>0</v>
          </cell>
          <cell r="AG429">
            <v>0</v>
          </cell>
          <cell r="AH429">
            <v>0</v>
          </cell>
          <cell r="AI429">
            <v>0</v>
          </cell>
          <cell r="AJ429">
            <v>59305.599999999999</v>
          </cell>
          <cell r="AK429">
            <v>0</v>
          </cell>
          <cell r="AL429">
            <v>6385.4</v>
          </cell>
          <cell r="AM429">
            <v>783.1</v>
          </cell>
          <cell r="AN429">
            <v>1082.5999999999999</v>
          </cell>
          <cell r="AO429">
            <v>0</v>
          </cell>
          <cell r="AP429">
            <v>74.599999999999994</v>
          </cell>
          <cell r="AQ429">
            <v>0</v>
          </cell>
          <cell r="AR429">
            <v>47.2</v>
          </cell>
          <cell r="AS429">
            <v>406.7</v>
          </cell>
          <cell r="AT429">
            <v>29.7</v>
          </cell>
          <cell r="AU429">
            <v>782.3</v>
          </cell>
          <cell r="AV429">
            <v>5625.6</v>
          </cell>
          <cell r="AW429">
            <v>312</v>
          </cell>
          <cell r="AX429">
            <v>6328.4</v>
          </cell>
          <cell r="AY429">
            <v>4455</v>
          </cell>
          <cell r="AZ429">
            <v>46483.7</v>
          </cell>
        </row>
        <row r="430">
          <cell r="A430">
            <v>37865</v>
          </cell>
          <cell r="B430">
            <v>52869</v>
          </cell>
          <cell r="C430">
            <v>31310.1</v>
          </cell>
          <cell r="D430">
            <v>16904.099999999999</v>
          </cell>
          <cell r="E430">
            <v>1728.5</v>
          </cell>
          <cell r="F430">
            <v>1134.2</v>
          </cell>
          <cell r="G430">
            <v>256.89999999999998</v>
          </cell>
          <cell r="H430">
            <v>19227.7</v>
          </cell>
          <cell r="I430">
            <v>33006.5</v>
          </cell>
          <cell r="J430">
            <v>3577.5</v>
          </cell>
          <cell r="K430">
            <v>3687.7</v>
          </cell>
          <cell r="L430">
            <v>238447.6</v>
          </cell>
          <cell r="M430">
            <v>27740.5</v>
          </cell>
          <cell r="N430">
            <v>0</v>
          </cell>
          <cell r="O430">
            <v>0</v>
          </cell>
          <cell r="P430">
            <v>0.8</v>
          </cell>
          <cell r="Q430">
            <v>0</v>
          </cell>
          <cell r="R430">
            <v>0</v>
          </cell>
          <cell r="S430">
            <v>0</v>
          </cell>
          <cell r="T430">
            <v>0</v>
          </cell>
          <cell r="U430">
            <v>3.8</v>
          </cell>
          <cell r="V430">
            <v>0</v>
          </cell>
          <cell r="W430">
            <v>0</v>
          </cell>
          <cell r="X430">
            <v>44821.1</v>
          </cell>
          <cell r="Y430">
            <v>6439.7</v>
          </cell>
          <cell r="Z430">
            <v>0</v>
          </cell>
          <cell r="AA430">
            <v>4321</v>
          </cell>
          <cell r="AB430">
            <v>92.3</v>
          </cell>
          <cell r="AC430">
            <v>0</v>
          </cell>
          <cell r="AD430">
            <v>0</v>
          </cell>
          <cell r="AE430">
            <v>0</v>
          </cell>
          <cell r="AF430">
            <v>0</v>
          </cell>
          <cell r="AG430">
            <v>0</v>
          </cell>
          <cell r="AH430">
            <v>0</v>
          </cell>
          <cell r="AI430">
            <v>0</v>
          </cell>
          <cell r="AJ430">
            <v>59012.6</v>
          </cell>
          <cell r="AK430">
            <v>0</v>
          </cell>
          <cell r="AL430">
            <v>5428.1</v>
          </cell>
          <cell r="AM430">
            <v>800.5</v>
          </cell>
          <cell r="AN430">
            <v>1062.4000000000001</v>
          </cell>
          <cell r="AO430">
            <v>0</v>
          </cell>
          <cell r="AP430">
            <v>68.3</v>
          </cell>
          <cell r="AQ430">
            <v>0</v>
          </cell>
          <cell r="AR430">
            <v>47.2</v>
          </cell>
          <cell r="AS430">
            <v>405.2</v>
          </cell>
          <cell r="AT430">
            <v>29.3</v>
          </cell>
          <cell r="AU430">
            <v>782.2</v>
          </cell>
          <cell r="AV430">
            <v>5497.5</v>
          </cell>
          <cell r="AW430">
            <v>245.3</v>
          </cell>
          <cell r="AX430">
            <v>6141.4</v>
          </cell>
          <cell r="AY430">
            <v>7122.8</v>
          </cell>
          <cell r="AZ430">
            <v>43705.1</v>
          </cell>
        </row>
        <row r="431">
          <cell r="A431">
            <v>37895</v>
          </cell>
          <cell r="B431">
            <v>53532.2</v>
          </cell>
          <cell r="C431">
            <v>31498.2</v>
          </cell>
          <cell r="D431">
            <v>18231.3</v>
          </cell>
          <cell r="E431">
            <v>1834.2</v>
          </cell>
          <cell r="F431">
            <v>1205.4000000000001</v>
          </cell>
          <cell r="G431">
            <v>270.2</v>
          </cell>
          <cell r="H431">
            <v>18927.7</v>
          </cell>
          <cell r="I431">
            <v>34035.5</v>
          </cell>
          <cell r="J431">
            <v>2514.8000000000002</v>
          </cell>
          <cell r="K431">
            <v>3330.9</v>
          </cell>
          <cell r="L431">
            <v>240875.5</v>
          </cell>
          <cell r="M431">
            <v>27363.599999999999</v>
          </cell>
          <cell r="N431">
            <v>0</v>
          </cell>
          <cell r="O431">
            <v>0</v>
          </cell>
          <cell r="P431">
            <v>0.3</v>
          </cell>
          <cell r="Q431">
            <v>0</v>
          </cell>
          <cell r="R431">
            <v>0</v>
          </cell>
          <cell r="S431">
            <v>0</v>
          </cell>
          <cell r="T431">
            <v>0</v>
          </cell>
          <cell r="U431">
            <v>3.8</v>
          </cell>
          <cell r="V431">
            <v>0</v>
          </cell>
          <cell r="W431">
            <v>0</v>
          </cell>
          <cell r="X431">
            <v>42750.2</v>
          </cell>
          <cell r="Y431">
            <v>6996</v>
          </cell>
          <cell r="Z431">
            <v>0</v>
          </cell>
          <cell r="AA431">
            <v>4718.6000000000004</v>
          </cell>
          <cell r="AB431">
            <v>90</v>
          </cell>
          <cell r="AC431">
            <v>0</v>
          </cell>
          <cell r="AD431">
            <v>0</v>
          </cell>
          <cell r="AE431">
            <v>0</v>
          </cell>
          <cell r="AF431">
            <v>0</v>
          </cell>
          <cell r="AG431">
            <v>0</v>
          </cell>
          <cell r="AH431">
            <v>0</v>
          </cell>
          <cell r="AI431">
            <v>0</v>
          </cell>
          <cell r="AJ431">
            <v>57561.8</v>
          </cell>
          <cell r="AK431">
            <v>0</v>
          </cell>
          <cell r="AL431">
            <v>5378.2</v>
          </cell>
          <cell r="AM431">
            <v>797.7</v>
          </cell>
          <cell r="AN431">
            <v>1067</v>
          </cell>
          <cell r="AO431">
            <v>0</v>
          </cell>
          <cell r="AP431">
            <v>33.9</v>
          </cell>
          <cell r="AQ431">
            <v>0</v>
          </cell>
          <cell r="AR431">
            <v>47</v>
          </cell>
          <cell r="AS431">
            <v>438.8</v>
          </cell>
          <cell r="AT431">
            <v>28.8</v>
          </cell>
          <cell r="AU431">
            <v>782.3</v>
          </cell>
          <cell r="AV431">
            <v>5424</v>
          </cell>
          <cell r="AW431">
            <v>238.9</v>
          </cell>
          <cell r="AX431">
            <v>5987.8</v>
          </cell>
          <cell r="AY431">
            <v>7079.4</v>
          </cell>
          <cell r="AZ431">
            <v>43442.8</v>
          </cell>
        </row>
        <row r="432">
          <cell r="A432">
            <v>37926</v>
          </cell>
          <cell r="B432">
            <v>55816.1</v>
          </cell>
          <cell r="C432">
            <v>32189.1</v>
          </cell>
          <cell r="D432">
            <v>18847</v>
          </cell>
          <cell r="E432">
            <v>2013.8</v>
          </cell>
          <cell r="F432">
            <v>1236.8</v>
          </cell>
          <cell r="G432">
            <v>245.9</v>
          </cell>
          <cell r="H432">
            <v>18812.099999999999</v>
          </cell>
          <cell r="I432">
            <v>34785.5</v>
          </cell>
          <cell r="J432">
            <v>2391.1</v>
          </cell>
          <cell r="K432">
            <v>2970.5</v>
          </cell>
          <cell r="L432">
            <v>247769.8</v>
          </cell>
          <cell r="M432">
            <v>26890</v>
          </cell>
          <cell r="N432">
            <v>0</v>
          </cell>
          <cell r="O432">
            <v>0</v>
          </cell>
          <cell r="P432">
            <v>0.7</v>
          </cell>
          <cell r="Q432">
            <v>0</v>
          </cell>
          <cell r="R432">
            <v>0</v>
          </cell>
          <cell r="S432">
            <v>0</v>
          </cell>
          <cell r="T432">
            <v>0</v>
          </cell>
          <cell r="U432">
            <v>3.9</v>
          </cell>
          <cell r="V432">
            <v>0</v>
          </cell>
          <cell r="W432">
            <v>0</v>
          </cell>
          <cell r="X432">
            <v>43310.8</v>
          </cell>
          <cell r="Y432">
            <v>7225.2</v>
          </cell>
          <cell r="Z432">
            <v>0</v>
          </cell>
          <cell r="AA432">
            <v>4305.5</v>
          </cell>
          <cell r="AB432">
            <v>142.6</v>
          </cell>
          <cell r="AC432">
            <v>0</v>
          </cell>
          <cell r="AD432">
            <v>0</v>
          </cell>
          <cell r="AE432">
            <v>0</v>
          </cell>
          <cell r="AF432">
            <v>0</v>
          </cell>
          <cell r="AG432">
            <v>0</v>
          </cell>
          <cell r="AH432">
            <v>0</v>
          </cell>
          <cell r="AI432">
            <v>0</v>
          </cell>
          <cell r="AJ432">
            <v>57102.1</v>
          </cell>
          <cell r="AK432">
            <v>0</v>
          </cell>
          <cell r="AL432">
            <v>5384.6</v>
          </cell>
          <cell r="AM432">
            <v>800.5</v>
          </cell>
          <cell r="AN432">
            <v>1049.5</v>
          </cell>
          <cell r="AO432">
            <v>0</v>
          </cell>
          <cell r="AP432">
            <v>33.9</v>
          </cell>
          <cell r="AQ432">
            <v>0</v>
          </cell>
          <cell r="AR432">
            <v>47</v>
          </cell>
          <cell r="AS432">
            <v>438.2</v>
          </cell>
          <cell r="AT432">
            <v>28.8</v>
          </cell>
          <cell r="AU432">
            <v>783</v>
          </cell>
          <cell r="AV432">
            <v>5238.1000000000004</v>
          </cell>
          <cell r="AW432">
            <v>234.3</v>
          </cell>
          <cell r="AX432">
            <v>5991.4</v>
          </cell>
          <cell r="AY432">
            <v>7138</v>
          </cell>
          <cell r="AZ432">
            <v>43165.5</v>
          </cell>
        </row>
        <row r="433">
          <cell r="A433">
            <v>37956</v>
          </cell>
          <cell r="B433">
            <v>57924.800000000003</v>
          </cell>
          <cell r="C433">
            <v>36696.5</v>
          </cell>
          <cell r="D433">
            <v>19150.7</v>
          </cell>
          <cell r="E433">
            <v>1803.9</v>
          </cell>
          <cell r="F433">
            <v>1201</v>
          </cell>
          <cell r="G433">
            <v>252.6</v>
          </cell>
          <cell r="H433">
            <v>18450.5</v>
          </cell>
          <cell r="I433">
            <v>35928.300000000003</v>
          </cell>
          <cell r="J433">
            <v>2192</v>
          </cell>
          <cell r="K433">
            <v>2795.3</v>
          </cell>
          <cell r="L433">
            <v>250077.9</v>
          </cell>
          <cell r="M433">
            <v>25882.6</v>
          </cell>
          <cell r="N433">
            <v>0</v>
          </cell>
          <cell r="O433">
            <v>0</v>
          </cell>
          <cell r="P433">
            <v>0.6</v>
          </cell>
          <cell r="Q433">
            <v>0</v>
          </cell>
          <cell r="R433">
            <v>0</v>
          </cell>
          <cell r="S433">
            <v>0</v>
          </cell>
          <cell r="T433">
            <v>0</v>
          </cell>
          <cell r="U433">
            <v>3.9</v>
          </cell>
          <cell r="V433">
            <v>0</v>
          </cell>
          <cell r="W433">
            <v>0</v>
          </cell>
          <cell r="X433">
            <v>43269.7</v>
          </cell>
          <cell r="Y433">
            <v>6669.8</v>
          </cell>
          <cell r="Z433">
            <v>0</v>
          </cell>
          <cell r="AA433">
            <v>4870.8</v>
          </cell>
          <cell r="AB433">
            <v>75.400000000000006</v>
          </cell>
          <cell r="AC433">
            <v>0</v>
          </cell>
          <cell r="AD433">
            <v>0</v>
          </cell>
          <cell r="AE433">
            <v>0</v>
          </cell>
          <cell r="AF433">
            <v>0</v>
          </cell>
          <cell r="AG433">
            <v>0</v>
          </cell>
          <cell r="AH433">
            <v>0</v>
          </cell>
          <cell r="AI433">
            <v>0</v>
          </cell>
          <cell r="AJ433">
            <v>56233.2</v>
          </cell>
          <cell r="AK433">
            <v>0</v>
          </cell>
          <cell r="AL433">
            <v>3997.1</v>
          </cell>
          <cell r="AM433">
            <v>789.7</v>
          </cell>
          <cell r="AN433">
            <v>1050.8</v>
          </cell>
          <cell r="AO433">
            <v>0</v>
          </cell>
          <cell r="AP433">
            <v>33.9</v>
          </cell>
          <cell r="AQ433">
            <v>0</v>
          </cell>
          <cell r="AR433">
            <v>46.9</v>
          </cell>
          <cell r="AS433">
            <v>437.5</v>
          </cell>
          <cell r="AT433">
            <v>28.6</v>
          </cell>
          <cell r="AU433">
            <v>783.8</v>
          </cell>
          <cell r="AV433">
            <v>5134.8999999999996</v>
          </cell>
          <cell r="AW433">
            <v>223</v>
          </cell>
          <cell r="AX433">
            <v>5686.1</v>
          </cell>
          <cell r="AY433">
            <v>7028.5</v>
          </cell>
          <cell r="AZ433">
            <v>42227.1</v>
          </cell>
        </row>
        <row r="434">
          <cell r="A434">
            <v>37987</v>
          </cell>
          <cell r="B434">
            <v>57952.1</v>
          </cell>
          <cell r="C434">
            <v>36488.9</v>
          </cell>
          <cell r="D434">
            <v>19974.8</v>
          </cell>
          <cell r="E434">
            <v>1819</v>
          </cell>
          <cell r="F434">
            <v>1250.5999999999999</v>
          </cell>
          <cell r="G434">
            <v>260.39999999999998</v>
          </cell>
          <cell r="H434">
            <v>18248.2</v>
          </cell>
          <cell r="I434">
            <v>36790.199999999997</v>
          </cell>
          <cell r="J434">
            <v>1833.4</v>
          </cell>
          <cell r="K434">
            <v>2603.3000000000002</v>
          </cell>
          <cell r="L434">
            <v>249908.9</v>
          </cell>
          <cell r="M434">
            <v>24821.599999999999</v>
          </cell>
          <cell r="N434">
            <v>0</v>
          </cell>
          <cell r="O434">
            <v>0</v>
          </cell>
          <cell r="P434">
            <v>0.5</v>
          </cell>
          <cell r="Q434">
            <v>0</v>
          </cell>
          <cell r="R434">
            <v>0</v>
          </cell>
          <cell r="S434">
            <v>0</v>
          </cell>
          <cell r="T434">
            <v>0</v>
          </cell>
          <cell r="U434">
            <v>3.8</v>
          </cell>
          <cell r="V434">
            <v>0</v>
          </cell>
          <cell r="W434">
            <v>0</v>
          </cell>
          <cell r="X434">
            <v>38856.800000000003</v>
          </cell>
          <cell r="Y434">
            <v>6606.6</v>
          </cell>
          <cell r="Z434">
            <v>0</v>
          </cell>
          <cell r="AA434">
            <v>5207.2</v>
          </cell>
          <cell r="AB434">
            <v>66.7</v>
          </cell>
          <cell r="AC434">
            <v>0</v>
          </cell>
          <cell r="AD434">
            <v>0</v>
          </cell>
          <cell r="AE434">
            <v>0</v>
          </cell>
          <cell r="AF434">
            <v>0</v>
          </cell>
          <cell r="AG434">
            <v>0</v>
          </cell>
          <cell r="AH434">
            <v>0</v>
          </cell>
          <cell r="AI434">
            <v>0</v>
          </cell>
          <cell r="AJ434">
            <v>55726.1</v>
          </cell>
          <cell r="AK434">
            <v>0</v>
          </cell>
          <cell r="AL434">
            <v>4007.6</v>
          </cell>
          <cell r="AM434">
            <v>553.4</v>
          </cell>
          <cell r="AN434">
            <v>1010.8</v>
          </cell>
          <cell r="AO434">
            <v>0</v>
          </cell>
          <cell r="AP434">
            <v>33.9</v>
          </cell>
          <cell r="AQ434">
            <v>0</v>
          </cell>
          <cell r="AR434">
            <v>46.8</v>
          </cell>
          <cell r="AS434">
            <v>437.5</v>
          </cell>
          <cell r="AT434">
            <v>28.6</v>
          </cell>
          <cell r="AU434">
            <v>783.9</v>
          </cell>
          <cell r="AV434">
            <v>5076.3</v>
          </cell>
          <cell r="AW434">
            <v>218.5</v>
          </cell>
          <cell r="AX434">
            <v>5597.9</v>
          </cell>
          <cell r="AY434">
            <v>6971.8</v>
          </cell>
          <cell r="AZ434">
            <v>41623.1</v>
          </cell>
        </row>
        <row r="435">
          <cell r="A435">
            <v>38018</v>
          </cell>
          <cell r="B435">
            <v>58940.4</v>
          </cell>
          <cell r="C435">
            <v>39637.9</v>
          </cell>
          <cell r="D435">
            <v>20626.3</v>
          </cell>
          <cell r="E435">
            <v>1900.2</v>
          </cell>
          <cell r="F435">
            <v>1256.0999999999999</v>
          </cell>
          <cell r="G435">
            <v>251.1</v>
          </cell>
          <cell r="H435">
            <v>18526.2</v>
          </cell>
          <cell r="I435">
            <v>37041.599999999999</v>
          </cell>
          <cell r="J435">
            <v>1767.5</v>
          </cell>
          <cell r="K435">
            <v>2541.6</v>
          </cell>
          <cell r="L435">
            <v>249488.8</v>
          </cell>
          <cell r="M435">
            <v>24266.5</v>
          </cell>
          <cell r="N435">
            <v>0</v>
          </cell>
          <cell r="O435">
            <v>0</v>
          </cell>
          <cell r="P435">
            <v>0.5</v>
          </cell>
          <cell r="Q435">
            <v>0</v>
          </cell>
          <cell r="R435">
            <v>0</v>
          </cell>
          <cell r="S435">
            <v>0</v>
          </cell>
          <cell r="T435">
            <v>0</v>
          </cell>
          <cell r="U435">
            <v>3.8</v>
          </cell>
          <cell r="V435">
            <v>0</v>
          </cell>
          <cell r="W435">
            <v>0</v>
          </cell>
          <cell r="X435">
            <v>38298.300000000003</v>
          </cell>
          <cell r="Y435">
            <v>6714</v>
          </cell>
          <cell r="Z435">
            <v>0</v>
          </cell>
          <cell r="AA435">
            <v>5568.5</v>
          </cell>
          <cell r="AB435">
            <v>68.900000000000006</v>
          </cell>
          <cell r="AC435">
            <v>0</v>
          </cell>
          <cell r="AD435">
            <v>0</v>
          </cell>
          <cell r="AE435">
            <v>0</v>
          </cell>
          <cell r="AF435">
            <v>0</v>
          </cell>
          <cell r="AG435">
            <v>0</v>
          </cell>
          <cell r="AH435">
            <v>0</v>
          </cell>
          <cell r="AI435">
            <v>0</v>
          </cell>
          <cell r="AJ435">
            <v>55582.6</v>
          </cell>
          <cell r="AK435">
            <v>0</v>
          </cell>
          <cell r="AL435">
            <v>4003</v>
          </cell>
          <cell r="AM435">
            <v>547.9</v>
          </cell>
          <cell r="AN435">
            <v>1022.5</v>
          </cell>
          <cell r="AO435">
            <v>0</v>
          </cell>
          <cell r="AP435">
            <v>33.799999999999997</v>
          </cell>
          <cell r="AQ435">
            <v>0</v>
          </cell>
          <cell r="AR435">
            <v>46.6</v>
          </cell>
          <cell r="AS435">
            <v>437.4</v>
          </cell>
          <cell r="AT435">
            <v>28.5</v>
          </cell>
          <cell r="AU435">
            <v>782.2</v>
          </cell>
          <cell r="AV435">
            <v>4993.2</v>
          </cell>
          <cell r="AW435">
            <v>215.5</v>
          </cell>
          <cell r="AX435">
            <v>5525.6</v>
          </cell>
          <cell r="AY435">
            <v>6951.7</v>
          </cell>
          <cell r="AZ435">
            <v>41553.800000000003</v>
          </cell>
        </row>
        <row r="436">
          <cell r="A436">
            <v>38047</v>
          </cell>
          <cell r="B436">
            <v>61107.5</v>
          </cell>
          <cell r="C436">
            <v>39424</v>
          </cell>
          <cell r="D436">
            <v>22400.5</v>
          </cell>
          <cell r="E436">
            <v>1664.2</v>
          </cell>
          <cell r="F436">
            <v>1151.4000000000001</v>
          </cell>
          <cell r="G436">
            <v>261.60000000000002</v>
          </cell>
          <cell r="H436">
            <v>18364.8</v>
          </cell>
          <cell r="I436">
            <v>38026.9</v>
          </cell>
          <cell r="J436">
            <v>1760</v>
          </cell>
          <cell r="K436">
            <v>2624.7</v>
          </cell>
          <cell r="L436">
            <v>251036.7</v>
          </cell>
          <cell r="M436">
            <v>24314</v>
          </cell>
          <cell r="N436">
            <v>0</v>
          </cell>
          <cell r="O436">
            <v>0</v>
          </cell>
          <cell r="P436">
            <v>0.4</v>
          </cell>
          <cell r="Q436">
            <v>0</v>
          </cell>
          <cell r="R436">
            <v>0</v>
          </cell>
          <cell r="S436">
            <v>0</v>
          </cell>
          <cell r="T436">
            <v>0</v>
          </cell>
          <cell r="U436">
            <v>3.8</v>
          </cell>
          <cell r="V436">
            <v>0</v>
          </cell>
          <cell r="W436">
            <v>0</v>
          </cell>
          <cell r="X436">
            <v>37448.199999999997</v>
          </cell>
          <cell r="Y436">
            <v>6461.3</v>
          </cell>
          <cell r="Z436">
            <v>0</v>
          </cell>
          <cell r="AA436">
            <v>6016.8</v>
          </cell>
          <cell r="AB436">
            <v>83.4</v>
          </cell>
          <cell r="AC436">
            <v>0</v>
          </cell>
          <cell r="AD436">
            <v>0</v>
          </cell>
          <cell r="AE436">
            <v>0</v>
          </cell>
          <cell r="AF436">
            <v>0</v>
          </cell>
          <cell r="AG436">
            <v>0</v>
          </cell>
          <cell r="AH436">
            <v>0</v>
          </cell>
          <cell r="AI436">
            <v>0</v>
          </cell>
          <cell r="AJ436">
            <v>54942.2</v>
          </cell>
          <cell r="AK436">
            <v>0</v>
          </cell>
          <cell r="AL436">
            <v>3975.1</v>
          </cell>
          <cell r="AM436">
            <v>532.1</v>
          </cell>
          <cell r="AN436">
            <v>1029.4000000000001</v>
          </cell>
          <cell r="AO436">
            <v>0</v>
          </cell>
          <cell r="AP436">
            <v>33.799999999999997</v>
          </cell>
          <cell r="AQ436">
            <v>0</v>
          </cell>
          <cell r="AR436">
            <v>46.5</v>
          </cell>
          <cell r="AS436">
            <v>436.9</v>
          </cell>
          <cell r="AT436">
            <v>28.5</v>
          </cell>
          <cell r="AU436">
            <v>781.7</v>
          </cell>
          <cell r="AV436">
            <v>4905.3</v>
          </cell>
          <cell r="AW436">
            <v>209.5</v>
          </cell>
          <cell r="AX436">
            <v>5377.8</v>
          </cell>
          <cell r="AY436">
            <v>6917.7</v>
          </cell>
          <cell r="AZ436">
            <v>41475.5</v>
          </cell>
        </row>
        <row r="437">
          <cell r="A437">
            <v>38078</v>
          </cell>
          <cell r="B437">
            <v>63730.400000000001</v>
          </cell>
          <cell r="C437">
            <v>39603</v>
          </cell>
          <cell r="D437">
            <v>23346.6</v>
          </cell>
          <cell r="E437">
            <v>1732.4</v>
          </cell>
          <cell r="F437">
            <v>1246.0999999999999</v>
          </cell>
          <cell r="G437">
            <v>262.8</v>
          </cell>
          <cell r="H437">
            <v>18219</v>
          </cell>
          <cell r="I437">
            <v>39426.5</v>
          </cell>
          <cell r="J437">
            <v>1769.3</v>
          </cell>
          <cell r="K437">
            <v>2548.8000000000002</v>
          </cell>
          <cell r="L437">
            <v>255135.1</v>
          </cell>
          <cell r="M437">
            <v>24105.599999999999</v>
          </cell>
          <cell r="N437">
            <v>0</v>
          </cell>
          <cell r="O437">
            <v>0</v>
          </cell>
          <cell r="P437">
            <v>0.3</v>
          </cell>
          <cell r="Q437">
            <v>0</v>
          </cell>
          <cell r="R437">
            <v>0</v>
          </cell>
          <cell r="S437">
            <v>0</v>
          </cell>
          <cell r="T437">
            <v>0</v>
          </cell>
          <cell r="U437">
            <v>3.9</v>
          </cell>
          <cell r="V437">
            <v>0</v>
          </cell>
          <cell r="W437">
            <v>0</v>
          </cell>
          <cell r="X437">
            <v>37515</v>
          </cell>
          <cell r="Y437">
            <v>6654.8</v>
          </cell>
          <cell r="Z437">
            <v>0</v>
          </cell>
          <cell r="AA437">
            <v>6471.5</v>
          </cell>
          <cell r="AB437">
            <v>79.3</v>
          </cell>
          <cell r="AC437">
            <v>0</v>
          </cell>
          <cell r="AD437">
            <v>0</v>
          </cell>
          <cell r="AE437">
            <v>0</v>
          </cell>
          <cell r="AF437">
            <v>0</v>
          </cell>
          <cell r="AG437">
            <v>0</v>
          </cell>
          <cell r="AH437">
            <v>0</v>
          </cell>
          <cell r="AI437">
            <v>0</v>
          </cell>
          <cell r="AJ437">
            <v>54347.4</v>
          </cell>
          <cell r="AK437">
            <v>0</v>
          </cell>
          <cell r="AL437">
            <v>3465.9</v>
          </cell>
          <cell r="AM437">
            <v>698.6</v>
          </cell>
          <cell r="AN437">
            <v>1030.3</v>
          </cell>
          <cell r="AO437">
            <v>0</v>
          </cell>
          <cell r="AP437">
            <v>0</v>
          </cell>
          <cell r="AQ437">
            <v>0</v>
          </cell>
          <cell r="AR437">
            <v>45.9</v>
          </cell>
          <cell r="AS437">
            <v>682.6</v>
          </cell>
          <cell r="AT437">
            <v>28.5</v>
          </cell>
          <cell r="AU437">
            <v>782.5</v>
          </cell>
          <cell r="AV437">
            <v>4740.1000000000004</v>
          </cell>
          <cell r="AW437">
            <v>204.6</v>
          </cell>
          <cell r="AX437">
            <v>5297.8</v>
          </cell>
          <cell r="AY437">
            <v>6742.5</v>
          </cell>
          <cell r="AZ437">
            <v>41104.300000000003</v>
          </cell>
        </row>
        <row r="438">
          <cell r="A438">
            <v>38108</v>
          </cell>
          <cell r="B438">
            <v>65921.5</v>
          </cell>
          <cell r="C438">
            <v>39952.300000000003</v>
          </cell>
          <cell r="D438">
            <v>24857.8</v>
          </cell>
          <cell r="E438">
            <v>1797.1</v>
          </cell>
          <cell r="F438">
            <v>1284.5999999999999</v>
          </cell>
          <cell r="G438">
            <v>243.6</v>
          </cell>
          <cell r="H438">
            <v>17865.099999999999</v>
          </cell>
          <cell r="I438">
            <v>41116.199999999997</v>
          </cell>
          <cell r="J438">
            <v>1778.5</v>
          </cell>
          <cell r="K438">
            <v>2595.5</v>
          </cell>
          <cell r="L438">
            <v>256914.8</v>
          </cell>
          <cell r="M438">
            <v>23400.6</v>
          </cell>
          <cell r="N438">
            <v>0</v>
          </cell>
          <cell r="O438">
            <v>0</v>
          </cell>
          <cell r="P438">
            <v>0.3</v>
          </cell>
          <cell r="Q438">
            <v>0</v>
          </cell>
          <cell r="R438">
            <v>0</v>
          </cell>
          <cell r="S438">
            <v>0</v>
          </cell>
          <cell r="T438">
            <v>0</v>
          </cell>
          <cell r="U438">
            <v>3.9</v>
          </cell>
          <cell r="V438">
            <v>0</v>
          </cell>
          <cell r="W438">
            <v>0</v>
          </cell>
          <cell r="X438">
            <v>39795.699999999997</v>
          </cell>
          <cell r="Y438">
            <v>6655.9</v>
          </cell>
          <cell r="Z438">
            <v>0</v>
          </cell>
          <cell r="AA438">
            <v>6864.5</v>
          </cell>
          <cell r="AB438">
            <v>90.8</v>
          </cell>
          <cell r="AC438">
            <v>0</v>
          </cell>
          <cell r="AD438">
            <v>0</v>
          </cell>
          <cell r="AE438">
            <v>0</v>
          </cell>
          <cell r="AF438">
            <v>0</v>
          </cell>
          <cell r="AG438">
            <v>0</v>
          </cell>
          <cell r="AH438">
            <v>0</v>
          </cell>
          <cell r="AI438">
            <v>0</v>
          </cell>
          <cell r="AJ438">
            <v>53443.3</v>
          </cell>
          <cell r="AK438">
            <v>0</v>
          </cell>
          <cell r="AL438">
            <v>3481.8</v>
          </cell>
          <cell r="AM438">
            <v>460.1</v>
          </cell>
          <cell r="AN438">
            <v>724</v>
          </cell>
          <cell r="AO438">
            <v>0</v>
          </cell>
          <cell r="AP438">
            <v>0</v>
          </cell>
          <cell r="AQ438">
            <v>0</v>
          </cell>
          <cell r="AR438">
            <v>73</v>
          </cell>
          <cell r="AS438">
            <v>682.8</v>
          </cell>
          <cell r="AT438">
            <v>28.5</v>
          </cell>
          <cell r="AU438">
            <v>781.7</v>
          </cell>
          <cell r="AV438">
            <v>4620.8999999999996</v>
          </cell>
          <cell r="AW438">
            <v>202.1</v>
          </cell>
          <cell r="AX438">
            <v>5270.6</v>
          </cell>
          <cell r="AY438">
            <v>6699.3</v>
          </cell>
          <cell r="AZ438">
            <v>40814.9</v>
          </cell>
        </row>
        <row r="439">
          <cell r="A439">
            <v>38139</v>
          </cell>
          <cell r="B439">
            <v>68739.8</v>
          </cell>
          <cell r="C439">
            <v>40226.1</v>
          </cell>
          <cell r="D439">
            <v>25983.7</v>
          </cell>
          <cell r="E439">
            <v>1918.3</v>
          </cell>
          <cell r="F439">
            <v>1350.3</v>
          </cell>
          <cell r="G439">
            <v>258</v>
          </cell>
          <cell r="H439">
            <v>17707.8</v>
          </cell>
          <cell r="I439">
            <v>42682.6</v>
          </cell>
          <cell r="J439">
            <v>1783.2</v>
          </cell>
          <cell r="K439">
            <v>2582.1</v>
          </cell>
          <cell r="L439">
            <v>259732</v>
          </cell>
          <cell r="M439">
            <v>23290.2</v>
          </cell>
          <cell r="N439">
            <v>0</v>
          </cell>
          <cell r="O439">
            <v>0</v>
          </cell>
          <cell r="P439">
            <v>0.3</v>
          </cell>
          <cell r="Q439">
            <v>0</v>
          </cell>
          <cell r="R439">
            <v>0</v>
          </cell>
          <cell r="S439">
            <v>0</v>
          </cell>
          <cell r="T439">
            <v>0</v>
          </cell>
          <cell r="U439">
            <v>4</v>
          </cell>
          <cell r="V439">
            <v>0</v>
          </cell>
          <cell r="W439">
            <v>0</v>
          </cell>
          <cell r="X439">
            <v>39547.4</v>
          </cell>
          <cell r="Y439">
            <v>6411</v>
          </cell>
          <cell r="Z439">
            <v>0</v>
          </cell>
          <cell r="AA439">
            <v>2163</v>
          </cell>
          <cell r="AB439">
            <v>95.1</v>
          </cell>
          <cell r="AC439">
            <v>0</v>
          </cell>
          <cell r="AD439">
            <v>0</v>
          </cell>
          <cell r="AE439">
            <v>0</v>
          </cell>
          <cell r="AF439">
            <v>0</v>
          </cell>
          <cell r="AG439">
            <v>0</v>
          </cell>
          <cell r="AH439">
            <v>0</v>
          </cell>
          <cell r="AI439">
            <v>0</v>
          </cell>
          <cell r="AJ439">
            <v>52042.3</v>
          </cell>
          <cell r="AK439">
            <v>0</v>
          </cell>
          <cell r="AL439">
            <v>3340.7</v>
          </cell>
          <cell r="AM439">
            <v>467.1</v>
          </cell>
          <cell r="AN439">
            <v>722.6</v>
          </cell>
          <cell r="AO439">
            <v>0</v>
          </cell>
          <cell r="AP439">
            <v>0</v>
          </cell>
          <cell r="AQ439">
            <v>0</v>
          </cell>
          <cell r="AR439">
            <v>72.900000000000006</v>
          </cell>
          <cell r="AS439">
            <v>431.8</v>
          </cell>
          <cell r="AT439">
            <v>28.4</v>
          </cell>
          <cell r="AU439">
            <v>781.4</v>
          </cell>
          <cell r="AV439">
            <v>4474.5</v>
          </cell>
          <cell r="AW439">
            <v>195.8</v>
          </cell>
          <cell r="AX439">
            <v>5375.6</v>
          </cell>
          <cell r="AY439">
            <v>6679.3</v>
          </cell>
          <cell r="AZ439">
            <v>39862.699999999997</v>
          </cell>
        </row>
        <row r="440">
          <cell r="A440">
            <v>38169</v>
          </cell>
          <cell r="B440">
            <v>71242.5</v>
          </cell>
          <cell r="C440">
            <v>40722.699999999997</v>
          </cell>
          <cell r="D440">
            <v>26938.1</v>
          </cell>
          <cell r="E440">
            <v>2030.2</v>
          </cell>
          <cell r="F440">
            <v>1439.6</v>
          </cell>
          <cell r="G440">
            <v>269.39999999999998</v>
          </cell>
          <cell r="H440">
            <v>17533</v>
          </cell>
          <cell r="I440">
            <v>44921.4</v>
          </cell>
          <cell r="J440">
            <v>1740.6</v>
          </cell>
          <cell r="K440">
            <v>2527.6</v>
          </cell>
          <cell r="L440">
            <v>265657.7</v>
          </cell>
          <cell r="M440">
            <v>25847.599999999999</v>
          </cell>
          <cell r="N440">
            <v>0</v>
          </cell>
          <cell r="O440">
            <v>0</v>
          </cell>
          <cell r="P440">
            <v>0.2</v>
          </cell>
          <cell r="Q440">
            <v>0</v>
          </cell>
          <cell r="R440">
            <v>0</v>
          </cell>
          <cell r="S440">
            <v>0</v>
          </cell>
          <cell r="T440">
            <v>0</v>
          </cell>
          <cell r="U440">
            <v>3.9</v>
          </cell>
          <cell r="V440">
            <v>0</v>
          </cell>
          <cell r="W440">
            <v>0</v>
          </cell>
          <cell r="X440">
            <v>34990.5</v>
          </cell>
          <cell r="Y440">
            <v>2186.8000000000002</v>
          </cell>
          <cell r="Z440">
            <v>0</v>
          </cell>
          <cell r="AA440">
            <v>2561.1999999999998</v>
          </cell>
          <cell r="AB440">
            <v>59.2</v>
          </cell>
          <cell r="AC440">
            <v>0</v>
          </cell>
          <cell r="AD440">
            <v>0</v>
          </cell>
          <cell r="AE440">
            <v>0</v>
          </cell>
          <cell r="AF440">
            <v>0</v>
          </cell>
          <cell r="AG440">
            <v>0</v>
          </cell>
          <cell r="AH440">
            <v>0</v>
          </cell>
          <cell r="AI440">
            <v>0</v>
          </cell>
          <cell r="AJ440">
            <v>51418.8</v>
          </cell>
          <cell r="AK440">
            <v>0</v>
          </cell>
          <cell r="AL440">
            <v>3294.1</v>
          </cell>
          <cell r="AM440">
            <v>450</v>
          </cell>
          <cell r="AN440">
            <v>724.3</v>
          </cell>
          <cell r="AO440">
            <v>0</v>
          </cell>
          <cell r="AP440">
            <v>0</v>
          </cell>
          <cell r="AQ440">
            <v>0</v>
          </cell>
          <cell r="AR440">
            <v>72.8</v>
          </cell>
          <cell r="AS440">
            <v>431.7</v>
          </cell>
          <cell r="AT440">
            <v>28.4</v>
          </cell>
          <cell r="AU440">
            <v>781.6</v>
          </cell>
          <cell r="AV440">
            <v>4322.5</v>
          </cell>
          <cell r="AW440">
            <v>177.8</v>
          </cell>
          <cell r="AX440">
            <v>5194</v>
          </cell>
          <cell r="AY440">
            <v>6460.1</v>
          </cell>
          <cell r="AZ440">
            <v>39209.5</v>
          </cell>
        </row>
        <row r="441">
          <cell r="A441">
            <v>38200</v>
          </cell>
          <cell r="B441">
            <v>74289.8</v>
          </cell>
          <cell r="C441">
            <v>42935.9</v>
          </cell>
          <cell r="D441">
            <v>27111.200000000001</v>
          </cell>
          <cell r="E441">
            <v>2139.5</v>
          </cell>
          <cell r="F441">
            <v>1476.8</v>
          </cell>
          <cell r="G441">
            <v>260</v>
          </cell>
          <cell r="H441">
            <v>17300.7</v>
          </cell>
          <cell r="I441">
            <v>47140.4</v>
          </cell>
          <cell r="J441">
            <v>1693.5</v>
          </cell>
          <cell r="K441">
            <v>2774.8</v>
          </cell>
          <cell r="L441">
            <v>268285.5</v>
          </cell>
          <cell r="M441">
            <v>26041</v>
          </cell>
          <cell r="N441">
            <v>0</v>
          </cell>
          <cell r="O441">
            <v>0</v>
          </cell>
          <cell r="P441">
            <v>0.2</v>
          </cell>
          <cell r="Q441">
            <v>0</v>
          </cell>
          <cell r="R441">
            <v>0</v>
          </cell>
          <cell r="S441">
            <v>0</v>
          </cell>
          <cell r="T441">
            <v>0</v>
          </cell>
          <cell r="U441">
            <v>3.9</v>
          </cell>
          <cell r="V441">
            <v>0</v>
          </cell>
          <cell r="W441">
            <v>0</v>
          </cell>
          <cell r="X441">
            <v>33425.800000000003</v>
          </cell>
          <cell r="Y441">
            <v>2124.3000000000002</v>
          </cell>
          <cell r="Z441">
            <v>0</v>
          </cell>
          <cell r="AA441">
            <v>2948.8</v>
          </cell>
          <cell r="AB441">
            <v>64</v>
          </cell>
          <cell r="AC441">
            <v>0</v>
          </cell>
          <cell r="AD441">
            <v>0</v>
          </cell>
          <cell r="AE441">
            <v>0</v>
          </cell>
          <cell r="AF441">
            <v>0</v>
          </cell>
          <cell r="AG441">
            <v>0</v>
          </cell>
          <cell r="AH441">
            <v>0</v>
          </cell>
          <cell r="AI441">
            <v>0</v>
          </cell>
          <cell r="AJ441">
            <v>50335.7</v>
          </cell>
          <cell r="AK441">
            <v>0</v>
          </cell>
          <cell r="AL441">
            <v>3299.4</v>
          </cell>
          <cell r="AM441">
            <v>427.2</v>
          </cell>
          <cell r="AN441">
            <v>739</v>
          </cell>
          <cell r="AO441">
            <v>0</v>
          </cell>
          <cell r="AP441">
            <v>0</v>
          </cell>
          <cell r="AQ441">
            <v>0</v>
          </cell>
          <cell r="AR441">
            <v>72.7</v>
          </cell>
          <cell r="AS441">
            <v>404.8</v>
          </cell>
          <cell r="AT441">
            <v>28.3</v>
          </cell>
          <cell r="AU441">
            <v>783.2</v>
          </cell>
          <cell r="AV441">
            <v>4189.1000000000004</v>
          </cell>
          <cell r="AW441">
            <v>174</v>
          </cell>
          <cell r="AX441">
            <v>5079.3999999999996</v>
          </cell>
          <cell r="AY441">
            <v>6380.7</v>
          </cell>
          <cell r="AZ441">
            <v>37899.300000000003</v>
          </cell>
        </row>
        <row r="442">
          <cell r="A442">
            <v>38231</v>
          </cell>
          <cell r="B442">
            <v>77020.800000000003</v>
          </cell>
          <cell r="C442">
            <v>44152.9</v>
          </cell>
          <cell r="D442">
            <v>28974</v>
          </cell>
          <cell r="E442">
            <v>2050.6999999999998</v>
          </cell>
          <cell r="F442">
            <v>1608.4</v>
          </cell>
          <cell r="G442">
            <v>267.10000000000002</v>
          </cell>
          <cell r="H442">
            <v>17171.900000000001</v>
          </cell>
          <cell r="I442">
            <v>48061.1</v>
          </cell>
          <cell r="J442">
            <v>1640.6</v>
          </cell>
          <cell r="K442">
            <v>2415.3000000000002</v>
          </cell>
          <cell r="L442">
            <v>280649.2</v>
          </cell>
          <cell r="M442">
            <v>25183.7</v>
          </cell>
          <cell r="N442">
            <v>0</v>
          </cell>
          <cell r="O442">
            <v>0</v>
          </cell>
          <cell r="P442">
            <v>0.1</v>
          </cell>
          <cell r="Q442">
            <v>0</v>
          </cell>
          <cell r="R442">
            <v>0</v>
          </cell>
          <cell r="S442">
            <v>0</v>
          </cell>
          <cell r="T442">
            <v>0</v>
          </cell>
          <cell r="U442">
            <v>3.9</v>
          </cell>
          <cell r="V442">
            <v>0</v>
          </cell>
          <cell r="W442">
            <v>0</v>
          </cell>
          <cell r="X442">
            <v>33760.9</v>
          </cell>
          <cell r="Y442">
            <v>2023.7</v>
          </cell>
          <cell r="Z442">
            <v>0</v>
          </cell>
          <cell r="AA442">
            <v>3393.9</v>
          </cell>
          <cell r="AB442">
            <v>66.3</v>
          </cell>
          <cell r="AC442">
            <v>0</v>
          </cell>
          <cell r="AD442">
            <v>0</v>
          </cell>
          <cell r="AE442">
            <v>0</v>
          </cell>
          <cell r="AF442">
            <v>0</v>
          </cell>
          <cell r="AG442">
            <v>0</v>
          </cell>
          <cell r="AH442">
            <v>0</v>
          </cell>
          <cell r="AI442">
            <v>0</v>
          </cell>
          <cell r="AJ442">
            <v>49836.4</v>
          </cell>
          <cell r="AK442">
            <v>0</v>
          </cell>
          <cell r="AL442">
            <v>3204.4</v>
          </cell>
          <cell r="AM442">
            <v>421.9</v>
          </cell>
          <cell r="AN442">
            <v>57.9</v>
          </cell>
          <cell r="AO442">
            <v>0</v>
          </cell>
          <cell r="AP442">
            <v>0</v>
          </cell>
          <cell r="AQ442">
            <v>0</v>
          </cell>
          <cell r="AR442">
            <v>72.599999999999994</v>
          </cell>
          <cell r="AS442">
            <v>404</v>
          </cell>
          <cell r="AT442">
            <v>27.9</v>
          </cell>
          <cell r="AU442">
            <v>782.7</v>
          </cell>
          <cell r="AV442">
            <v>4054</v>
          </cell>
          <cell r="AW442">
            <v>168.4</v>
          </cell>
          <cell r="AX442">
            <v>5021.8</v>
          </cell>
          <cell r="AY442">
            <v>6225.9</v>
          </cell>
          <cell r="AZ442">
            <v>37367.599999999999</v>
          </cell>
        </row>
        <row r="443">
          <cell r="A443">
            <v>38261</v>
          </cell>
          <cell r="B443">
            <v>80312</v>
          </cell>
          <cell r="C443">
            <v>46122</v>
          </cell>
          <cell r="D443">
            <v>30770.5</v>
          </cell>
          <cell r="E443">
            <v>2358.9</v>
          </cell>
          <cell r="F443">
            <v>1565.7</v>
          </cell>
          <cell r="G443">
            <v>275</v>
          </cell>
          <cell r="H443">
            <v>17163.400000000001</v>
          </cell>
          <cell r="I443">
            <v>49873.3</v>
          </cell>
          <cell r="J443">
            <v>1573.5</v>
          </cell>
          <cell r="K443">
            <v>2322.8000000000002</v>
          </cell>
          <cell r="L443">
            <v>300013.2</v>
          </cell>
          <cell r="M443">
            <v>26191.9</v>
          </cell>
          <cell r="N443">
            <v>0</v>
          </cell>
          <cell r="O443">
            <v>0</v>
          </cell>
          <cell r="P443">
            <v>0.1</v>
          </cell>
          <cell r="Q443">
            <v>0</v>
          </cell>
          <cell r="R443">
            <v>0</v>
          </cell>
          <cell r="S443">
            <v>0</v>
          </cell>
          <cell r="T443">
            <v>0</v>
          </cell>
          <cell r="U443">
            <v>4</v>
          </cell>
          <cell r="V443">
            <v>0</v>
          </cell>
          <cell r="W443">
            <v>0</v>
          </cell>
          <cell r="X443">
            <v>34271.599999999999</v>
          </cell>
          <cell r="Y443">
            <v>2050.3000000000002</v>
          </cell>
          <cell r="Z443">
            <v>0</v>
          </cell>
          <cell r="AA443">
            <v>3788</v>
          </cell>
          <cell r="AB443">
            <v>36.1</v>
          </cell>
          <cell r="AC443">
            <v>0</v>
          </cell>
          <cell r="AD443">
            <v>0</v>
          </cell>
          <cell r="AE443">
            <v>0</v>
          </cell>
          <cell r="AF443">
            <v>0</v>
          </cell>
          <cell r="AG443">
            <v>0</v>
          </cell>
          <cell r="AH443">
            <v>0</v>
          </cell>
          <cell r="AI443">
            <v>0</v>
          </cell>
          <cell r="AJ443">
            <v>49370.9</v>
          </cell>
          <cell r="AK443">
            <v>0</v>
          </cell>
          <cell r="AL443">
            <v>3114.8</v>
          </cell>
          <cell r="AM443">
            <v>426.1</v>
          </cell>
          <cell r="AN443">
            <v>58.2</v>
          </cell>
          <cell r="AO443">
            <v>0</v>
          </cell>
          <cell r="AP443">
            <v>0</v>
          </cell>
          <cell r="AQ443">
            <v>0</v>
          </cell>
          <cell r="AR443">
            <v>72.5</v>
          </cell>
          <cell r="AS443">
            <v>401.2</v>
          </cell>
          <cell r="AT443">
            <v>27.4</v>
          </cell>
          <cell r="AU443">
            <v>783</v>
          </cell>
          <cell r="AV443">
            <v>3913.7</v>
          </cell>
          <cell r="AW443">
            <v>166.1</v>
          </cell>
          <cell r="AX443">
            <v>5000.8999999999996</v>
          </cell>
          <cell r="AY443">
            <v>6684.7</v>
          </cell>
          <cell r="AZ443">
            <v>37142.6</v>
          </cell>
        </row>
        <row r="444">
          <cell r="A444">
            <v>38292</v>
          </cell>
          <cell r="B444">
            <v>86194.2</v>
          </cell>
          <cell r="C444">
            <v>47333.2</v>
          </cell>
          <cell r="D444">
            <v>32105.8</v>
          </cell>
          <cell r="E444">
            <v>2593.1</v>
          </cell>
          <cell r="F444">
            <v>1712.2</v>
          </cell>
          <cell r="G444">
            <v>304.89999999999998</v>
          </cell>
          <cell r="H444">
            <v>16592.2</v>
          </cell>
          <cell r="I444">
            <v>52796.3</v>
          </cell>
          <cell r="J444">
            <v>1482.2</v>
          </cell>
          <cell r="K444">
            <v>2361.5</v>
          </cell>
          <cell r="L444">
            <v>307912</v>
          </cell>
          <cell r="M444">
            <v>25314.2</v>
          </cell>
          <cell r="N444">
            <v>0</v>
          </cell>
          <cell r="O444">
            <v>0</v>
          </cell>
          <cell r="P444">
            <v>0</v>
          </cell>
          <cell r="Q444">
            <v>0</v>
          </cell>
          <cell r="R444">
            <v>0</v>
          </cell>
          <cell r="S444">
            <v>0</v>
          </cell>
          <cell r="T444">
            <v>0</v>
          </cell>
          <cell r="U444">
            <v>3.9</v>
          </cell>
          <cell r="V444">
            <v>0</v>
          </cell>
          <cell r="W444">
            <v>0</v>
          </cell>
          <cell r="X444">
            <v>34117.800000000003</v>
          </cell>
          <cell r="Y444">
            <v>1962.3</v>
          </cell>
          <cell r="Z444">
            <v>0</v>
          </cell>
          <cell r="AA444">
            <v>4254.1000000000004</v>
          </cell>
          <cell r="AB444">
            <v>40.5</v>
          </cell>
          <cell r="AC444">
            <v>0</v>
          </cell>
          <cell r="AD444">
            <v>0</v>
          </cell>
          <cell r="AE444">
            <v>0</v>
          </cell>
          <cell r="AF444">
            <v>0</v>
          </cell>
          <cell r="AG444">
            <v>0</v>
          </cell>
          <cell r="AH444">
            <v>0</v>
          </cell>
          <cell r="AI444">
            <v>0</v>
          </cell>
          <cell r="AJ444">
            <v>48958.400000000001</v>
          </cell>
          <cell r="AK444">
            <v>0</v>
          </cell>
          <cell r="AL444">
            <v>3054.5</v>
          </cell>
          <cell r="AM444">
            <v>417.1</v>
          </cell>
          <cell r="AN444">
            <v>16</v>
          </cell>
          <cell r="AO444">
            <v>0</v>
          </cell>
          <cell r="AP444">
            <v>0</v>
          </cell>
          <cell r="AQ444">
            <v>0</v>
          </cell>
          <cell r="AR444">
            <v>72.400000000000006</v>
          </cell>
          <cell r="AS444">
            <v>333.7</v>
          </cell>
          <cell r="AT444">
            <v>0</v>
          </cell>
          <cell r="AU444">
            <v>334.9</v>
          </cell>
          <cell r="AV444">
            <v>3798.4</v>
          </cell>
          <cell r="AW444">
            <v>122.5</v>
          </cell>
          <cell r="AX444">
            <v>4258.5</v>
          </cell>
          <cell r="AY444">
            <v>3821.1</v>
          </cell>
          <cell r="AZ444">
            <v>33991.5</v>
          </cell>
        </row>
        <row r="445">
          <cell r="A445">
            <v>38322</v>
          </cell>
          <cell r="B445">
            <v>87110.9</v>
          </cell>
          <cell r="C445">
            <v>49401.5</v>
          </cell>
          <cell r="D445">
            <v>33689.5</v>
          </cell>
          <cell r="E445">
            <v>2352.6</v>
          </cell>
          <cell r="F445">
            <v>1587.7</v>
          </cell>
          <cell r="G445">
            <v>290.3</v>
          </cell>
          <cell r="H445">
            <v>16749.5</v>
          </cell>
          <cell r="I445">
            <v>54625.2</v>
          </cell>
          <cell r="J445">
            <v>1368.2</v>
          </cell>
          <cell r="K445">
            <v>1858</v>
          </cell>
          <cell r="L445">
            <v>327363.3</v>
          </cell>
          <cell r="M445">
            <v>13487.4</v>
          </cell>
          <cell r="N445">
            <v>0</v>
          </cell>
          <cell r="O445">
            <v>0</v>
          </cell>
          <cell r="P445">
            <v>0</v>
          </cell>
          <cell r="Q445">
            <v>0</v>
          </cell>
          <cell r="R445">
            <v>0</v>
          </cell>
          <cell r="S445">
            <v>0</v>
          </cell>
          <cell r="T445">
            <v>0</v>
          </cell>
          <cell r="U445">
            <v>3.8</v>
          </cell>
          <cell r="V445">
            <v>0</v>
          </cell>
          <cell r="W445">
            <v>0</v>
          </cell>
          <cell r="X445">
            <v>36808.5</v>
          </cell>
          <cell r="Y445">
            <v>1737</v>
          </cell>
          <cell r="Z445">
            <v>0</v>
          </cell>
          <cell r="AA445">
            <v>4784.8999999999996</v>
          </cell>
          <cell r="AB445">
            <v>46.7</v>
          </cell>
          <cell r="AC445">
            <v>0</v>
          </cell>
          <cell r="AD445">
            <v>0</v>
          </cell>
          <cell r="AE445">
            <v>0</v>
          </cell>
          <cell r="AF445">
            <v>0</v>
          </cell>
          <cell r="AG445">
            <v>0</v>
          </cell>
          <cell r="AH445">
            <v>0</v>
          </cell>
          <cell r="AI445">
            <v>0</v>
          </cell>
          <cell r="AJ445">
            <v>47872.5</v>
          </cell>
          <cell r="AK445">
            <v>0</v>
          </cell>
          <cell r="AL445">
            <v>2213.1999999999998</v>
          </cell>
          <cell r="AM445">
            <v>27.9</v>
          </cell>
          <cell r="AN445">
            <v>0</v>
          </cell>
          <cell r="AO445">
            <v>0</v>
          </cell>
          <cell r="AP445">
            <v>0</v>
          </cell>
          <cell r="AQ445">
            <v>0</v>
          </cell>
          <cell r="AR445">
            <v>74.400000000000006</v>
          </cell>
          <cell r="AS445">
            <v>333.7</v>
          </cell>
          <cell r="AT445">
            <v>0</v>
          </cell>
          <cell r="AU445">
            <v>331.7</v>
          </cell>
          <cell r="AV445">
            <v>3688.5</v>
          </cell>
          <cell r="AW445">
            <v>116.8</v>
          </cell>
          <cell r="AX445">
            <v>4105.5</v>
          </cell>
          <cell r="AY445">
            <v>5111.8999999999996</v>
          </cell>
          <cell r="AZ445">
            <v>30456.3</v>
          </cell>
        </row>
        <row r="446">
          <cell r="A446">
            <v>38353</v>
          </cell>
          <cell r="B446">
            <v>88669.9</v>
          </cell>
          <cell r="C446">
            <v>49475.3</v>
          </cell>
          <cell r="D446">
            <v>35826.300000000003</v>
          </cell>
          <cell r="E446">
            <v>2432.8000000000002</v>
          </cell>
          <cell r="F446">
            <v>1635.4</v>
          </cell>
          <cell r="G446">
            <v>374</v>
          </cell>
          <cell r="H446">
            <v>16649.8</v>
          </cell>
          <cell r="I446">
            <v>55830</v>
          </cell>
          <cell r="J446">
            <v>1315.6</v>
          </cell>
          <cell r="K446">
            <v>1764.5</v>
          </cell>
          <cell r="L446">
            <v>329563.3</v>
          </cell>
          <cell r="M446">
            <v>13200.8</v>
          </cell>
          <cell r="N446">
            <v>0</v>
          </cell>
          <cell r="O446">
            <v>0</v>
          </cell>
          <cell r="P446">
            <v>1.8</v>
          </cell>
          <cell r="Q446">
            <v>0</v>
          </cell>
          <cell r="R446">
            <v>0</v>
          </cell>
          <cell r="S446">
            <v>0</v>
          </cell>
          <cell r="T446">
            <v>0</v>
          </cell>
          <cell r="U446">
            <v>3.9</v>
          </cell>
          <cell r="V446">
            <v>0</v>
          </cell>
          <cell r="W446">
            <v>0</v>
          </cell>
          <cell r="X446">
            <v>36565</v>
          </cell>
          <cell r="Y446">
            <v>1818.7</v>
          </cell>
          <cell r="Z446">
            <v>0</v>
          </cell>
          <cell r="AA446">
            <v>5160.1000000000004</v>
          </cell>
          <cell r="AB446">
            <v>51.8</v>
          </cell>
          <cell r="AC446">
            <v>0</v>
          </cell>
          <cell r="AD446">
            <v>0</v>
          </cell>
          <cell r="AE446">
            <v>0</v>
          </cell>
          <cell r="AF446">
            <v>0</v>
          </cell>
          <cell r="AG446">
            <v>0</v>
          </cell>
          <cell r="AH446">
            <v>0</v>
          </cell>
          <cell r="AI446">
            <v>0</v>
          </cell>
          <cell r="AJ446">
            <v>46771.1</v>
          </cell>
          <cell r="AK446">
            <v>0</v>
          </cell>
          <cell r="AL446">
            <v>3025.7</v>
          </cell>
          <cell r="AM446">
            <v>15.6</v>
          </cell>
          <cell r="AN446">
            <v>0</v>
          </cell>
          <cell r="AO446">
            <v>0</v>
          </cell>
          <cell r="AP446">
            <v>0</v>
          </cell>
          <cell r="AQ446">
            <v>0</v>
          </cell>
          <cell r="AR446">
            <v>72.3</v>
          </cell>
          <cell r="AS446">
            <v>333.7</v>
          </cell>
          <cell r="AT446">
            <v>0</v>
          </cell>
          <cell r="AU446">
            <v>332.5</v>
          </cell>
          <cell r="AV446">
            <v>3575</v>
          </cell>
          <cell r="AW446">
            <v>114.1</v>
          </cell>
          <cell r="AX446">
            <v>4104.8999999999996</v>
          </cell>
          <cell r="AY446">
            <v>4858</v>
          </cell>
          <cell r="AZ446">
            <v>30356.6</v>
          </cell>
        </row>
        <row r="447">
          <cell r="A447">
            <v>38384</v>
          </cell>
          <cell r="B447">
            <v>91378.6</v>
          </cell>
          <cell r="C447">
            <v>47370</v>
          </cell>
          <cell r="D447">
            <v>39830.5</v>
          </cell>
          <cell r="E447">
            <v>2556</v>
          </cell>
          <cell r="F447">
            <v>1644.4</v>
          </cell>
          <cell r="G447">
            <v>429.2</v>
          </cell>
          <cell r="H447">
            <v>16522.599999999999</v>
          </cell>
          <cell r="I447">
            <v>58720.6</v>
          </cell>
          <cell r="J447">
            <v>1267.2</v>
          </cell>
          <cell r="K447">
            <v>1818.4</v>
          </cell>
          <cell r="L447">
            <v>328062.3</v>
          </cell>
          <cell r="M447">
            <v>13822.6</v>
          </cell>
          <cell r="N447">
            <v>0</v>
          </cell>
          <cell r="O447">
            <v>0</v>
          </cell>
          <cell r="P447">
            <v>1.8</v>
          </cell>
          <cell r="Q447">
            <v>0</v>
          </cell>
          <cell r="R447">
            <v>0</v>
          </cell>
          <cell r="S447">
            <v>0</v>
          </cell>
          <cell r="T447">
            <v>0</v>
          </cell>
          <cell r="U447">
            <v>3.8</v>
          </cell>
          <cell r="V447">
            <v>0</v>
          </cell>
          <cell r="W447">
            <v>0</v>
          </cell>
          <cell r="X447">
            <v>36583.699999999997</v>
          </cell>
          <cell r="Y447">
            <v>1264.4000000000001</v>
          </cell>
          <cell r="Z447">
            <v>0</v>
          </cell>
          <cell r="AA447">
            <v>5557.8</v>
          </cell>
          <cell r="AB447">
            <v>48.6</v>
          </cell>
          <cell r="AC447">
            <v>0</v>
          </cell>
          <cell r="AD447">
            <v>0</v>
          </cell>
          <cell r="AE447">
            <v>0</v>
          </cell>
          <cell r="AF447">
            <v>0</v>
          </cell>
          <cell r="AG447">
            <v>0</v>
          </cell>
          <cell r="AH447">
            <v>0</v>
          </cell>
          <cell r="AI447">
            <v>0</v>
          </cell>
          <cell r="AJ447">
            <v>45097.9</v>
          </cell>
          <cell r="AK447">
            <v>0</v>
          </cell>
          <cell r="AL447">
            <v>2770.1</v>
          </cell>
          <cell r="AM447">
            <v>15.6</v>
          </cell>
          <cell r="AN447">
            <v>0</v>
          </cell>
          <cell r="AO447">
            <v>0</v>
          </cell>
          <cell r="AP447">
            <v>0</v>
          </cell>
          <cell r="AQ447">
            <v>0</v>
          </cell>
          <cell r="AR447">
            <v>57.2</v>
          </cell>
          <cell r="AS447">
            <v>333.6</v>
          </cell>
          <cell r="AT447">
            <v>0</v>
          </cell>
          <cell r="AU447">
            <v>332.7</v>
          </cell>
          <cell r="AV447">
            <v>3496.3</v>
          </cell>
          <cell r="AW447">
            <v>111.1</v>
          </cell>
          <cell r="AX447">
            <v>3827.3</v>
          </cell>
          <cell r="AY447">
            <v>4841</v>
          </cell>
          <cell r="AZ447">
            <v>30372</v>
          </cell>
        </row>
        <row r="448">
          <cell r="A448">
            <v>38412</v>
          </cell>
          <cell r="B448">
            <v>94357</v>
          </cell>
          <cell r="C448">
            <v>48537.4</v>
          </cell>
          <cell r="D448">
            <v>42218.2</v>
          </cell>
          <cell r="E448">
            <v>2623.2</v>
          </cell>
          <cell r="F448">
            <v>1750.6</v>
          </cell>
          <cell r="G448">
            <v>458.6</v>
          </cell>
          <cell r="H448">
            <v>16431.900000000001</v>
          </cell>
          <cell r="I448">
            <v>62766.1</v>
          </cell>
          <cell r="J448">
            <v>1217.9000000000001</v>
          </cell>
          <cell r="K448">
            <v>1937.9</v>
          </cell>
          <cell r="L448">
            <v>332597.40000000002</v>
          </cell>
          <cell r="M448">
            <v>13298</v>
          </cell>
          <cell r="N448">
            <v>0</v>
          </cell>
          <cell r="O448">
            <v>0</v>
          </cell>
          <cell r="P448">
            <v>1.8</v>
          </cell>
          <cell r="Q448">
            <v>0</v>
          </cell>
          <cell r="R448">
            <v>0</v>
          </cell>
          <cell r="S448">
            <v>0</v>
          </cell>
          <cell r="T448">
            <v>0</v>
          </cell>
          <cell r="U448">
            <v>3.8</v>
          </cell>
          <cell r="V448">
            <v>0</v>
          </cell>
          <cell r="W448">
            <v>0</v>
          </cell>
          <cell r="X448">
            <v>32749.3</v>
          </cell>
          <cell r="Y448">
            <v>1275.5</v>
          </cell>
          <cell r="Z448">
            <v>0</v>
          </cell>
          <cell r="AA448">
            <v>5979.9</v>
          </cell>
          <cell r="AB448">
            <v>58.4</v>
          </cell>
          <cell r="AC448">
            <v>0</v>
          </cell>
          <cell r="AD448">
            <v>0</v>
          </cell>
          <cell r="AE448">
            <v>0</v>
          </cell>
          <cell r="AF448">
            <v>0</v>
          </cell>
          <cell r="AG448">
            <v>0</v>
          </cell>
          <cell r="AH448">
            <v>0</v>
          </cell>
          <cell r="AI448">
            <v>0</v>
          </cell>
          <cell r="AJ448">
            <v>42862.2</v>
          </cell>
          <cell r="AK448">
            <v>0</v>
          </cell>
          <cell r="AL448">
            <v>2618</v>
          </cell>
          <cell r="AM448">
            <v>15.6</v>
          </cell>
          <cell r="AN448">
            <v>0</v>
          </cell>
          <cell r="AO448">
            <v>0</v>
          </cell>
          <cell r="AP448">
            <v>0</v>
          </cell>
          <cell r="AQ448">
            <v>0</v>
          </cell>
          <cell r="AR448">
            <v>57.2</v>
          </cell>
          <cell r="AS448">
            <v>308.5</v>
          </cell>
          <cell r="AT448">
            <v>0</v>
          </cell>
          <cell r="AU448">
            <v>331.8</v>
          </cell>
          <cell r="AV448">
            <v>3447.8</v>
          </cell>
          <cell r="AW448">
            <v>111</v>
          </cell>
          <cell r="AX448">
            <v>3893.1</v>
          </cell>
          <cell r="AY448">
            <v>2263.8000000000002</v>
          </cell>
          <cell r="AZ448">
            <v>30348.9</v>
          </cell>
        </row>
        <row r="449">
          <cell r="A449">
            <v>38443</v>
          </cell>
          <cell r="B449">
            <v>97585.3</v>
          </cell>
          <cell r="C449">
            <v>46486.9</v>
          </cell>
          <cell r="D449">
            <v>46517</v>
          </cell>
          <cell r="E449">
            <v>3013.2</v>
          </cell>
          <cell r="F449">
            <v>2123.1</v>
          </cell>
          <cell r="G449">
            <v>516.5</v>
          </cell>
          <cell r="H449">
            <v>17654.2</v>
          </cell>
          <cell r="I449">
            <v>65410.2</v>
          </cell>
          <cell r="J449">
            <v>1138.9000000000001</v>
          </cell>
          <cell r="K449">
            <v>1971.5</v>
          </cell>
          <cell r="L449">
            <v>344633.3</v>
          </cell>
          <cell r="M449">
            <v>12960.8</v>
          </cell>
          <cell r="N449">
            <v>0</v>
          </cell>
          <cell r="O449">
            <v>0</v>
          </cell>
          <cell r="P449">
            <v>1.8</v>
          </cell>
          <cell r="Q449">
            <v>0</v>
          </cell>
          <cell r="R449">
            <v>0</v>
          </cell>
          <cell r="S449">
            <v>0</v>
          </cell>
          <cell r="T449">
            <v>0</v>
          </cell>
          <cell r="U449">
            <v>3.8</v>
          </cell>
          <cell r="V449">
            <v>0</v>
          </cell>
          <cell r="W449">
            <v>0</v>
          </cell>
          <cell r="X449">
            <v>31034.3</v>
          </cell>
          <cell r="Y449">
            <v>1318.4</v>
          </cell>
          <cell r="Z449">
            <v>0</v>
          </cell>
          <cell r="AA449">
            <v>6352.6</v>
          </cell>
          <cell r="AB449">
            <v>61.4</v>
          </cell>
          <cell r="AC449">
            <v>0</v>
          </cell>
          <cell r="AD449">
            <v>0</v>
          </cell>
          <cell r="AE449">
            <v>0</v>
          </cell>
          <cell r="AF449">
            <v>0</v>
          </cell>
          <cell r="AG449">
            <v>0</v>
          </cell>
          <cell r="AH449">
            <v>0</v>
          </cell>
          <cell r="AI449">
            <v>0</v>
          </cell>
          <cell r="AJ449">
            <v>42457.3</v>
          </cell>
          <cell r="AK449">
            <v>0</v>
          </cell>
          <cell r="AL449">
            <v>2483.1</v>
          </cell>
          <cell r="AM449">
            <v>0</v>
          </cell>
          <cell r="AN449">
            <v>0</v>
          </cell>
          <cell r="AO449">
            <v>0</v>
          </cell>
          <cell r="AP449">
            <v>0</v>
          </cell>
          <cell r="AQ449">
            <v>0</v>
          </cell>
          <cell r="AR449">
            <v>57.2</v>
          </cell>
          <cell r="AS449">
            <v>308.5</v>
          </cell>
          <cell r="AT449">
            <v>0</v>
          </cell>
          <cell r="AU449">
            <v>331.8</v>
          </cell>
          <cell r="AV449">
            <v>3390.9</v>
          </cell>
          <cell r="AW449">
            <v>106.9</v>
          </cell>
          <cell r="AX449">
            <v>3879.2</v>
          </cell>
          <cell r="AY449">
            <v>2265.3000000000002</v>
          </cell>
          <cell r="AZ449">
            <v>29906.9</v>
          </cell>
        </row>
        <row r="450">
          <cell r="A450">
            <v>38473</v>
          </cell>
          <cell r="B450">
            <v>101403.1</v>
          </cell>
          <cell r="C450">
            <v>46729.3</v>
          </cell>
          <cell r="D450">
            <v>47860.1</v>
          </cell>
          <cell r="E450">
            <v>3184</v>
          </cell>
          <cell r="F450">
            <v>2347</v>
          </cell>
          <cell r="G450">
            <v>582.79999999999995</v>
          </cell>
          <cell r="H450">
            <v>19589</v>
          </cell>
          <cell r="I450">
            <v>67859.5</v>
          </cell>
          <cell r="J450">
            <v>1138.3</v>
          </cell>
          <cell r="K450">
            <v>2004.2</v>
          </cell>
          <cell r="L450">
            <v>346735</v>
          </cell>
          <cell r="M450">
            <v>13401.7</v>
          </cell>
          <cell r="N450">
            <v>0</v>
          </cell>
          <cell r="O450">
            <v>0</v>
          </cell>
          <cell r="P450">
            <v>1.8</v>
          </cell>
          <cell r="Q450">
            <v>0</v>
          </cell>
          <cell r="R450">
            <v>0</v>
          </cell>
          <cell r="S450">
            <v>0</v>
          </cell>
          <cell r="T450">
            <v>0</v>
          </cell>
          <cell r="U450">
            <v>3.8</v>
          </cell>
          <cell r="V450">
            <v>0</v>
          </cell>
          <cell r="W450">
            <v>0</v>
          </cell>
          <cell r="X450">
            <v>28045</v>
          </cell>
          <cell r="Y450">
            <v>2381.3000000000002</v>
          </cell>
          <cell r="Z450">
            <v>0</v>
          </cell>
          <cell r="AA450">
            <v>6793.7</v>
          </cell>
          <cell r="AB450">
            <v>67.099999999999994</v>
          </cell>
          <cell r="AC450">
            <v>0</v>
          </cell>
          <cell r="AD450">
            <v>0</v>
          </cell>
          <cell r="AE450">
            <v>0</v>
          </cell>
          <cell r="AF450">
            <v>0</v>
          </cell>
          <cell r="AG450">
            <v>0</v>
          </cell>
          <cell r="AH450">
            <v>0</v>
          </cell>
          <cell r="AI450">
            <v>0</v>
          </cell>
          <cell r="AJ450">
            <v>41961.1</v>
          </cell>
          <cell r="AK450">
            <v>0</v>
          </cell>
          <cell r="AL450">
            <v>2472.1999999999998</v>
          </cell>
          <cell r="AM450">
            <v>0</v>
          </cell>
          <cell r="AN450">
            <v>0</v>
          </cell>
          <cell r="AO450">
            <v>0</v>
          </cell>
          <cell r="AP450">
            <v>0</v>
          </cell>
          <cell r="AQ450">
            <v>0</v>
          </cell>
          <cell r="AR450">
            <v>57.1</v>
          </cell>
          <cell r="AS450">
            <v>307.5</v>
          </cell>
          <cell r="AT450">
            <v>0</v>
          </cell>
          <cell r="AU450">
            <v>330.4</v>
          </cell>
          <cell r="AV450">
            <v>3157.3</v>
          </cell>
          <cell r="AW450">
            <v>105.2</v>
          </cell>
          <cell r="AX450">
            <v>3957.4</v>
          </cell>
          <cell r="AY450">
            <v>2245.6</v>
          </cell>
          <cell r="AZ450">
            <v>29492.7</v>
          </cell>
        </row>
        <row r="451">
          <cell r="A451">
            <v>38504</v>
          </cell>
          <cell r="B451">
            <v>106541.8</v>
          </cell>
          <cell r="C451">
            <v>47324.4</v>
          </cell>
          <cell r="D451">
            <v>49420.800000000003</v>
          </cell>
          <cell r="E451">
            <v>3260.3</v>
          </cell>
          <cell r="F451">
            <v>2270.9</v>
          </cell>
          <cell r="G451">
            <v>624.1</v>
          </cell>
          <cell r="H451">
            <v>20801.7</v>
          </cell>
          <cell r="I451">
            <v>70642.3</v>
          </cell>
          <cell r="J451">
            <v>1092.3</v>
          </cell>
          <cell r="K451">
            <v>2023</v>
          </cell>
          <cell r="L451">
            <v>348975.2</v>
          </cell>
          <cell r="M451">
            <v>9889.5</v>
          </cell>
          <cell r="N451">
            <v>0</v>
          </cell>
          <cell r="O451">
            <v>0</v>
          </cell>
          <cell r="P451">
            <v>1.8</v>
          </cell>
          <cell r="Q451">
            <v>0</v>
          </cell>
          <cell r="R451">
            <v>0</v>
          </cell>
          <cell r="S451">
            <v>0</v>
          </cell>
          <cell r="T451">
            <v>0</v>
          </cell>
          <cell r="U451">
            <v>3.7</v>
          </cell>
          <cell r="V451">
            <v>0</v>
          </cell>
          <cell r="W451">
            <v>0</v>
          </cell>
          <cell r="X451">
            <v>27242.5</v>
          </cell>
          <cell r="Y451">
            <v>2693.4</v>
          </cell>
          <cell r="Z451">
            <v>0</v>
          </cell>
          <cell r="AA451">
            <v>2497.1</v>
          </cell>
          <cell r="AB451">
            <v>17.5</v>
          </cell>
          <cell r="AC451">
            <v>0</v>
          </cell>
          <cell r="AD451">
            <v>0</v>
          </cell>
          <cell r="AE451">
            <v>0</v>
          </cell>
          <cell r="AF451">
            <v>0</v>
          </cell>
          <cell r="AG451">
            <v>0</v>
          </cell>
          <cell r="AH451">
            <v>0</v>
          </cell>
          <cell r="AI451">
            <v>0</v>
          </cell>
          <cell r="AJ451">
            <v>40700.9</v>
          </cell>
          <cell r="AK451">
            <v>0</v>
          </cell>
          <cell r="AL451">
            <v>2396</v>
          </cell>
          <cell r="AM451">
            <v>0</v>
          </cell>
          <cell r="AN451">
            <v>0</v>
          </cell>
          <cell r="AO451">
            <v>0</v>
          </cell>
          <cell r="AP451">
            <v>0</v>
          </cell>
          <cell r="AQ451">
            <v>0</v>
          </cell>
          <cell r="AR451">
            <v>56.9</v>
          </cell>
          <cell r="AS451">
            <v>307.39999999999998</v>
          </cell>
          <cell r="AT451">
            <v>0</v>
          </cell>
          <cell r="AU451">
            <v>330.7</v>
          </cell>
          <cell r="AV451">
            <v>2953.5</v>
          </cell>
          <cell r="AW451">
            <v>101.8</v>
          </cell>
          <cell r="AX451">
            <v>4030.6</v>
          </cell>
          <cell r="AY451">
            <v>1768.4</v>
          </cell>
          <cell r="AZ451">
            <v>28291.200000000001</v>
          </cell>
        </row>
        <row r="452">
          <cell r="A452">
            <v>38534</v>
          </cell>
          <cell r="B452">
            <v>111126.2</v>
          </cell>
          <cell r="C452">
            <v>47960.800000000003</v>
          </cell>
          <cell r="D452">
            <v>50616.2</v>
          </cell>
          <cell r="E452">
            <v>3598.5</v>
          </cell>
          <cell r="F452">
            <v>2411.1999999999998</v>
          </cell>
          <cell r="G452">
            <v>684.7</v>
          </cell>
          <cell r="H452">
            <v>21664.799999999999</v>
          </cell>
          <cell r="I452">
            <v>73025.2</v>
          </cell>
          <cell r="J452">
            <v>1059.0999999999999</v>
          </cell>
          <cell r="K452">
            <v>1979.7</v>
          </cell>
          <cell r="L452">
            <v>359005.8</v>
          </cell>
          <cell r="M452">
            <v>9545.2999999999993</v>
          </cell>
          <cell r="N452">
            <v>0</v>
          </cell>
          <cell r="O452">
            <v>0</v>
          </cell>
          <cell r="P452">
            <v>1.8</v>
          </cell>
          <cell r="Q452">
            <v>0</v>
          </cell>
          <cell r="R452">
            <v>0</v>
          </cell>
          <cell r="S452">
            <v>0</v>
          </cell>
          <cell r="T452">
            <v>0</v>
          </cell>
          <cell r="U452">
            <v>3.6</v>
          </cell>
          <cell r="V452">
            <v>0</v>
          </cell>
          <cell r="W452">
            <v>0</v>
          </cell>
          <cell r="X452">
            <v>24466.9</v>
          </cell>
          <cell r="Y452">
            <v>2717.3</v>
          </cell>
          <cell r="Z452">
            <v>0</v>
          </cell>
          <cell r="AA452">
            <v>2867</v>
          </cell>
          <cell r="AB452">
            <v>21.3</v>
          </cell>
          <cell r="AC452">
            <v>0</v>
          </cell>
          <cell r="AD452">
            <v>0</v>
          </cell>
          <cell r="AE452">
            <v>0</v>
          </cell>
          <cell r="AF452">
            <v>0</v>
          </cell>
          <cell r="AG452">
            <v>0</v>
          </cell>
          <cell r="AH452">
            <v>0</v>
          </cell>
          <cell r="AI452">
            <v>0</v>
          </cell>
          <cell r="AJ452">
            <v>40248.6</v>
          </cell>
          <cell r="AK452">
            <v>0</v>
          </cell>
          <cell r="AL452">
            <v>2330.4</v>
          </cell>
          <cell r="AM452">
            <v>0</v>
          </cell>
          <cell r="AN452">
            <v>0</v>
          </cell>
          <cell r="AO452">
            <v>0</v>
          </cell>
          <cell r="AP452">
            <v>0</v>
          </cell>
          <cell r="AQ452">
            <v>0</v>
          </cell>
          <cell r="AR452">
            <v>26.4</v>
          </cell>
          <cell r="AS452">
            <v>307.39999999999998</v>
          </cell>
          <cell r="AT452">
            <v>0</v>
          </cell>
          <cell r="AU452">
            <v>326.3</v>
          </cell>
          <cell r="AV452">
            <v>2733.2</v>
          </cell>
          <cell r="AW452">
            <v>92.7</v>
          </cell>
          <cell r="AX452">
            <v>3659.7</v>
          </cell>
          <cell r="AY452">
            <v>1684.8</v>
          </cell>
          <cell r="AZ452">
            <v>18111.2</v>
          </cell>
        </row>
        <row r="453">
          <cell r="A453">
            <v>38565</v>
          </cell>
          <cell r="B453">
            <v>117057.5</v>
          </cell>
          <cell r="C453">
            <v>48083.6</v>
          </cell>
          <cell r="D453">
            <v>51887.6</v>
          </cell>
          <cell r="E453">
            <v>3862.9</v>
          </cell>
          <cell r="F453">
            <v>2536.4</v>
          </cell>
          <cell r="G453">
            <v>741</v>
          </cell>
          <cell r="H453">
            <v>20705.5</v>
          </cell>
          <cell r="I453">
            <v>75453.2</v>
          </cell>
          <cell r="J453">
            <v>1034.7</v>
          </cell>
          <cell r="K453">
            <v>2057.4</v>
          </cell>
          <cell r="L453">
            <v>355784.5</v>
          </cell>
          <cell r="M453">
            <v>9822</v>
          </cell>
          <cell r="N453">
            <v>0</v>
          </cell>
          <cell r="O453">
            <v>0</v>
          </cell>
          <cell r="P453">
            <v>1.8</v>
          </cell>
          <cell r="Q453">
            <v>0</v>
          </cell>
          <cell r="R453">
            <v>0</v>
          </cell>
          <cell r="S453">
            <v>0</v>
          </cell>
          <cell r="T453">
            <v>0</v>
          </cell>
          <cell r="U453">
            <v>3.7</v>
          </cell>
          <cell r="V453">
            <v>0</v>
          </cell>
          <cell r="W453">
            <v>0</v>
          </cell>
          <cell r="X453">
            <v>26436.9</v>
          </cell>
          <cell r="Y453">
            <v>2725.8</v>
          </cell>
          <cell r="Z453">
            <v>0</v>
          </cell>
          <cell r="AA453">
            <v>3131.9</v>
          </cell>
          <cell r="AB453">
            <v>25.7</v>
          </cell>
          <cell r="AC453">
            <v>0</v>
          </cell>
          <cell r="AD453">
            <v>0</v>
          </cell>
          <cell r="AE453">
            <v>0</v>
          </cell>
          <cell r="AF453">
            <v>0</v>
          </cell>
          <cell r="AG453">
            <v>0</v>
          </cell>
          <cell r="AH453">
            <v>0</v>
          </cell>
          <cell r="AI453">
            <v>0</v>
          </cell>
          <cell r="AJ453">
            <v>38411</v>
          </cell>
          <cell r="AK453">
            <v>0</v>
          </cell>
          <cell r="AL453">
            <v>2372</v>
          </cell>
          <cell r="AM453">
            <v>0</v>
          </cell>
          <cell r="AN453">
            <v>0</v>
          </cell>
          <cell r="AO453">
            <v>0</v>
          </cell>
          <cell r="AP453">
            <v>0</v>
          </cell>
          <cell r="AQ453">
            <v>0</v>
          </cell>
          <cell r="AR453">
            <v>26</v>
          </cell>
          <cell r="AS453">
            <v>307.3</v>
          </cell>
          <cell r="AT453">
            <v>0</v>
          </cell>
          <cell r="AU453">
            <v>251.5</v>
          </cell>
          <cell r="AV453">
            <v>54</v>
          </cell>
          <cell r="AW453">
            <v>36</v>
          </cell>
          <cell r="AX453">
            <v>1294</v>
          </cell>
          <cell r="AY453">
            <v>1624</v>
          </cell>
          <cell r="AZ453">
            <v>17790.7</v>
          </cell>
        </row>
        <row r="454">
          <cell r="A454">
            <v>38596</v>
          </cell>
          <cell r="B454">
            <v>121952.9</v>
          </cell>
          <cell r="C454">
            <v>48812.1</v>
          </cell>
          <cell r="D454">
            <v>54326.6</v>
          </cell>
          <cell r="E454">
            <v>4149.8999999999996</v>
          </cell>
          <cell r="F454">
            <v>2682.7</v>
          </cell>
          <cell r="G454">
            <v>791.5</v>
          </cell>
          <cell r="H454">
            <v>22075.1</v>
          </cell>
          <cell r="I454">
            <v>81246.8</v>
          </cell>
          <cell r="J454">
            <v>906.7</v>
          </cell>
          <cell r="K454">
            <v>2056.1</v>
          </cell>
          <cell r="L454">
            <v>351066.3</v>
          </cell>
          <cell r="M454">
            <v>5633.6</v>
          </cell>
          <cell r="N454">
            <v>0</v>
          </cell>
          <cell r="O454">
            <v>0</v>
          </cell>
          <cell r="P454">
            <v>1.8</v>
          </cell>
          <cell r="Q454">
            <v>0</v>
          </cell>
          <cell r="R454">
            <v>0</v>
          </cell>
          <cell r="S454">
            <v>0</v>
          </cell>
          <cell r="T454">
            <v>0</v>
          </cell>
          <cell r="U454">
            <v>3.7</v>
          </cell>
          <cell r="V454">
            <v>0</v>
          </cell>
          <cell r="W454">
            <v>0</v>
          </cell>
          <cell r="X454">
            <v>25782.6</v>
          </cell>
          <cell r="Y454">
            <v>2770</v>
          </cell>
          <cell r="Z454">
            <v>0</v>
          </cell>
          <cell r="AA454">
            <v>3611.3</v>
          </cell>
          <cell r="AB454">
            <v>27.7</v>
          </cell>
          <cell r="AC454">
            <v>0</v>
          </cell>
          <cell r="AD454">
            <v>0</v>
          </cell>
          <cell r="AE454">
            <v>0</v>
          </cell>
          <cell r="AF454">
            <v>0</v>
          </cell>
          <cell r="AG454">
            <v>0</v>
          </cell>
          <cell r="AH454">
            <v>0</v>
          </cell>
          <cell r="AI454">
            <v>0</v>
          </cell>
          <cell r="AJ454">
            <v>37654.9</v>
          </cell>
          <cell r="AK454">
            <v>0</v>
          </cell>
          <cell r="AL454">
            <v>2145</v>
          </cell>
          <cell r="AM454">
            <v>0</v>
          </cell>
          <cell r="AN454">
            <v>0</v>
          </cell>
          <cell r="AO454">
            <v>0</v>
          </cell>
          <cell r="AP454">
            <v>0</v>
          </cell>
          <cell r="AQ454">
            <v>0</v>
          </cell>
          <cell r="AR454">
            <v>26.4</v>
          </cell>
          <cell r="AS454">
            <v>0</v>
          </cell>
          <cell r="AT454">
            <v>0</v>
          </cell>
          <cell r="AU454">
            <v>251.5</v>
          </cell>
          <cell r="AV454">
            <v>46</v>
          </cell>
          <cell r="AW454">
            <v>33.9</v>
          </cell>
          <cell r="AX454">
            <v>812.1</v>
          </cell>
          <cell r="AY454">
            <v>1514.4</v>
          </cell>
          <cell r="AZ454">
            <v>10845.6</v>
          </cell>
        </row>
        <row r="455">
          <cell r="A455">
            <v>38626</v>
          </cell>
          <cell r="B455">
            <v>128979.8</v>
          </cell>
          <cell r="C455">
            <v>54623.7</v>
          </cell>
          <cell r="D455">
            <v>56962.7</v>
          </cell>
          <cell r="E455">
            <v>4215.7</v>
          </cell>
          <cell r="F455">
            <v>2872.5</v>
          </cell>
          <cell r="G455">
            <v>859.4</v>
          </cell>
          <cell r="H455">
            <v>22402.7</v>
          </cell>
          <cell r="I455">
            <v>86237.3</v>
          </cell>
          <cell r="J455">
            <v>891.2</v>
          </cell>
          <cell r="K455">
            <v>2011.8</v>
          </cell>
          <cell r="L455">
            <v>354221.1</v>
          </cell>
          <cell r="M455">
            <v>6100.5</v>
          </cell>
          <cell r="N455">
            <v>0</v>
          </cell>
          <cell r="O455">
            <v>0</v>
          </cell>
          <cell r="P455">
            <v>1.8</v>
          </cell>
          <cell r="Q455">
            <v>0</v>
          </cell>
          <cell r="R455">
            <v>0</v>
          </cell>
          <cell r="S455">
            <v>0</v>
          </cell>
          <cell r="T455">
            <v>0</v>
          </cell>
          <cell r="U455">
            <v>3.7</v>
          </cell>
          <cell r="V455">
            <v>0</v>
          </cell>
          <cell r="W455">
            <v>0</v>
          </cell>
          <cell r="X455">
            <v>24594</v>
          </cell>
          <cell r="Y455">
            <v>2343.3000000000002</v>
          </cell>
          <cell r="Z455">
            <v>0</v>
          </cell>
          <cell r="AA455">
            <v>4021.3</v>
          </cell>
          <cell r="AB455">
            <v>31.4</v>
          </cell>
          <cell r="AC455">
            <v>0</v>
          </cell>
          <cell r="AD455">
            <v>0</v>
          </cell>
          <cell r="AE455">
            <v>0</v>
          </cell>
          <cell r="AF455">
            <v>0</v>
          </cell>
          <cell r="AG455">
            <v>0</v>
          </cell>
          <cell r="AH455">
            <v>0</v>
          </cell>
          <cell r="AI455">
            <v>0</v>
          </cell>
          <cell r="AJ455">
            <v>37115.699999999997</v>
          </cell>
          <cell r="AK455">
            <v>0</v>
          </cell>
          <cell r="AL455">
            <v>2126.6</v>
          </cell>
          <cell r="AM455">
            <v>155.9</v>
          </cell>
          <cell r="AN455">
            <v>0</v>
          </cell>
          <cell r="AO455">
            <v>0</v>
          </cell>
          <cell r="AP455">
            <v>0</v>
          </cell>
          <cell r="AQ455">
            <v>0</v>
          </cell>
          <cell r="AR455">
            <v>0.5</v>
          </cell>
          <cell r="AS455">
            <v>25.5</v>
          </cell>
          <cell r="AT455">
            <v>0</v>
          </cell>
          <cell r="AU455">
            <v>1.4</v>
          </cell>
          <cell r="AV455">
            <v>14.5</v>
          </cell>
          <cell r="AW455">
            <v>0.6</v>
          </cell>
          <cell r="AX455">
            <v>107.6</v>
          </cell>
          <cell r="AY455">
            <v>1440.5</v>
          </cell>
          <cell r="AZ455">
            <v>8106.3</v>
          </cell>
        </row>
        <row r="456">
          <cell r="A456">
            <v>38657</v>
          </cell>
          <cell r="B456">
            <v>137154.29999999999</v>
          </cell>
          <cell r="C456">
            <v>54628.9</v>
          </cell>
          <cell r="D456">
            <v>57889.2</v>
          </cell>
          <cell r="E456">
            <v>4460</v>
          </cell>
          <cell r="F456">
            <v>2980.6</v>
          </cell>
          <cell r="G456">
            <v>871.2</v>
          </cell>
          <cell r="H456">
            <v>24066.7</v>
          </cell>
          <cell r="I456">
            <v>90558.8</v>
          </cell>
          <cell r="J456">
            <v>872.2</v>
          </cell>
          <cell r="K456">
            <v>2049.8000000000002</v>
          </cell>
          <cell r="L456">
            <v>365315.1</v>
          </cell>
          <cell r="M456">
            <v>6095.6</v>
          </cell>
          <cell r="N456">
            <v>0</v>
          </cell>
          <cell r="O456">
            <v>0</v>
          </cell>
          <cell r="P456">
            <v>1.8</v>
          </cell>
          <cell r="Q456">
            <v>0</v>
          </cell>
          <cell r="R456">
            <v>0</v>
          </cell>
          <cell r="S456">
            <v>0</v>
          </cell>
          <cell r="T456">
            <v>0</v>
          </cell>
          <cell r="U456">
            <v>3.6</v>
          </cell>
          <cell r="V456">
            <v>0</v>
          </cell>
          <cell r="W456">
            <v>0</v>
          </cell>
          <cell r="X456">
            <v>24168.799999999999</v>
          </cell>
          <cell r="Y456">
            <v>2298.3000000000002</v>
          </cell>
          <cell r="Z456">
            <v>0</v>
          </cell>
          <cell r="AA456">
            <v>4447.1000000000004</v>
          </cell>
          <cell r="AB456">
            <v>32.9</v>
          </cell>
          <cell r="AC456">
            <v>0</v>
          </cell>
          <cell r="AD456">
            <v>0</v>
          </cell>
          <cell r="AE456">
            <v>0</v>
          </cell>
          <cell r="AF456">
            <v>0</v>
          </cell>
          <cell r="AG456">
            <v>0</v>
          </cell>
          <cell r="AH456">
            <v>0</v>
          </cell>
          <cell r="AI456">
            <v>0</v>
          </cell>
          <cell r="AJ456">
            <v>36452.199999999997</v>
          </cell>
          <cell r="AK456">
            <v>0</v>
          </cell>
          <cell r="AL456">
            <v>2083.9</v>
          </cell>
          <cell r="AM456">
            <v>232.8</v>
          </cell>
          <cell r="AN456">
            <v>0</v>
          </cell>
          <cell r="AO456">
            <v>0</v>
          </cell>
          <cell r="AP456">
            <v>0</v>
          </cell>
          <cell r="AQ456">
            <v>0</v>
          </cell>
          <cell r="AR456">
            <v>0.5</v>
          </cell>
          <cell r="AS456">
            <v>25.5</v>
          </cell>
          <cell r="AT456">
            <v>0</v>
          </cell>
          <cell r="AU456">
            <v>1.3</v>
          </cell>
          <cell r="AV456">
            <v>14.5</v>
          </cell>
          <cell r="AW456">
            <v>0.6</v>
          </cell>
          <cell r="AX456">
            <v>104.1</v>
          </cell>
          <cell r="AY456">
            <v>1401.2</v>
          </cell>
          <cell r="AZ456">
            <v>8051.9</v>
          </cell>
        </row>
        <row r="457">
          <cell r="A457">
            <v>38687</v>
          </cell>
          <cell r="B457">
            <v>142278.5</v>
          </cell>
          <cell r="C457">
            <v>71851.600000000006</v>
          </cell>
          <cell r="D457">
            <v>45794.400000000001</v>
          </cell>
          <cell r="E457">
            <v>5743.2</v>
          </cell>
          <cell r="F457">
            <v>1781.3</v>
          </cell>
          <cell r="G457">
            <v>534.9</v>
          </cell>
          <cell r="H457">
            <v>26529</v>
          </cell>
          <cell r="I457">
            <v>105924.6</v>
          </cell>
          <cell r="J457">
            <v>1108.0999999999999</v>
          </cell>
          <cell r="K457">
            <v>1896.6</v>
          </cell>
          <cell r="L457">
            <v>374271.6</v>
          </cell>
          <cell r="M457">
            <v>5626.2</v>
          </cell>
          <cell r="N457">
            <v>0</v>
          </cell>
          <cell r="O457">
            <v>0</v>
          </cell>
          <cell r="P457">
            <v>0</v>
          </cell>
          <cell r="Q457">
            <v>0</v>
          </cell>
          <cell r="R457">
            <v>0</v>
          </cell>
          <cell r="S457">
            <v>0</v>
          </cell>
          <cell r="T457">
            <v>0</v>
          </cell>
          <cell r="U457">
            <v>0</v>
          </cell>
          <cell r="V457">
            <v>0</v>
          </cell>
          <cell r="W457">
            <v>0</v>
          </cell>
          <cell r="X457">
            <v>25129.7</v>
          </cell>
          <cell r="Y457">
            <v>1097.2</v>
          </cell>
          <cell r="Z457">
            <v>0</v>
          </cell>
          <cell r="AA457">
            <v>4644.7</v>
          </cell>
          <cell r="AB457">
            <v>14.6</v>
          </cell>
          <cell r="AC457">
            <v>0</v>
          </cell>
          <cell r="AD457">
            <v>0</v>
          </cell>
          <cell r="AE457">
            <v>0</v>
          </cell>
          <cell r="AF457">
            <v>0</v>
          </cell>
          <cell r="AG457">
            <v>0</v>
          </cell>
          <cell r="AH457">
            <v>0</v>
          </cell>
          <cell r="AI457">
            <v>0</v>
          </cell>
          <cell r="AJ457">
            <v>36662.5</v>
          </cell>
          <cell r="AK457">
            <v>0</v>
          </cell>
          <cell r="AL457">
            <v>1094.9000000000001</v>
          </cell>
          <cell r="AM457">
            <v>20.100000000000001</v>
          </cell>
          <cell r="AN457">
            <v>1.3</v>
          </cell>
          <cell r="AO457">
            <v>0</v>
          </cell>
          <cell r="AP457">
            <v>0</v>
          </cell>
          <cell r="AQ457">
            <v>0</v>
          </cell>
          <cell r="AR457">
            <v>0</v>
          </cell>
          <cell r="AS457">
            <v>25.5</v>
          </cell>
          <cell r="AT457">
            <v>0</v>
          </cell>
          <cell r="AU457">
            <v>3.1</v>
          </cell>
          <cell r="AV457">
            <v>12.2</v>
          </cell>
          <cell r="AW457">
            <v>0</v>
          </cell>
          <cell r="AX457">
            <v>83.7</v>
          </cell>
          <cell r="AY457">
            <v>1890.6</v>
          </cell>
          <cell r="AZ457">
            <v>6208.3</v>
          </cell>
        </row>
        <row r="458">
          <cell r="A458">
            <v>38718</v>
          </cell>
          <cell r="B458">
            <v>145775.20000000001</v>
          </cell>
          <cell r="C458">
            <v>71105.7</v>
          </cell>
          <cell r="D458">
            <v>46458.2</v>
          </cell>
          <cell r="E458">
            <v>5993.7</v>
          </cell>
          <cell r="F458">
            <v>1796.2</v>
          </cell>
          <cell r="G458">
            <v>568</v>
          </cell>
          <cell r="H458">
            <v>30445.1</v>
          </cell>
          <cell r="I458">
            <v>108822.9</v>
          </cell>
          <cell r="J458">
            <v>1084.5999999999999</v>
          </cell>
          <cell r="K458">
            <v>2112.4</v>
          </cell>
          <cell r="L458">
            <v>374328.2</v>
          </cell>
          <cell r="M458">
            <v>5308.4</v>
          </cell>
          <cell r="N458">
            <v>0</v>
          </cell>
          <cell r="O458">
            <v>0</v>
          </cell>
          <cell r="P458">
            <v>0</v>
          </cell>
          <cell r="Q458">
            <v>0</v>
          </cell>
          <cell r="R458">
            <v>0</v>
          </cell>
          <cell r="S458">
            <v>0</v>
          </cell>
          <cell r="T458">
            <v>0</v>
          </cell>
          <cell r="U458">
            <v>0</v>
          </cell>
          <cell r="V458">
            <v>0</v>
          </cell>
          <cell r="W458">
            <v>0</v>
          </cell>
          <cell r="X458">
            <v>24225.1</v>
          </cell>
          <cell r="Y458">
            <v>1210.9000000000001</v>
          </cell>
          <cell r="Z458">
            <v>0</v>
          </cell>
          <cell r="AA458">
            <v>5381.8</v>
          </cell>
          <cell r="AB458">
            <v>0</v>
          </cell>
          <cell r="AC458">
            <v>0</v>
          </cell>
          <cell r="AD458">
            <v>0</v>
          </cell>
          <cell r="AE458">
            <v>0</v>
          </cell>
          <cell r="AF458">
            <v>0</v>
          </cell>
          <cell r="AG458">
            <v>0</v>
          </cell>
          <cell r="AH458">
            <v>0</v>
          </cell>
          <cell r="AI458">
            <v>0</v>
          </cell>
          <cell r="AJ458">
            <v>36276.5</v>
          </cell>
          <cell r="AK458">
            <v>0</v>
          </cell>
          <cell r="AL458">
            <v>1090.3</v>
          </cell>
          <cell r="AM458">
            <v>14.7</v>
          </cell>
          <cell r="AN458">
            <v>1.3</v>
          </cell>
          <cell r="AO458">
            <v>0</v>
          </cell>
          <cell r="AP458">
            <v>0</v>
          </cell>
          <cell r="AQ458">
            <v>0</v>
          </cell>
          <cell r="AR458">
            <v>0</v>
          </cell>
          <cell r="AS458">
            <v>25.5</v>
          </cell>
          <cell r="AT458">
            <v>0</v>
          </cell>
          <cell r="AU458">
            <v>1.2</v>
          </cell>
          <cell r="AV458">
            <v>13.4</v>
          </cell>
          <cell r="AW458">
            <v>0</v>
          </cell>
          <cell r="AX458">
            <v>80</v>
          </cell>
          <cell r="AY458">
            <v>1846</v>
          </cell>
          <cell r="AZ458">
            <v>6202.3</v>
          </cell>
        </row>
        <row r="459">
          <cell r="A459">
            <v>38749</v>
          </cell>
          <cell r="B459">
            <v>150542.20000000001</v>
          </cell>
          <cell r="C459">
            <v>74942.899999999994</v>
          </cell>
          <cell r="D459">
            <v>47649.4</v>
          </cell>
          <cell r="E459">
            <v>6515.7</v>
          </cell>
          <cell r="F459">
            <v>1267.8</v>
          </cell>
          <cell r="G459">
            <v>943.6</v>
          </cell>
          <cell r="H459">
            <v>30554.9</v>
          </cell>
          <cell r="I459">
            <v>112185.4</v>
          </cell>
          <cell r="J459">
            <v>1128.0999999999999</v>
          </cell>
          <cell r="K459">
            <v>2221.1999999999998</v>
          </cell>
          <cell r="L459">
            <v>381944.2</v>
          </cell>
          <cell r="M459">
            <v>5451.8</v>
          </cell>
          <cell r="N459">
            <v>0</v>
          </cell>
          <cell r="O459">
            <v>0</v>
          </cell>
          <cell r="P459">
            <v>0</v>
          </cell>
          <cell r="Q459">
            <v>0</v>
          </cell>
          <cell r="R459">
            <v>0</v>
          </cell>
          <cell r="S459">
            <v>0</v>
          </cell>
          <cell r="T459">
            <v>0</v>
          </cell>
          <cell r="U459">
            <v>0</v>
          </cell>
          <cell r="V459">
            <v>0</v>
          </cell>
          <cell r="W459">
            <v>0</v>
          </cell>
          <cell r="X459">
            <v>23081</v>
          </cell>
          <cell r="Y459">
            <v>1212.0999999999999</v>
          </cell>
          <cell r="Z459">
            <v>0</v>
          </cell>
          <cell r="AA459">
            <v>5799.1</v>
          </cell>
          <cell r="AB459">
            <v>3</v>
          </cell>
          <cell r="AC459">
            <v>0</v>
          </cell>
          <cell r="AD459">
            <v>0</v>
          </cell>
          <cell r="AE459">
            <v>0</v>
          </cell>
          <cell r="AF459">
            <v>0</v>
          </cell>
          <cell r="AG459">
            <v>0</v>
          </cell>
          <cell r="AH459">
            <v>0</v>
          </cell>
          <cell r="AI459">
            <v>0</v>
          </cell>
          <cell r="AJ459">
            <v>35663</v>
          </cell>
          <cell r="AK459">
            <v>0</v>
          </cell>
          <cell r="AL459">
            <v>1117.0999999999999</v>
          </cell>
          <cell r="AM459">
            <v>9</v>
          </cell>
          <cell r="AN459">
            <v>1.1000000000000001</v>
          </cell>
          <cell r="AO459">
            <v>0</v>
          </cell>
          <cell r="AP459">
            <v>0</v>
          </cell>
          <cell r="AQ459">
            <v>0</v>
          </cell>
          <cell r="AR459">
            <v>0</v>
          </cell>
          <cell r="AS459">
            <v>25.5</v>
          </cell>
          <cell r="AT459">
            <v>0</v>
          </cell>
          <cell r="AU459">
            <v>1.5</v>
          </cell>
          <cell r="AV459">
            <v>12.7</v>
          </cell>
          <cell r="AW459">
            <v>0</v>
          </cell>
          <cell r="AX459">
            <v>80.599999999999994</v>
          </cell>
          <cell r="AY459">
            <v>1828.9</v>
          </cell>
          <cell r="AZ459">
            <v>6133.7</v>
          </cell>
        </row>
        <row r="460">
          <cell r="A460">
            <v>38777</v>
          </cell>
          <cell r="B460">
            <v>154984.6</v>
          </cell>
          <cell r="C460">
            <v>75109.600000000006</v>
          </cell>
          <cell r="D460">
            <v>49435.6</v>
          </cell>
          <cell r="E460">
            <v>6691.5</v>
          </cell>
          <cell r="F460">
            <v>1572.3</v>
          </cell>
          <cell r="G460">
            <v>1060.2</v>
          </cell>
          <cell r="H460">
            <v>32366.2</v>
          </cell>
          <cell r="I460">
            <v>121419</v>
          </cell>
          <cell r="J460">
            <v>1044.8</v>
          </cell>
          <cell r="K460">
            <v>2267.1</v>
          </cell>
          <cell r="L460">
            <v>393740.2</v>
          </cell>
          <cell r="M460">
            <v>4483.8999999999996</v>
          </cell>
          <cell r="N460">
            <v>0</v>
          </cell>
          <cell r="O460">
            <v>0</v>
          </cell>
          <cell r="P460">
            <v>0</v>
          </cell>
          <cell r="Q460">
            <v>0</v>
          </cell>
          <cell r="R460">
            <v>0</v>
          </cell>
          <cell r="S460">
            <v>0</v>
          </cell>
          <cell r="T460">
            <v>0</v>
          </cell>
          <cell r="U460">
            <v>0</v>
          </cell>
          <cell r="V460">
            <v>0</v>
          </cell>
          <cell r="W460">
            <v>0</v>
          </cell>
          <cell r="X460">
            <v>22512.7</v>
          </cell>
          <cell r="Y460">
            <v>565.70000000000005</v>
          </cell>
          <cell r="Z460">
            <v>0</v>
          </cell>
          <cell r="AA460">
            <v>6306.1</v>
          </cell>
          <cell r="AB460">
            <v>0</v>
          </cell>
          <cell r="AC460">
            <v>0</v>
          </cell>
          <cell r="AD460">
            <v>0</v>
          </cell>
          <cell r="AE460">
            <v>0</v>
          </cell>
          <cell r="AF460">
            <v>0</v>
          </cell>
          <cell r="AG460">
            <v>0</v>
          </cell>
          <cell r="AH460">
            <v>0</v>
          </cell>
          <cell r="AI460">
            <v>0</v>
          </cell>
          <cell r="AJ460">
            <v>34785.5</v>
          </cell>
          <cell r="AK460">
            <v>0</v>
          </cell>
          <cell r="AL460">
            <v>1017.8</v>
          </cell>
          <cell r="AM460">
            <v>9</v>
          </cell>
          <cell r="AN460">
            <v>1</v>
          </cell>
          <cell r="AO460">
            <v>0</v>
          </cell>
          <cell r="AP460">
            <v>0</v>
          </cell>
          <cell r="AQ460">
            <v>0</v>
          </cell>
          <cell r="AR460">
            <v>0</v>
          </cell>
          <cell r="AS460">
            <v>0</v>
          </cell>
          <cell r="AT460">
            <v>0</v>
          </cell>
          <cell r="AU460">
            <v>1.2</v>
          </cell>
          <cell r="AV460">
            <v>0.8</v>
          </cell>
          <cell r="AW460">
            <v>0</v>
          </cell>
          <cell r="AX460">
            <v>52.4</v>
          </cell>
          <cell r="AY460">
            <v>1814.1</v>
          </cell>
          <cell r="AZ460">
            <v>2267.4</v>
          </cell>
        </row>
        <row r="461">
          <cell r="A461">
            <v>38808</v>
          </cell>
          <cell r="B461">
            <v>160875.29999999999</v>
          </cell>
          <cell r="C461">
            <v>79665.100000000006</v>
          </cell>
          <cell r="D461">
            <v>50736</v>
          </cell>
          <cell r="E461">
            <v>7490.2</v>
          </cell>
          <cell r="F461">
            <v>1808.5</v>
          </cell>
          <cell r="G461">
            <v>1030.9000000000001</v>
          </cell>
          <cell r="H461">
            <v>33410</v>
          </cell>
          <cell r="I461">
            <v>128267.5</v>
          </cell>
          <cell r="J461">
            <v>1216.5999999999999</v>
          </cell>
          <cell r="K461">
            <v>2183.8000000000002</v>
          </cell>
          <cell r="L461">
            <v>404248.7</v>
          </cell>
          <cell r="M461">
            <v>4417.3999999999996</v>
          </cell>
          <cell r="N461">
            <v>0</v>
          </cell>
          <cell r="O461">
            <v>0</v>
          </cell>
          <cell r="P461">
            <v>0</v>
          </cell>
          <cell r="Q461">
            <v>0</v>
          </cell>
          <cell r="R461">
            <v>0</v>
          </cell>
          <cell r="S461">
            <v>0</v>
          </cell>
          <cell r="T461">
            <v>0</v>
          </cell>
          <cell r="U461">
            <v>0</v>
          </cell>
          <cell r="V461">
            <v>0</v>
          </cell>
          <cell r="W461">
            <v>0</v>
          </cell>
          <cell r="X461">
            <v>24121.4</v>
          </cell>
          <cell r="Y461">
            <v>532.29999999999995</v>
          </cell>
          <cell r="Z461">
            <v>0</v>
          </cell>
          <cell r="AA461">
            <v>6645.3</v>
          </cell>
          <cell r="AB461">
            <v>0</v>
          </cell>
          <cell r="AC461">
            <v>0</v>
          </cell>
          <cell r="AD461">
            <v>0</v>
          </cell>
          <cell r="AE461">
            <v>0</v>
          </cell>
          <cell r="AF461">
            <v>0</v>
          </cell>
          <cell r="AG461">
            <v>0</v>
          </cell>
          <cell r="AH461">
            <v>0</v>
          </cell>
          <cell r="AI461">
            <v>0</v>
          </cell>
          <cell r="AJ461">
            <v>34197.599999999999</v>
          </cell>
          <cell r="AK461">
            <v>0</v>
          </cell>
          <cell r="AL461">
            <v>985.9</v>
          </cell>
          <cell r="AM461">
            <v>14.8</v>
          </cell>
          <cell r="AN461">
            <v>1.1000000000000001</v>
          </cell>
          <cell r="AO461">
            <v>0</v>
          </cell>
          <cell r="AP461">
            <v>0</v>
          </cell>
          <cell r="AQ461">
            <v>0</v>
          </cell>
          <cell r="AR461">
            <v>0</v>
          </cell>
          <cell r="AS461">
            <v>0</v>
          </cell>
          <cell r="AT461">
            <v>0</v>
          </cell>
          <cell r="AU461">
            <v>0.1</v>
          </cell>
          <cell r="AV461">
            <v>0</v>
          </cell>
          <cell r="AW461">
            <v>0</v>
          </cell>
          <cell r="AX461">
            <v>15.7</v>
          </cell>
          <cell r="AY461">
            <v>1815.5</v>
          </cell>
          <cell r="AZ461">
            <v>2084.8000000000002</v>
          </cell>
        </row>
        <row r="462">
          <cell r="A462">
            <v>38838</v>
          </cell>
          <cell r="B462">
            <v>166904.20000000001</v>
          </cell>
          <cell r="C462">
            <v>80340.100000000006</v>
          </cell>
          <cell r="D462">
            <v>52027</v>
          </cell>
          <cell r="E462">
            <v>8116.7</v>
          </cell>
          <cell r="F462">
            <v>1950.5</v>
          </cell>
          <cell r="G462">
            <v>1422</v>
          </cell>
          <cell r="H462">
            <v>41026.300000000003</v>
          </cell>
          <cell r="I462">
            <v>125892.9</v>
          </cell>
          <cell r="J462">
            <v>1238.3</v>
          </cell>
          <cell r="K462">
            <v>2389.1999999999998</v>
          </cell>
          <cell r="L462">
            <v>403853.9</v>
          </cell>
          <cell r="M462">
            <v>4549.8999999999996</v>
          </cell>
          <cell r="N462">
            <v>0</v>
          </cell>
          <cell r="O462">
            <v>0</v>
          </cell>
          <cell r="P462">
            <v>0</v>
          </cell>
          <cell r="Q462">
            <v>0</v>
          </cell>
          <cell r="R462">
            <v>0</v>
          </cell>
          <cell r="S462">
            <v>0</v>
          </cell>
          <cell r="T462">
            <v>0</v>
          </cell>
          <cell r="U462">
            <v>0</v>
          </cell>
          <cell r="V462">
            <v>0</v>
          </cell>
          <cell r="W462">
            <v>0</v>
          </cell>
          <cell r="X462">
            <v>26040.7</v>
          </cell>
          <cell r="Y462">
            <v>389.4</v>
          </cell>
          <cell r="Z462">
            <v>0</v>
          </cell>
          <cell r="AA462">
            <v>7095.8</v>
          </cell>
          <cell r="AB462">
            <v>0</v>
          </cell>
          <cell r="AC462">
            <v>0</v>
          </cell>
          <cell r="AD462">
            <v>0</v>
          </cell>
          <cell r="AE462">
            <v>0</v>
          </cell>
          <cell r="AF462">
            <v>0</v>
          </cell>
          <cell r="AG462">
            <v>0</v>
          </cell>
          <cell r="AH462">
            <v>0</v>
          </cell>
          <cell r="AI462">
            <v>0</v>
          </cell>
          <cell r="AJ462">
            <v>33345.1</v>
          </cell>
          <cell r="AK462">
            <v>0</v>
          </cell>
          <cell r="AL462">
            <v>942.2</v>
          </cell>
          <cell r="AM462">
            <v>14.9</v>
          </cell>
          <cell r="AN462">
            <v>0.9</v>
          </cell>
          <cell r="AO462">
            <v>0</v>
          </cell>
          <cell r="AP462">
            <v>0</v>
          </cell>
          <cell r="AQ462">
            <v>0</v>
          </cell>
          <cell r="AR462">
            <v>0</v>
          </cell>
          <cell r="AS462">
            <v>0</v>
          </cell>
          <cell r="AT462">
            <v>0</v>
          </cell>
          <cell r="AU462">
            <v>0</v>
          </cell>
          <cell r="AV462">
            <v>0.1</v>
          </cell>
          <cell r="AW462">
            <v>0</v>
          </cell>
          <cell r="AX462">
            <v>15.7</v>
          </cell>
          <cell r="AY462">
            <v>1820</v>
          </cell>
          <cell r="AZ462">
            <v>2099.1999999999998</v>
          </cell>
        </row>
        <row r="463">
          <cell r="A463">
            <v>38869</v>
          </cell>
          <cell r="B463">
            <v>172452.9</v>
          </cell>
          <cell r="C463">
            <v>80674.3</v>
          </cell>
          <cell r="D463">
            <v>55445.9</v>
          </cell>
          <cell r="E463">
            <v>8612.2999999999993</v>
          </cell>
          <cell r="F463">
            <v>2037.6</v>
          </cell>
          <cell r="G463">
            <v>1545</v>
          </cell>
          <cell r="H463">
            <v>38342.699999999997</v>
          </cell>
          <cell r="I463">
            <v>132483.4</v>
          </cell>
          <cell r="J463">
            <v>1224.2</v>
          </cell>
          <cell r="K463">
            <v>2408.1</v>
          </cell>
          <cell r="L463">
            <v>416855</v>
          </cell>
          <cell r="M463">
            <v>4351.3999999999996</v>
          </cell>
          <cell r="N463">
            <v>0</v>
          </cell>
          <cell r="O463">
            <v>0</v>
          </cell>
          <cell r="P463">
            <v>0</v>
          </cell>
          <cell r="Q463">
            <v>0</v>
          </cell>
          <cell r="R463">
            <v>0</v>
          </cell>
          <cell r="S463">
            <v>0</v>
          </cell>
          <cell r="T463">
            <v>0</v>
          </cell>
          <cell r="U463">
            <v>0</v>
          </cell>
          <cell r="V463">
            <v>0</v>
          </cell>
          <cell r="W463">
            <v>0</v>
          </cell>
          <cell r="X463">
            <v>21981.5</v>
          </cell>
          <cell r="Y463">
            <v>308.10000000000002</v>
          </cell>
          <cell r="Z463">
            <v>0</v>
          </cell>
          <cell r="AA463">
            <v>2390.9</v>
          </cell>
          <cell r="AB463">
            <v>0</v>
          </cell>
          <cell r="AC463">
            <v>0</v>
          </cell>
          <cell r="AD463">
            <v>0</v>
          </cell>
          <cell r="AE463">
            <v>0</v>
          </cell>
          <cell r="AF463">
            <v>0</v>
          </cell>
          <cell r="AG463">
            <v>0</v>
          </cell>
          <cell r="AH463">
            <v>0</v>
          </cell>
          <cell r="AI463">
            <v>0</v>
          </cell>
          <cell r="AJ463">
            <v>32039.8</v>
          </cell>
          <cell r="AK463">
            <v>0</v>
          </cell>
          <cell r="AL463">
            <v>683.7</v>
          </cell>
          <cell r="AM463">
            <v>14.3</v>
          </cell>
          <cell r="AN463">
            <v>0.2</v>
          </cell>
          <cell r="AO463">
            <v>0</v>
          </cell>
          <cell r="AP463">
            <v>0</v>
          </cell>
          <cell r="AQ463">
            <v>0</v>
          </cell>
          <cell r="AR463">
            <v>0</v>
          </cell>
          <cell r="AS463">
            <v>0</v>
          </cell>
          <cell r="AT463">
            <v>0</v>
          </cell>
          <cell r="AU463">
            <v>0</v>
          </cell>
          <cell r="AV463">
            <v>0.1</v>
          </cell>
          <cell r="AW463">
            <v>0</v>
          </cell>
          <cell r="AX463">
            <v>15.7</v>
          </cell>
          <cell r="AY463">
            <v>522.6</v>
          </cell>
          <cell r="AZ463">
            <v>2838.6</v>
          </cell>
        </row>
        <row r="464">
          <cell r="A464">
            <v>38899</v>
          </cell>
          <cell r="B464">
            <v>179360</v>
          </cell>
          <cell r="C464">
            <v>81310.2</v>
          </cell>
          <cell r="D464">
            <v>56826</v>
          </cell>
          <cell r="E464">
            <v>9252</v>
          </cell>
          <cell r="F464">
            <v>2028.8</v>
          </cell>
          <cell r="G464">
            <v>1464.3</v>
          </cell>
          <cell r="H464">
            <v>42121.3</v>
          </cell>
          <cell r="I464">
            <v>135513.1</v>
          </cell>
          <cell r="J464">
            <v>1194.7</v>
          </cell>
          <cell r="K464">
            <v>2654.5</v>
          </cell>
          <cell r="L464">
            <v>415875.2</v>
          </cell>
          <cell r="M464">
            <v>4405.2</v>
          </cell>
          <cell r="N464">
            <v>0</v>
          </cell>
          <cell r="O464">
            <v>0</v>
          </cell>
          <cell r="P464">
            <v>0</v>
          </cell>
          <cell r="Q464">
            <v>0</v>
          </cell>
          <cell r="R464">
            <v>0</v>
          </cell>
          <cell r="S464">
            <v>0</v>
          </cell>
          <cell r="T464">
            <v>0</v>
          </cell>
          <cell r="U464">
            <v>0</v>
          </cell>
          <cell r="V464">
            <v>0</v>
          </cell>
          <cell r="W464">
            <v>0</v>
          </cell>
          <cell r="X464">
            <v>20399.8</v>
          </cell>
          <cell r="Y464">
            <v>264</v>
          </cell>
          <cell r="Z464">
            <v>0</v>
          </cell>
          <cell r="AA464">
            <v>2731.7</v>
          </cell>
          <cell r="AB464">
            <v>0</v>
          </cell>
          <cell r="AC464">
            <v>0</v>
          </cell>
          <cell r="AD464">
            <v>0</v>
          </cell>
          <cell r="AE464">
            <v>0</v>
          </cell>
          <cell r="AF464">
            <v>0</v>
          </cell>
          <cell r="AG464">
            <v>0</v>
          </cell>
          <cell r="AH464">
            <v>0</v>
          </cell>
          <cell r="AI464">
            <v>0</v>
          </cell>
          <cell r="AJ464">
            <v>31429</v>
          </cell>
          <cell r="AK464">
            <v>0</v>
          </cell>
          <cell r="AL464">
            <v>674.4</v>
          </cell>
          <cell r="AM464">
            <v>14.2</v>
          </cell>
          <cell r="AN464">
            <v>0.2</v>
          </cell>
          <cell r="AO464">
            <v>0</v>
          </cell>
          <cell r="AP464">
            <v>0</v>
          </cell>
          <cell r="AQ464">
            <v>0</v>
          </cell>
          <cell r="AR464">
            <v>0</v>
          </cell>
          <cell r="AS464">
            <v>0</v>
          </cell>
          <cell r="AT464">
            <v>0</v>
          </cell>
          <cell r="AU464">
            <v>0</v>
          </cell>
          <cell r="AV464">
            <v>0.1</v>
          </cell>
          <cell r="AW464">
            <v>0</v>
          </cell>
          <cell r="AX464">
            <v>0.4</v>
          </cell>
          <cell r="AY464">
            <v>286.3</v>
          </cell>
          <cell r="AZ464">
            <v>2829.3</v>
          </cell>
        </row>
        <row r="465">
          <cell r="A465">
            <v>38930</v>
          </cell>
          <cell r="B465">
            <v>185416</v>
          </cell>
          <cell r="C465">
            <v>82649</v>
          </cell>
          <cell r="D465">
            <v>58444.5</v>
          </cell>
          <cell r="E465">
            <v>9622.7999999999993</v>
          </cell>
          <cell r="F465">
            <v>2155.3000000000002</v>
          </cell>
          <cell r="G465">
            <v>1600.8</v>
          </cell>
          <cell r="H465">
            <v>41559.300000000003</v>
          </cell>
          <cell r="I465">
            <v>139803.70000000001</v>
          </cell>
          <cell r="J465">
            <v>1214.3</v>
          </cell>
          <cell r="K465">
            <v>2721</v>
          </cell>
          <cell r="L465">
            <v>419660.3</v>
          </cell>
          <cell r="M465">
            <v>4528.3999999999996</v>
          </cell>
          <cell r="N465">
            <v>0</v>
          </cell>
          <cell r="O465">
            <v>0</v>
          </cell>
          <cell r="P465">
            <v>0</v>
          </cell>
          <cell r="Q465">
            <v>0</v>
          </cell>
          <cell r="R465">
            <v>0</v>
          </cell>
          <cell r="S465">
            <v>0</v>
          </cell>
          <cell r="T465">
            <v>0</v>
          </cell>
          <cell r="U465">
            <v>0</v>
          </cell>
          <cell r="V465">
            <v>0</v>
          </cell>
          <cell r="W465">
            <v>0</v>
          </cell>
          <cell r="X465">
            <v>20725.599999999999</v>
          </cell>
          <cell r="Y465">
            <v>244.4</v>
          </cell>
          <cell r="Z465">
            <v>0</v>
          </cell>
          <cell r="AA465">
            <v>3082.7</v>
          </cell>
          <cell r="AB465">
            <v>0</v>
          </cell>
          <cell r="AC465">
            <v>0</v>
          </cell>
          <cell r="AD465">
            <v>0</v>
          </cell>
          <cell r="AE465">
            <v>0</v>
          </cell>
          <cell r="AF465">
            <v>0</v>
          </cell>
          <cell r="AG465">
            <v>0</v>
          </cell>
          <cell r="AH465">
            <v>0</v>
          </cell>
          <cell r="AI465">
            <v>0</v>
          </cell>
          <cell r="AJ465">
            <v>31033.599999999999</v>
          </cell>
          <cell r="AK465">
            <v>0</v>
          </cell>
          <cell r="AL465">
            <v>480</v>
          </cell>
          <cell r="AM465">
            <v>14.1</v>
          </cell>
          <cell r="AN465">
            <v>0</v>
          </cell>
          <cell r="AO465">
            <v>0</v>
          </cell>
          <cell r="AP465">
            <v>0</v>
          </cell>
          <cell r="AQ465">
            <v>0</v>
          </cell>
          <cell r="AR465">
            <v>0</v>
          </cell>
          <cell r="AS465">
            <v>0</v>
          </cell>
          <cell r="AT465">
            <v>0</v>
          </cell>
          <cell r="AU465">
            <v>0</v>
          </cell>
          <cell r="AV465">
            <v>0.1</v>
          </cell>
          <cell r="AW465">
            <v>0</v>
          </cell>
          <cell r="AX465">
            <v>0.4</v>
          </cell>
          <cell r="AY465">
            <v>182.9</v>
          </cell>
          <cell r="AZ465">
            <v>2932.5</v>
          </cell>
        </row>
        <row r="466">
          <cell r="A466">
            <v>38961</v>
          </cell>
          <cell r="B466">
            <v>191464.6</v>
          </cell>
          <cell r="C466">
            <v>86698.4</v>
          </cell>
          <cell r="D466">
            <v>60266.5</v>
          </cell>
          <cell r="E466">
            <v>10320.299999999999</v>
          </cell>
          <cell r="F466">
            <v>2300.6</v>
          </cell>
          <cell r="G466">
            <v>1631.3</v>
          </cell>
          <cell r="H466">
            <v>43003.199999999997</v>
          </cell>
          <cell r="I466">
            <v>146770.6</v>
          </cell>
          <cell r="J466">
            <v>1236.2</v>
          </cell>
          <cell r="K466">
            <v>2816</v>
          </cell>
          <cell r="L466">
            <v>431671.9</v>
          </cell>
          <cell r="M466">
            <v>4333</v>
          </cell>
          <cell r="N466">
            <v>0</v>
          </cell>
          <cell r="O466">
            <v>0</v>
          </cell>
          <cell r="P466">
            <v>0</v>
          </cell>
          <cell r="Q466">
            <v>0</v>
          </cell>
          <cell r="R466">
            <v>0</v>
          </cell>
          <cell r="S466">
            <v>0</v>
          </cell>
          <cell r="T466">
            <v>0</v>
          </cell>
          <cell r="U466">
            <v>0</v>
          </cell>
          <cell r="V466">
            <v>0</v>
          </cell>
          <cell r="W466">
            <v>0</v>
          </cell>
          <cell r="X466">
            <v>21774.9</v>
          </cell>
          <cell r="Y466">
            <v>400.2</v>
          </cell>
          <cell r="Z466">
            <v>0</v>
          </cell>
          <cell r="AA466">
            <v>3423.7</v>
          </cell>
          <cell r="AB466">
            <v>0</v>
          </cell>
          <cell r="AC466">
            <v>0</v>
          </cell>
          <cell r="AD466">
            <v>0</v>
          </cell>
          <cell r="AE466">
            <v>0</v>
          </cell>
          <cell r="AF466">
            <v>0</v>
          </cell>
          <cell r="AG466">
            <v>0</v>
          </cell>
          <cell r="AH466">
            <v>0</v>
          </cell>
          <cell r="AI466">
            <v>0</v>
          </cell>
          <cell r="AJ466">
            <v>30777.8</v>
          </cell>
          <cell r="AK466">
            <v>0</v>
          </cell>
          <cell r="AL466">
            <v>487.3</v>
          </cell>
          <cell r="AM466">
            <v>9</v>
          </cell>
          <cell r="AN466">
            <v>0</v>
          </cell>
          <cell r="AO466">
            <v>0</v>
          </cell>
          <cell r="AP466">
            <v>0</v>
          </cell>
          <cell r="AQ466">
            <v>0</v>
          </cell>
          <cell r="AR466">
            <v>0</v>
          </cell>
          <cell r="AS466">
            <v>0</v>
          </cell>
          <cell r="AT466">
            <v>0</v>
          </cell>
          <cell r="AU466">
            <v>0</v>
          </cell>
          <cell r="AV466">
            <v>0.1</v>
          </cell>
          <cell r="AW466">
            <v>0</v>
          </cell>
          <cell r="AX466">
            <v>0.4</v>
          </cell>
          <cell r="AY466">
            <v>377.3</v>
          </cell>
          <cell r="AZ466">
            <v>2866.9</v>
          </cell>
        </row>
        <row r="467">
          <cell r="A467">
            <v>38991</v>
          </cell>
          <cell r="B467">
            <v>198085</v>
          </cell>
          <cell r="C467">
            <v>89369.2</v>
          </cell>
          <cell r="D467">
            <v>62308.800000000003</v>
          </cell>
          <cell r="E467">
            <v>11228.7</v>
          </cell>
          <cell r="F467">
            <v>2368</v>
          </cell>
          <cell r="G467">
            <v>1740.7</v>
          </cell>
          <cell r="H467">
            <v>43372.2</v>
          </cell>
          <cell r="I467">
            <v>150044.4</v>
          </cell>
          <cell r="J467">
            <v>1243.8</v>
          </cell>
          <cell r="K467">
            <v>2947.7</v>
          </cell>
          <cell r="L467">
            <v>445668.5</v>
          </cell>
          <cell r="M467">
            <v>4634.6000000000004</v>
          </cell>
          <cell r="N467">
            <v>0</v>
          </cell>
          <cell r="O467">
            <v>0</v>
          </cell>
          <cell r="P467">
            <v>0</v>
          </cell>
          <cell r="Q467">
            <v>0</v>
          </cell>
          <cell r="R467">
            <v>0</v>
          </cell>
          <cell r="S467">
            <v>0</v>
          </cell>
          <cell r="T467">
            <v>0</v>
          </cell>
          <cell r="U467">
            <v>0</v>
          </cell>
          <cell r="V467">
            <v>0</v>
          </cell>
          <cell r="W467">
            <v>0</v>
          </cell>
          <cell r="X467">
            <v>21870</v>
          </cell>
          <cell r="Y467">
            <v>175.6</v>
          </cell>
          <cell r="Z467">
            <v>0</v>
          </cell>
          <cell r="AA467">
            <v>3791.4</v>
          </cell>
          <cell r="AB467">
            <v>0</v>
          </cell>
          <cell r="AC467">
            <v>0</v>
          </cell>
          <cell r="AD467">
            <v>0</v>
          </cell>
          <cell r="AE467">
            <v>0</v>
          </cell>
          <cell r="AF467">
            <v>0</v>
          </cell>
          <cell r="AG467">
            <v>0</v>
          </cell>
          <cell r="AH467">
            <v>0</v>
          </cell>
          <cell r="AI467">
            <v>0</v>
          </cell>
          <cell r="AJ467">
            <v>30607</v>
          </cell>
          <cell r="AK467">
            <v>0</v>
          </cell>
          <cell r="AL467">
            <v>483.7</v>
          </cell>
          <cell r="AM467">
            <v>9</v>
          </cell>
          <cell r="AN467">
            <v>0</v>
          </cell>
          <cell r="AO467">
            <v>0</v>
          </cell>
          <cell r="AP467">
            <v>0</v>
          </cell>
          <cell r="AQ467">
            <v>0</v>
          </cell>
          <cell r="AR467">
            <v>0</v>
          </cell>
          <cell r="AS467">
            <v>0</v>
          </cell>
          <cell r="AT467">
            <v>0</v>
          </cell>
          <cell r="AU467">
            <v>0</v>
          </cell>
          <cell r="AV467">
            <v>0.1</v>
          </cell>
          <cell r="AW467">
            <v>0</v>
          </cell>
          <cell r="AX467">
            <v>0.4</v>
          </cell>
          <cell r="AY467">
            <v>0</v>
          </cell>
          <cell r="AZ467">
            <v>2604.9</v>
          </cell>
        </row>
        <row r="468">
          <cell r="A468">
            <v>39022</v>
          </cell>
          <cell r="B468">
            <v>207616.4</v>
          </cell>
          <cell r="C468">
            <v>91072.8</v>
          </cell>
          <cell r="D468">
            <v>63931</v>
          </cell>
          <cell r="E468">
            <v>12131.8</v>
          </cell>
          <cell r="F468">
            <v>2675.5</v>
          </cell>
          <cell r="G468">
            <v>1874.4</v>
          </cell>
          <cell r="H468">
            <v>39482.9</v>
          </cell>
          <cell r="I468">
            <v>155123.20000000001</v>
          </cell>
          <cell r="J468">
            <v>1221.7</v>
          </cell>
          <cell r="K468">
            <v>3159.8</v>
          </cell>
          <cell r="L468">
            <v>457334.9</v>
          </cell>
          <cell r="M468">
            <v>4570.7</v>
          </cell>
          <cell r="N468">
            <v>0</v>
          </cell>
          <cell r="O468">
            <v>0</v>
          </cell>
          <cell r="P468">
            <v>0</v>
          </cell>
          <cell r="Q468">
            <v>0</v>
          </cell>
          <cell r="R468">
            <v>0</v>
          </cell>
          <cell r="S468">
            <v>0</v>
          </cell>
          <cell r="T468">
            <v>0</v>
          </cell>
          <cell r="U468">
            <v>0</v>
          </cell>
          <cell r="V468">
            <v>0</v>
          </cell>
          <cell r="W468">
            <v>0</v>
          </cell>
          <cell r="X468">
            <v>22101.5</v>
          </cell>
          <cell r="Y468">
            <v>285.39999999999998</v>
          </cell>
          <cell r="Z468">
            <v>0</v>
          </cell>
          <cell r="AA468">
            <v>4104.7</v>
          </cell>
          <cell r="AB468">
            <v>0</v>
          </cell>
          <cell r="AC468">
            <v>0</v>
          </cell>
          <cell r="AD468">
            <v>0</v>
          </cell>
          <cell r="AE468">
            <v>0</v>
          </cell>
          <cell r="AF468">
            <v>0</v>
          </cell>
          <cell r="AG468">
            <v>0</v>
          </cell>
          <cell r="AH468">
            <v>0</v>
          </cell>
          <cell r="AI468">
            <v>0</v>
          </cell>
          <cell r="AJ468">
            <v>30211.7</v>
          </cell>
          <cell r="AK468">
            <v>0</v>
          </cell>
          <cell r="AL468">
            <v>477.8</v>
          </cell>
          <cell r="AM468">
            <v>9</v>
          </cell>
          <cell r="AN468">
            <v>0</v>
          </cell>
          <cell r="AO468">
            <v>0</v>
          </cell>
          <cell r="AP468">
            <v>0</v>
          </cell>
          <cell r="AQ468">
            <v>0</v>
          </cell>
          <cell r="AR468">
            <v>0</v>
          </cell>
          <cell r="AS468">
            <v>0</v>
          </cell>
          <cell r="AT468">
            <v>0</v>
          </cell>
          <cell r="AU468">
            <v>0</v>
          </cell>
          <cell r="AV468">
            <v>0.1</v>
          </cell>
          <cell r="AW468">
            <v>0</v>
          </cell>
          <cell r="AX468">
            <v>0.4</v>
          </cell>
          <cell r="AY468">
            <v>0</v>
          </cell>
          <cell r="AZ468">
            <v>2614.1</v>
          </cell>
        </row>
        <row r="469">
          <cell r="A469">
            <v>39052</v>
          </cell>
          <cell r="B469">
            <v>211247</v>
          </cell>
          <cell r="C469">
            <v>92041.3</v>
          </cell>
          <cell r="D469">
            <v>64539.4</v>
          </cell>
          <cell r="E469">
            <v>12219.9</v>
          </cell>
          <cell r="F469">
            <v>2577.3000000000002</v>
          </cell>
          <cell r="G469">
            <v>1854.7</v>
          </cell>
          <cell r="H469">
            <v>40536.699999999997</v>
          </cell>
          <cell r="I469">
            <v>160246.9</v>
          </cell>
          <cell r="J469">
            <v>1219</v>
          </cell>
          <cell r="K469">
            <v>3041.8</v>
          </cell>
          <cell r="L469">
            <v>482621.9</v>
          </cell>
          <cell r="M469">
            <v>4286.3999999999996</v>
          </cell>
          <cell r="N469">
            <v>0</v>
          </cell>
          <cell r="O469">
            <v>0</v>
          </cell>
          <cell r="P469">
            <v>0</v>
          </cell>
          <cell r="Q469">
            <v>0</v>
          </cell>
          <cell r="R469">
            <v>0</v>
          </cell>
          <cell r="S469">
            <v>0</v>
          </cell>
          <cell r="T469">
            <v>0</v>
          </cell>
          <cell r="U469">
            <v>0</v>
          </cell>
          <cell r="V469">
            <v>0</v>
          </cell>
          <cell r="W469">
            <v>0</v>
          </cell>
          <cell r="X469">
            <v>21645.599999999999</v>
          </cell>
          <cell r="Y469">
            <v>282</v>
          </cell>
          <cell r="Z469">
            <v>0</v>
          </cell>
          <cell r="AA469">
            <v>4445.8999999999996</v>
          </cell>
          <cell r="AB469">
            <v>0</v>
          </cell>
          <cell r="AC469">
            <v>0</v>
          </cell>
          <cell r="AD469">
            <v>0</v>
          </cell>
          <cell r="AE469">
            <v>0</v>
          </cell>
          <cell r="AF469">
            <v>0</v>
          </cell>
          <cell r="AG469">
            <v>0</v>
          </cell>
          <cell r="AH469">
            <v>0</v>
          </cell>
          <cell r="AI469">
            <v>0</v>
          </cell>
          <cell r="AJ469">
            <v>29759.7</v>
          </cell>
          <cell r="AK469">
            <v>0</v>
          </cell>
          <cell r="AL469">
            <v>542.9</v>
          </cell>
          <cell r="AM469">
            <v>8.8000000000000007</v>
          </cell>
          <cell r="AN469">
            <v>0.2</v>
          </cell>
          <cell r="AO469">
            <v>0</v>
          </cell>
          <cell r="AP469">
            <v>0</v>
          </cell>
          <cell r="AQ469">
            <v>0</v>
          </cell>
          <cell r="AR469">
            <v>0</v>
          </cell>
          <cell r="AS469">
            <v>0</v>
          </cell>
          <cell r="AT469">
            <v>0</v>
          </cell>
          <cell r="AU469">
            <v>0</v>
          </cell>
          <cell r="AV469">
            <v>0.1</v>
          </cell>
          <cell r="AW469">
            <v>0</v>
          </cell>
          <cell r="AX469">
            <v>0.4</v>
          </cell>
          <cell r="AY469">
            <v>0</v>
          </cell>
          <cell r="AZ469">
            <v>1316.5</v>
          </cell>
        </row>
        <row r="470">
          <cell r="A470">
            <v>39083</v>
          </cell>
          <cell r="B470">
            <v>216431</v>
          </cell>
          <cell r="C470">
            <v>62788.3</v>
          </cell>
          <cell r="D470">
            <v>88691.9</v>
          </cell>
          <cell r="E470">
            <v>12588.9</v>
          </cell>
          <cell r="F470">
            <v>2277.1</v>
          </cell>
          <cell r="G470">
            <v>2351.5</v>
          </cell>
          <cell r="H470">
            <v>31582</v>
          </cell>
          <cell r="I470">
            <v>159093.5</v>
          </cell>
          <cell r="J470">
            <v>1312</v>
          </cell>
          <cell r="K470">
            <v>3151.6</v>
          </cell>
          <cell r="L470">
            <v>486300.4</v>
          </cell>
          <cell r="M470">
            <v>4843.7</v>
          </cell>
          <cell r="N470">
            <v>0</v>
          </cell>
          <cell r="O470">
            <v>0</v>
          </cell>
          <cell r="P470">
            <v>0</v>
          </cell>
          <cell r="Q470">
            <v>0</v>
          </cell>
          <cell r="R470">
            <v>0</v>
          </cell>
          <cell r="S470">
            <v>0</v>
          </cell>
          <cell r="T470">
            <v>0</v>
          </cell>
          <cell r="U470">
            <v>0</v>
          </cell>
          <cell r="V470">
            <v>0</v>
          </cell>
          <cell r="W470">
            <v>0</v>
          </cell>
          <cell r="X470">
            <v>22340.3</v>
          </cell>
          <cell r="Y470">
            <v>345.2</v>
          </cell>
          <cell r="Z470">
            <v>0</v>
          </cell>
          <cell r="AA470">
            <v>4741.2</v>
          </cell>
          <cell r="AB470">
            <v>0</v>
          </cell>
          <cell r="AC470">
            <v>0</v>
          </cell>
          <cell r="AD470">
            <v>0</v>
          </cell>
          <cell r="AE470">
            <v>0</v>
          </cell>
          <cell r="AF470">
            <v>0</v>
          </cell>
          <cell r="AG470">
            <v>0</v>
          </cell>
          <cell r="AH470">
            <v>0</v>
          </cell>
          <cell r="AI470">
            <v>0</v>
          </cell>
          <cell r="AJ470">
            <v>29701.4</v>
          </cell>
          <cell r="AK470">
            <v>0</v>
          </cell>
          <cell r="AL470">
            <v>538</v>
          </cell>
          <cell r="AM470">
            <v>13.8</v>
          </cell>
          <cell r="AN470">
            <v>0.4</v>
          </cell>
          <cell r="AO470">
            <v>0</v>
          </cell>
          <cell r="AP470">
            <v>0</v>
          </cell>
          <cell r="AQ470">
            <v>0</v>
          </cell>
          <cell r="AR470">
            <v>0</v>
          </cell>
          <cell r="AS470">
            <v>0</v>
          </cell>
          <cell r="AT470">
            <v>0</v>
          </cell>
          <cell r="AU470">
            <v>0</v>
          </cell>
          <cell r="AV470">
            <v>0.1</v>
          </cell>
          <cell r="AW470">
            <v>0</v>
          </cell>
          <cell r="AX470">
            <v>0.4</v>
          </cell>
          <cell r="AY470">
            <v>0</v>
          </cell>
          <cell r="AZ470">
            <v>1321.1</v>
          </cell>
        </row>
        <row r="471">
          <cell r="A471">
            <v>39114</v>
          </cell>
          <cell r="B471">
            <v>221299.5</v>
          </cell>
          <cell r="C471">
            <v>62670.5</v>
          </cell>
          <cell r="D471">
            <v>90615.8</v>
          </cell>
          <cell r="E471">
            <v>13309.8</v>
          </cell>
          <cell r="F471">
            <v>2326.1999999999998</v>
          </cell>
          <cell r="G471">
            <v>2582.1999999999998</v>
          </cell>
          <cell r="H471">
            <v>32207.9</v>
          </cell>
          <cell r="I471">
            <v>170457.2</v>
          </cell>
          <cell r="J471">
            <v>1357.8</v>
          </cell>
          <cell r="K471">
            <v>3584.4</v>
          </cell>
          <cell r="L471">
            <v>502411.5</v>
          </cell>
          <cell r="M471">
            <v>5014.3999999999996</v>
          </cell>
          <cell r="N471">
            <v>0</v>
          </cell>
          <cell r="O471">
            <v>0</v>
          </cell>
          <cell r="P471">
            <v>0</v>
          </cell>
          <cell r="Q471">
            <v>0</v>
          </cell>
          <cell r="R471">
            <v>0</v>
          </cell>
          <cell r="S471">
            <v>0</v>
          </cell>
          <cell r="T471">
            <v>0</v>
          </cell>
          <cell r="U471">
            <v>0</v>
          </cell>
          <cell r="V471">
            <v>0</v>
          </cell>
          <cell r="W471">
            <v>0</v>
          </cell>
          <cell r="X471">
            <v>22089.599999999999</v>
          </cell>
          <cell r="Y471">
            <v>277.3</v>
          </cell>
          <cell r="Z471">
            <v>0</v>
          </cell>
          <cell r="AA471">
            <v>4991.5</v>
          </cell>
          <cell r="AB471">
            <v>0</v>
          </cell>
          <cell r="AC471">
            <v>0</v>
          </cell>
          <cell r="AD471">
            <v>0</v>
          </cell>
          <cell r="AE471">
            <v>0</v>
          </cell>
          <cell r="AF471">
            <v>0</v>
          </cell>
          <cell r="AG471">
            <v>0</v>
          </cell>
          <cell r="AH471">
            <v>0</v>
          </cell>
          <cell r="AI471">
            <v>0</v>
          </cell>
          <cell r="AJ471">
            <v>29359.7</v>
          </cell>
          <cell r="AK471">
            <v>0</v>
          </cell>
          <cell r="AL471">
            <v>547.4</v>
          </cell>
          <cell r="AM471">
            <v>13.7</v>
          </cell>
          <cell r="AN471">
            <v>0.4</v>
          </cell>
          <cell r="AO471">
            <v>0</v>
          </cell>
          <cell r="AP471">
            <v>0</v>
          </cell>
          <cell r="AQ471">
            <v>0</v>
          </cell>
          <cell r="AR471">
            <v>0</v>
          </cell>
          <cell r="AS471">
            <v>0</v>
          </cell>
          <cell r="AT471">
            <v>0</v>
          </cell>
          <cell r="AU471">
            <v>0</v>
          </cell>
          <cell r="AV471">
            <v>0.1</v>
          </cell>
          <cell r="AW471">
            <v>0</v>
          </cell>
          <cell r="AX471">
            <v>0.4</v>
          </cell>
          <cell r="AY471">
            <v>0</v>
          </cell>
          <cell r="AZ471">
            <v>1323.8</v>
          </cell>
        </row>
        <row r="472">
          <cell r="A472">
            <v>39142</v>
          </cell>
          <cell r="B472">
            <v>226015.8</v>
          </cell>
          <cell r="C472">
            <v>63034.9</v>
          </cell>
          <cell r="D472">
            <v>95310.8</v>
          </cell>
          <cell r="E472">
            <v>14149.1</v>
          </cell>
          <cell r="F472">
            <v>2397</v>
          </cell>
          <cell r="G472">
            <v>2538.8000000000002</v>
          </cell>
          <cell r="H472">
            <v>33895.4</v>
          </cell>
          <cell r="I472">
            <v>174354.2</v>
          </cell>
          <cell r="J472">
            <v>1381.5</v>
          </cell>
          <cell r="K472">
            <v>3678.8</v>
          </cell>
          <cell r="L472">
            <v>510331.5</v>
          </cell>
          <cell r="M472">
            <v>5302.7</v>
          </cell>
          <cell r="N472">
            <v>0</v>
          </cell>
          <cell r="O472">
            <v>0</v>
          </cell>
          <cell r="P472">
            <v>0</v>
          </cell>
          <cell r="Q472">
            <v>0</v>
          </cell>
          <cell r="R472">
            <v>0</v>
          </cell>
          <cell r="S472">
            <v>0</v>
          </cell>
          <cell r="T472">
            <v>0</v>
          </cell>
          <cell r="U472">
            <v>0</v>
          </cell>
          <cell r="V472">
            <v>0</v>
          </cell>
          <cell r="W472">
            <v>0</v>
          </cell>
          <cell r="X472">
            <v>22330.9</v>
          </cell>
          <cell r="Y472">
            <v>231.7</v>
          </cell>
          <cell r="Z472">
            <v>0</v>
          </cell>
          <cell r="AA472">
            <v>5257.5</v>
          </cell>
          <cell r="AB472">
            <v>0</v>
          </cell>
          <cell r="AC472">
            <v>0</v>
          </cell>
          <cell r="AD472">
            <v>0</v>
          </cell>
          <cell r="AE472">
            <v>0</v>
          </cell>
          <cell r="AF472">
            <v>0</v>
          </cell>
          <cell r="AG472">
            <v>0</v>
          </cell>
          <cell r="AH472">
            <v>0</v>
          </cell>
          <cell r="AI472">
            <v>0</v>
          </cell>
          <cell r="AJ472">
            <v>29097.9</v>
          </cell>
          <cell r="AK472">
            <v>0</v>
          </cell>
          <cell r="AL472">
            <v>543.79999999999995</v>
          </cell>
          <cell r="AM472">
            <v>13.3</v>
          </cell>
          <cell r="AN472">
            <v>0.8</v>
          </cell>
          <cell r="AO472">
            <v>0</v>
          </cell>
          <cell r="AP472">
            <v>0</v>
          </cell>
          <cell r="AQ472">
            <v>0</v>
          </cell>
          <cell r="AR472">
            <v>0</v>
          </cell>
          <cell r="AS472">
            <v>0</v>
          </cell>
          <cell r="AT472">
            <v>0</v>
          </cell>
          <cell r="AU472">
            <v>0</v>
          </cell>
          <cell r="AV472">
            <v>0.1</v>
          </cell>
          <cell r="AW472">
            <v>0</v>
          </cell>
          <cell r="AX472">
            <v>0.4</v>
          </cell>
          <cell r="AY472">
            <v>0</v>
          </cell>
          <cell r="AZ472">
            <v>1321</v>
          </cell>
        </row>
        <row r="473">
          <cell r="A473">
            <v>39173</v>
          </cell>
          <cell r="B473">
            <v>233850.6</v>
          </cell>
          <cell r="C473">
            <v>62669.1</v>
          </cell>
          <cell r="D473">
            <v>97006.3</v>
          </cell>
          <cell r="E473">
            <v>14444</v>
          </cell>
          <cell r="F473">
            <v>2469.1</v>
          </cell>
          <cell r="G473">
            <v>2552.5</v>
          </cell>
          <cell r="H473">
            <v>34949.5</v>
          </cell>
          <cell r="I473">
            <v>179014.2</v>
          </cell>
          <cell r="J473">
            <v>1410.1</v>
          </cell>
          <cell r="K473">
            <v>3921.5</v>
          </cell>
          <cell r="L473">
            <v>517064.9</v>
          </cell>
          <cell r="M473">
            <v>5855.6</v>
          </cell>
          <cell r="N473">
            <v>0</v>
          </cell>
          <cell r="O473">
            <v>0</v>
          </cell>
          <cell r="P473">
            <v>0</v>
          </cell>
          <cell r="Q473">
            <v>0</v>
          </cell>
          <cell r="R473">
            <v>0</v>
          </cell>
          <cell r="S473">
            <v>0</v>
          </cell>
          <cell r="T473">
            <v>0</v>
          </cell>
          <cell r="U473">
            <v>0</v>
          </cell>
          <cell r="V473">
            <v>0</v>
          </cell>
          <cell r="W473">
            <v>0</v>
          </cell>
          <cell r="X473">
            <v>23914.5</v>
          </cell>
          <cell r="Y473">
            <v>347.9</v>
          </cell>
          <cell r="Z473">
            <v>0</v>
          </cell>
          <cell r="AA473">
            <v>5276.3</v>
          </cell>
          <cell r="AB473">
            <v>0</v>
          </cell>
          <cell r="AC473">
            <v>0</v>
          </cell>
          <cell r="AD473">
            <v>0</v>
          </cell>
          <cell r="AE473">
            <v>0</v>
          </cell>
          <cell r="AF473">
            <v>0</v>
          </cell>
          <cell r="AG473">
            <v>0</v>
          </cell>
          <cell r="AH473">
            <v>0</v>
          </cell>
          <cell r="AI473">
            <v>0</v>
          </cell>
          <cell r="AJ473">
            <v>28848.2</v>
          </cell>
          <cell r="AK473">
            <v>0</v>
          </cell>
          <cell r="AL473">
            <v>539.5</v>
          </cell>
          <cell r="AM473">
            <v>13.1</v>
          </cell>
          <cell r="AN473">
            <v>0</v>
          </cell>
          <cell r="AO473">
            <v>0</v>
          </cell>
          <cell r="AP473">
            <v>0</v>
          </cell>
          <cell r="AQ473">
            <v>0</v>
          </cell>
          <cell r="AR473">
            <v>0</v>
          </cell>
          <cell r="AS473">
            <v>0</v>
          </cell>
          <cell r="AT473">
            <v>0</v>
          </cell>
          <cell r="AU473">
            <v>0</v>
          </cell>
          <cell r="AV473">
            <v>0</v>
          </cell>
          <cell r="AW473">
            <v>0</v>
          </cell>
          <cell r="AX473">
            <v>0.4</v>
          </cell>
          <cell r="AY473">
            <v>0</v>
          </cell>
          <cell r="AZ473">
            <v>1318.9</v>
          </cell>
        </row>
        <row r="474">
          <cell r="A474">
            <v>39203</v>
          </cell>
          <cell r="B474">
            <v>238684.4</v>
          </cell>
          <cell r="C474">
            <v>62629.2</v>
          </cell>
          <cell r="D474">
            <v>99071.2</v>
          </cell>
          <cell r="E474">
            <v>15012.6</v>
          </cell>
          <cell r="F474">
            <v>2665.2</v>
          </cell>
          <cell r="G474">
            <v>2811.1</v>
          </cell>
          <cell r="H474">
            <v>34902.1</v>
          </cell>
          <cell r="I474">
            <v>181997.6</v>
          </cell>
          <cell r="J474">
            <v>1473</v>
          </cell>
          <cell r="K474">
            <v>4287.5</v>
          </cell>
          <cell r="L474">
            <v>529993</v>
          </cell>
          <cell r="M474">
            <v>5609</v>
          </cell>
          <cell r="N474">
            <v>0</v>
          </cell>
          <cell r="O474">
            <v>0</v>
          </cell>
          <cell r="P474">
            <v>0</v>
          </cell>
          <cell r="Q474">
            <v>0</v>
          </cell>
          <cell r="R474">
            <v>0</v>
          </cell>
          <cell r="S474">
            <v>0</v>
          </cell>
          <cell r="T474">
            <v>0</v>
          </cell>
          <cell r="U474">
            <v>0</v>
          </cell>
          <cell r="V474">
            <v>0</v>
          </cell>
          <cell r="W474">
            <v>0</v>
          </cell>
          <cell r="X474">
            <v>23077.5</v>
          </cell>
          <cell r="Y474">
            <v>311.7</v>
          </cell>
          <cell r="Z474">
            <v>0</v>
          </cell>
          <cell r="AA474">
            <v>5788.5</v>
          </cell>
          <cell r="AB474">
            <v>0</v>
          </cell>
          <cell r="AC474">
            <v>0</v>
          </cell>
          <cell r="AD474">
            <v>0</v>
          </cell>
          <cell r="AE474">
            <v>0</v>
          </cell>
          <cell r="AF474">
            <v>0</v>
          </cell>
          <cell r="AG474">
            <v>0</v>
          </cell>
          <cell r="AH474">
            <v>0</v>
          </cell>
          <cell r="AI474">
            <v>0</v>
          </cell>
          <cell r="AJ474">
            <v>28388.799999999999</v>
          </cell>
          <cell r="AK474">
            <v>0</v>
          </cell>
          <cell r="AL474">
            <v>548.70000000000005</v>
          </cell>
          <cell r="AM474">
            <v>14</v>
          </cell>
          <cell r="AN474">
            <v>0</v>
          </cell>
          <cell r="AO474">
            <v>0</v>
          </cell>
          <cell r="AP474">
            <v>0</v>
          </cell>
          <cell r="AQ474">
            <v>0</v>
          </cell>
          <cell r="AR474">
            <v>0</v>
          </cell>
          <cell r="AS474">
            <v>0</v>
          </cell>
          <cell r="AT474">
            <v>0</v>
          </cell>
          <cell r="AU474">
            <v>0</v>
          </cell>
          <cell r="AV474">
            <v>0</v>
          </cell>
          <cell r="AW474">
            <v>0</v>
          </cell>
          <cell r="AX474">
            <v>0.4</v>
          </cell>
          <cell r="AY474">
            <v>0</v>
          </cell>
          <cell r="AZ474">
            <v>1318.9</v>
          </cell>
        </row>
        <row r="475">
          <cell r="A475">
            <v>39234</v>
          </cell>
          <cell r="B475">
            <v>244008.5</v>
          </cell>
          <cell r="C475">
            <v>62805.5</v>
          </cell>
          <cell r="D475">
            <v>102478.8</v>
          </cell>
          <cell r="E475">
            <v>15755.8</v>
          </cell>
          <cell r="F475">
            <v>2689.2</v>
          </cell>
          <cell r="G475">
            <v>2906.3</v>
          </cell>
          <cell r="H475">
            <v>35328.699999999997</v>
          </cell>
          <cell r="I475">
            <v>187866.8</v>
          </cell>
          <cell r="J475">
            <v>1508</v>
          </cell>
          <cell r="K475">
            <v>4284.8999999999996</v>
          </cell>
          <cell r="L475">
            <v>554561.19999999995</v>
          </cell>
          <cell r="M475">
            <v>5695.3</v>
          </cell>
          <cell r="N475">
            <v>0</v>
          </cell>
          <cell r="O475">
            <v>0</v>
          </cell>
          <cell r="P475">
            <v>0</v>
          </cell>
          <cell r="Q475">
            <v>0</v>
          </cell>
          <cell r="R475">
            <v>0</v>
          </cell>
          <cell r="S475">
            <v>0</v>
          </cell>
          <cell r="T475">
            <v>0</v>
          </cell>
          <cell r="U475">
            <v>0</v>
          </cell>
          <cell r="V475">
            <v>0</v>
          </cell>
          <cell r="W475">
            <v>0</v>
          </cell>
          <cell r="X475">
            <v>22671.3</v>
          </cell>
          <cell r="Y475">
            <v>345.5</v>
          </cell>
          <cell r="Z475">
            <v>0</v>
          </cell>
          <cell r="AA475">
            <v>1420.6</v>
          </cell>
          <cell r="AB475">
            <v>0</v>
          </cell>
          <cell r="AC475">
            <v>0</v>
          </cell>
          <cell r="AD475">
            <v>0</v>
          </cell>
          <cell r="AE475">
            <v>0</v>
          </cell>
          <cell r="AF475">
            <v>0</v>
          </cell>
          <cell r="AG475">
            <v>0</v>
          </cell>
          <cell r="AH475">
            <v>0</v>
          </cell>
          <cell r="AI475">
            <v>0</v>
          </cell>
          <cell r="AJ475">
            <v>27842</v>
          </cell>
          <cell r="AK475">
            <v>0</v>
          </cell>
          <cell r="AL475">
            <v>540.6</v>
          </cell>
          <cell r="AM475">
            <v>13.9</v>
          </cell>
          <cell r="AN475">
            <v>0</v>
          </cell>
          <cell r="AO475">
            <v>0</v>
          </cell>
          <cell r="AP475">
            <v>0</v>
          </cell>
          <cell r="AQ475">
            <v>0</v>
          </cell>
          <cell r="AR475">
            <v>0</v>
          </cell>
          <cell r="AS475">
            <v>0</v>
          </cell>
          <cell r="AT475">
            <v>0</v>
          </cell>
          <cell r="AU475">
            <v>0</v>
          </cell>
          <cell r="AV475">
            <v>0</v>
          </cell>
          <cell r="AW475">
            <v>0</v>
          </cell>
          <cell r="AX475">
            <v>0.4</v>
          </cell>
          <cell r="AY475">
            <v>0</v>
          </cell>
          <cell r="AZ475">
            <v>1318.9</v>
          </cell>
        </row>
        <row r="476">
          <cell r="A476">
            <v>39264</v>
          </cell>
          <cell r="B476">
            <v>249733.8</v>
          </cell>
          <cell r="C476">
            <v>62477.3</v>
          </cell>
          <cell r="D476">
            <v>104618.3</v>
          </cell>
          <cell r="E476">
            <v>16680.599999999999</v>
          </cell>
          <cell r="F476">
            <v>2903.1</v>
          </cell>
          <cell r="G476">
            <v>3196.1</v>
          </cell>
          <cell r="H476">
            <v>38404.400000000001</v>
          </cell>
          <cell r="I476">
            <v>191951.6</v>
          </cell>
          <cell r="J476">
            <v>1691.8</v>
          </cell>
          <cell r="K476">
            <v>4477.6000000000004</v>
          </cell>
          <cell r="L476">
            <v>560295</v>
          </cell>
          <cell r="M476">
            <v>6593.3</v>
          </cell>
          <cell r="N476">
            <v>0</v>
          </cell>
          <cell r="O476">
            <v>0</v>
          </cell>
          <cell r="P476">
            <v>0</v>
          </cell>
          <cell r="Q476">
            <v>0</v>
          </cell>
          <cell r="R476">
            <v>0</v>
          </cell>
          <cell r="S476">
            <v>0</v>
          </cell>
          <cell r="T476">
            <v>0</v>
          </cell>
          <cell r="U476">
            <v>0</v>
          </cell>
          <cell r="V476">
            <v>0</v>
          </cell>
          <cell r="W476">
            <v>0</v>
          </cell>
          <cell r="X476">
            <v>23254.5</v>
          </cell>
          <cell r="Y476">
            <v>339.6</v>
          </cell>
          <cell r="Z476">
            <v>0</v>
          </cell>
          <cell r="AA476">
            <v>1696.3</v>
          </cell>
          <cell r="AB476">
            <v>0</v>
          </cell>
          <cell r="AC476">
            <v>0</v>
          </cell>
          <cell r="AD476">
            <v>0</v>
          </cell>
          <cell r="AE476">
            <v>0</v>
          </cell>
          <cell r="AF476">
            <v>0</v>
          </cell>
          <cell r="AG476">
            <v>0</v>
          </cell>
          <cell r="AH476">
            <v>0</v>
          </cell>
          <cell r="AI476">
            <v>0</v>
          </cell>
          <cell r="AJ476">
            <v>27545.7</v>
          </cell>
          <cell r="AK476">
            <v>0</v>
          </cell>
          <cell r="AL476">
            <v>566.79999999999995</v>
          </cell>
          <cell r="AM476">
            <v>13.9</v>
          </cell>
          <cell r="AN476">
            <v>0</v>
          </cell>
          <cell r="AO476">
            <v>0</v>
          </cell>
          <cell r="AP476">
            <v>0</v>
          </cell>
          <cell r="AQ476">
            <v>0</v>
          </cell>
          <cell r="AR476">
            <v>0</v>
          </cell>
          <cell r="AS476">
            <v>0</v>
          </cell>
          <cell r="AT476">
            <v>0</v>
          </cell>
          <cell r="AU476">
            <v>0</v>
          </cell>
          <cell r="AV476">
            <v>0</v>
          </cell>
          <cell r="AW476">
            <v>0</v>
          </cell>
          <cell r="AX476">
            <v>0.4</v>
          </cell>
          <cell r="AY476">
            <v>0</v>
          </cell>
          <cell r="AZ476">
            <v>1318.9</v>
          </cell>
        </row>
        <row r="477">
          <cell r="A477">
            <v>39295</v>
          </cell>
          <cell r="B477">
            <v>258677.7</v>
          </cell>
          <cell r="C477">
            <v>62740</v>
          </cell>
          <cell r="D477">
            <v>106352.2</v>
          </cell>
          <cell r="E477">
            <v>17766.099999999999</v>
          </cell>
          <cell r="F477">
            <v>2953.7</v>
          </cell>
          <cell r="G477">
            <v>3376.8</v>
          </cell>
          <cell r="H477">
            <v>39173.699999999997</v>
          </cell>
          <cell r="I477">
            <v>197063.8</v>
          </cell>
          <cell r="J477">
            <v>1736.4</v>
          </cell>
          <cell r="K477">
            <v>4539</v>
          </cell>
          <cell r="L477">
            <v>586622.19999999995</v>
          </cell>
          <cell r="M477">
            <v>6289.4</v>
          </cell>
          <cell r="N477">
            <v>0</v>
          </cell>
          <cell r="O477">
            <v>0</v>
          </cell>
          <cell r="P477">
            <v>0</v>
          </cell>
          <cell r="Q477">
            <v>0</v>
          </cell>
          <cell r="R477">
            <v>0</v>
          </cell>
          <cell r="S477">
            <v>0</v>
          </cell>
          <cell r="T477">
            <v>0</v>
          </cell>
          <cell r="U477">
            <v>0</v>
          </cell>
          <cell r="V477">
            <v>0</v>
          </cell>
          <cell r="W477">
            <v>0</v>
          </cell>
          <cell r="X477">
            <v>22976.799999999999</v>
          </cell>
          <cell r="Y477">
            <v>338.6</v>
          </cell>
          <cell r="Z477">
            <v>0</v>
          </cell>
          <cell r="AA477">
            <v>1911.9</v>
          </cell>
          <cell r="AB477">
            <v>0</v>
          </cell>
          <cell r="AC477">
            <v>0</v>
          </cell>
          <cell r="AD477">
            <v>0</v>
          </cell>
          <cell r="AE477">
            <v>0</v>
          </cell>
          <cell r="AF477">
            <v>0</v>
          </cell>
          <cell r="AG477">
            <v>0</v>
          </cell>
          <cell r="AH477">
            <v>0</v>
          </cell>
          <cell r="AI477">
            <v>0</v>
          </cell>
          <cell r="AJ477">
            <v>27367.200000000001</v>
          </cell>
          <cell r="AK477">
            <v>0</v>
          </cell>
          <cell r="AL477">
            <v>559.29999999999995</v>
          </cell>
          <cell r="AM477">
            <v>13.9</v>
          </cell>
          <cell r="AN477">
            <v>0</v>
          </cell>
          <cell r="AO477">
            <v>0</v>
          </cell>
          <cell r="AP477">
            <v>0</v>
          </cell>
          <cell r="AQ477">
            <v>0</v>
          </cell>
          <cell r="AR477">
            <v>0</v>
          </cell>
          <cell r="AS477">
            <v>0</v>
          </cell>
          <cell r="AT477">
            <v>0</v>
          </cell>
          <cell r="AU477">
            <v>0</v>
          </cell>
          <cell r="AV477">
            <v>0</v>
          </cell>
          <cell r="AW477">
            <v>0</v>
          </cell>
          <cell r="AX477">
            <v>0.4</v>
          </cell>
          <cell r="AY477">
            <v>0</v>
          </cell>
          <cell r="AZ477">
            <v>1321.1</v>
          </cell>
        </row>
        <row r="478">
          <cell r="A478">
            <v>39326</v>
          </cell>
          <cell r="B478">
            <v>263122.90000000002</v>
          </cell>
          <cell r="C478">
            <v>62818.1</v>
          </cell>
          <cell r="D478">
            <v>109095</v>
          </cell>
          <cell r="E478">
            <v>18935.8</v>
          </cell>
          <cell r="F478">
            <v>2970.6</v>
          </cell>
          <cell r="G478">
            <v>3593.5</v>
          </cell>
          <cell r="H478">
            <v>39747.5</v>
          </cell>
          <cell r="I478">
            <v>201165.6</v>
          </cell>
          <cell r="J478">
            <v>1780.4</v>
          </cell>
          <cell r="K478">
            <v>4440.7</v>
          </cell>
          <cell r="L478">
            <v>609046.4</v>
          </cell>
          <cell r="M478">
            <v>6469.1</v>
          </cell>
          <cell r="N478">
            <v>0</v>
          </cell>
          <cell r="O478">
            <v>0</v>
          </cell>
          <cell r="P478">
            <v>0</v>
          </cell>
          <cell r="Q478">
            <v>0</v>
          </cell>
          <cell r="R478">
            <v>0</v>
          </cell>
          <cell r="S478">
            <v>0</v>
          </cell>
          <cell r="T478">
            <v>0</v>
          </cell>
          <cell r="U478">
            <v>0</v>
          </cell>
          <cell r="V478">
            <v>0</v>
          </cell>
          <cell r="W478">
            <v>0</v>
          </cell>
          <cell r="X478">
            <v>22607.8</v>
          </cell>
          <cell r="Y478">
            <v>276.2</v>
          </cell>
          <cell r="Z478">
            <v>0</v>
          </cell>
          <cell r="AA478">
            <v>2117.8000000000002</v>
          </cell>
          <cell r="AB478">
            <v>0</v>
          </cell>
          <cell r="AC478">
            <v>0</v>
          </cell>
          <cell r="AD478">
            <v>0</v>
          </cell>
          <cell r="AE478">
            <v>0</v>
          </cell>
          <cell r="AF478">
            <v>0</v>
          </cell>
          <cell r="AG478">
            <v>0</v>
          </cell>
          <cell r="AH478">
            <v>0</v>
          </cell>
          <cell r="AI478">
            <v>0</v>
          </cell>
          <cell r="AJ478">
            <v>27318.3</v>
          </cell>
          <cell r="AK478">
            <v>0</v>
          </cell>
          <cell r="AL478">
            <v>572.4</v>
          </cell>
          <cell r="AM478">
            <v>13.9</v>
          </cell>
          <cell r="AN478">
            <v>0</v>
          </cell>
          <cell r="AO478">
            <v>0</v>
          </cell>
          <cell r="AP478">
            <v>0</v>
          </cell>
          <cell r="AQ478">
            <v>0</v>
          </cell>
          <cell r="AR478">
            <v>0</v>
          </cell>
          <cell r="AS478">
            <v>0</v>
          </cell>
          <cell r="AT478">
            <v>0</v>
          </cell>
          <cell r="AU478">
            <v>0</v>
          </cell>
          <cell r="AV478">
            <v>0</v>
          </cell>
          <cell r="AW478">
            <v>0</v>
          </cell>
          <cell r="AX478">
            <v>0.4</v>
          </cell>
          <cell r="AY478">
            <v>0</v>
          </cell>
          <cell r="AZ478">
            <v>1319</v>
          </cell>
        </row>
        <row r="479">
          <cell r="A479">
            <v>39356</v>
          </cell>
          <cell r="B479">
            <v>269731.3</v>
          </cell>
          <cell r="C479">
            <v>63295.1</v>
          </cell>
          <cell r="D479">
            <v>109058.2</v>
          </cell>
          <cell r="E479">
            <v>19265.400000000001</v>
          </cell>
          <cell r="F479">
            <v>3216.6</v>
          </cell>
          <cell r="G479">
            <v>4033.5</v>
          </cell>
          <cell r="H479">
            <v>38432.9</v>
          </cell>
          <cell r="I479">
            <v>202035</v>
          </cell>
          <cell r="J479">
            <v>1888.5</v>
          </cell>
          <cell r="K479">
            <v>4658.1000000000004</v>
          </cell>
          <cell r="L479">
            <v>639718.30000000005</v>
          </cell>
          <cell r="M479">
            <v>6714</v>
          </cell>
          <cell r="N479">
            <v>0</v>
          </cell>
          <cell r="O479">
            <v>0</v>
          </cell>
          <cell r="P479">
            <v>0</v>
          </cell>
          <cell r="Q479">
            <v>0</v>
          </cell>
          <cell r="R479">
            <v>0</v>
          </cell>
          <cell r="S479">
            <v>0</v>
          </cell>
          <cell r="T479">
            <v>0</v>
          </cell>
          <cell r="U479">
            <v>0</v>
          </cell>
          <cell r="V479">
            <v>0</v>
          </cell>
          <cell r="W479">
            <v>0</v>
          </cell>
          <cell r="X479">
            <v>21506.2</v>
          </cell>
          <cell r="Y479">
            <v>148.80000000000001</v>
          </cell>
          <cell r="Z479">
            <v>0</v>
          </cell>
          <cell r="AA479">
            <v>2386.4</v>
          </cell>
          <cell r="AB479">
            <v>0</v>
          </cell>
          <cell r="AC479">
            <v>0</v>
          </cell>
          <cell r="AD479">
            <v>0</v>
          </cell>
          <cell r="AE479">
            <v>0</v>
          </cell>
          <cell r="AF479">
            <v>0</v>
          </cell>
          <cell r="AG479">
            <v>0</v>
          </cell>
          <cell r="AH479">
            <v>0</v>
          </cell>
          <cell r="AI479">
            <v>0</v>
          </cell>
          <cell r="AJ479">
            <v>27118.400000000001</v>
          </cell>
          <cell r="AK479">
            <v>0</v>
          </cell>
          <cell r="AL479">
            <v>573.20000000000005</v>
          </cell>
          <cell r="AM479">
            <v>8.5</v>
          </cell>
          <cell r="AN479">
            <v>0</v>
          </cell>
          <cell r="AO479">
            <v>0</v>
          </cell>
          <cell r="AP479">
            <v>0</v>
          </cell>
          <cell r="AQ479">
            <v>0</v>
          </cell>
          <cell r="AR479">
            <v>0</v>
          </cell>
          <cell r="AS479">
            <v>0</v>
          </cell>
          <cell r="AT479">
            <v>0</v>
          </cell>
          <cell r="AU479">
            <v>0</v>
          </cell>
          <cell r="AV479">
            <v>0</v>
          </cell>
          <cell r="AW479">
            <v>0</v>
          </cell>
          <cell r="AX479">
            <v>0.4</v>
          </cell>
          <cell r="AY479">
            <v>0</v>
          </cell>
          <cell r="AZ479">
            <v>1314.3</v>
          </cell>
        </row>
        <row r="480">
          <cell r="A480">
            <v>39387</v>
          </cell>
          <cell r="B480">
            <v>276947.20000000001</v>
          </cell>
          <cell r="C480">
            <v>63480.6</v>
          </cell>
          <cell r="D480">
            <v>112447.5</v>
          </cell>
          <cell r="E480">
            <v>20310.7</v>
          </cell>
          <cell r="F480">
            <v>3005.7</v>
          </cell>
          <cell r="G480">
            <v>4054.2</v>
          </cell>
          <cell r="H480">
            <v>39552.800000000003</v>
          </cell>
          <cell r="I480">
            <v>207892.6</v>
          </cell>
          <cell r="J480">
            <v>1924.2</v>
          </cell>
          <cell r="K480">
            <v>4778.2</v>
          </cell>
          <cell r="L480">
            <v>650840.5</v>
          </cell>
          <cell r="M480">
            <v>6601.2</v>
          </cell>
          <cell r="N480">
            <v>0</v>
          </cell>
          <cell r="O480">
            <v>0</v>
          </cell>
          <cell r="P480">
            <v>0</v>
          </cell>
          <cell r="Q480">
            <v>0</v>
          </cell>
          <cell r="R480">
            <v>0</v>
          </cell>
          <cell r="S480">
            <v>0</v>
          </cell>
          <cell r="T480">
            <v>0</v>
          </cell>
          <cell r="U480">
            <v>0</v>
          </cell>
          <cell r="V480">
            <v>0</v>
          </cell>
          <cell r="W480">
            <v>0</v>
          </cell>
          <cell r="X480">
            <v>22842</v>
          </cell>
          <cell r="Y480">
            <v>0</v>
          </cell>
          <cell r="Z480">
            <v>0</v>
          </cell>
          <cell r="AA480">
            <v>2628.7</v>
          </cell>
          <cell r="AB480">
            <v>0</v>
          </cell>
          <cell r="AC480">
            <v>0</v>
          </cell>
          <cell r="AD480">
            <v>0</v>
          </cell>
          <cell r="AE480">
            <v>0</v>
          </cell>
          <cell r="AF480">
            <v>0</v>
          </cell>
          <cell r="AG480">
            <v>0</v>
          </cell>
          <cell r="AH480">
            <v>0</v>
          </cell>
          <cell r="AI480">
            <v>0</v>
          </cell>
          <cell r="AJ480">
            <v>26924.9</v>
          </cell>
          <cell r="AK480">
            <v>0</v>
          </cell>
          <cell r="AL480">
            <v>573.9</v>
          </cell>
          <cell r="AM480">
            <v>13.9</v>
          </cell>
          <cell r="AN480">
            <v>0</v>
          </cell>
          <cell r="AO480">
            <v>0</v>
          </cell>
          <cell r="AP480">
            <v>0</v>
          </cell>
          <cell r="AQ480">
            <v>0</v>
          </cell>
          <cell r="AR480">
            <v>0</v>
          </cell>
          <cell r="AS480">
            <v>0</v>
          </cell>
          <cell r="AT480">
            <v>0</v>
          </cell>
          <cell r="AU480">
            <v>0</v>
          </cell>
          <cell r="AV480">
            <v>0</v>
          </cell>
          <cell r="AW480">
            <v>0</v>
          </cell>
          <cell r="AX480">
            <v>0.4</v>
          </cell>
          <cell r="AY480">
            <v>0</v>
          </cell>
          <cell r="AZ480">
            <v>1318.3</v>
          </cell>
        </row>
        <row r="481">
          <cell r="A481">
            <v>39417</v>
          </cell>
          <cell r="B481">
            <v>279355.2</v>
          </cell>
          <cell r="C481">
            <v>64603.1</v>
          </cell>
          <cell r="D481">
            <v>111876.6</v>
          </cell>
          <cell r="E481">
            <v>20609.400000000001</v>
          </cell>
          <cell r="F481">
            <v>2900.7</v>
          </cell>
          <cell r="G481">
            <v>4004.1</v>
          </cell>
          <cell r="H481">
            <v>39184.1</v>
          </cell>
          <cell r="I481">
            <v>209282.2</v>
          </cell>
          <cell r="J481">
            <v>1901.2</v>
          </cell>
          <cell r="K481">
            <v>4699.1000000000004</v>
          </cell>
          <cell r="L481">
            <v>658871</v>
          </cell>
          <cell r="M481">
            <v>7010.7</v>
          </cell>
          <cell r="N481">
            <v>0</v>
          </cell>
          <cell r="O481">
            <v>0</v>
          </cell>
          <cell r="P481">
            <v>0</v>
          </cell>
          <cell r="Q481">
            <v>0</v>
          </cell>
          <cell r="R481">
            <v>0</v>
          </cell>
          <cell r="S481">
            <v>0</v>
          </cell>
          <cell r="T481">
            <v>0</v>
          </cell>
          <cell r="U481">
            <v>0</v>
          </cell>
          <cell r="V481">
            <v>0</v>
          </cell>
          <cell r="W481">
            <v>0</v>
          </cell>
          <cell r="X481">
            <v>23489.7</v>
          </cell>
          <cell r="Y481">
            <v>37.299999999999997</v>
          </cell>
          <cell r="Z481">
            <v>0</v>
          </cell>
          <cell r="AA481">
            <v>2837.7</v>
          </cell>
          <cell r="AB481">
            <v>0</v>
          </cell>
          <cell r="AC481">
            <v>0</v>
          </cell>
          <cell r="AD481">
            <v>0</v>
          </cell>
          <cell r="AE481">
            <v>0</v>
          </cell>
          <cell r="AF481">
            <v>0</v>
          </cell>
          <cell r="AG481">
            <v>0</v>
          </cell>
          <cell r="AH481">
            <v>0</v>
          </cell>
          <cell r="AI481">
            <v>0</v>
          </cell>
          <cell r="AJ481">
            <v>26705.200000000001</v>
          </cell>
          <cell r="AK481">
            <v>0</v>
          </cell>
          <cell r="AL481">
            <v>559.9</v>
          </cell>
          <cell r="AM481">
            <v>14</v>
          </cell>
          <cell r="AN481">
            <v>0</v>
          </cell>
          <cell r="AO481">
            <v>0</v>
          </cell>
          <cell r="AP481">
            <v>0</v>
          </cell>
          <cell r="AQ481">
            <v>0</v>
          </cell>
          <cell r="AR481">
            <v>0</v>
          </cell>
          <cell r="AS481">
            <v>0</v>
          </cell>
          <cell r="AT481">
            <v>0</v>
          </cell>
          <cell r="AU481">
            <v>0</v>
          </cell>
          <cell r="AV481">
            <v>0</v>
          </cell>
          <cell r="AW481">
            <v>0</v>
          </cell>
          <cell r="AX481">
            <v>0.4</v>
          </cell>
          <cell r="AY481">
            <v>0</v>
          </cell>
          <cell r="AZ481">
            <v>1317.9</v>
          </cell>
        </row>
        <row r="482">
          <cell r="A482">
            <v>39448</v>
          </cell>
          <cell r="B482">
            <v>280744.3</v>
          </cell>
          <cell r="C482">
            <v>64653.1</v>
          </cell>
          <cell r="D482">
            <v>111044.3</v>
          </cell>
          <cell r="E482">
            <v>20560.7</v>
          </cell>
          <cell r="F482">
            <v>2986.9</v>
          </cell>
          <cell r="G482">
            <v>4226.8999999999996</v>
          </cell>
          <cell r="H482">
            <v>40182.699999999997</v>
          </cell>
          <cell r="I482">
            <v>216466.8</v>
          </cell>
          <cell r="J482">
            <v>1969</v>
          </cell>
          <cell r="K482">
            <v>5429.4</v>
          </cell>
          <cell r="L482">
            <v>673903.8</v>
          </cell>
          <cell r="M482">
            <v>7367.2</v>
          </cell>
          <cell r="N482">
            <v>0</v>
          </cell>
          <cell r="O482">
            <v>0</v>
          </cell>
          <cell r="P482">
            <v>0</v>
          </cell>
          <cell r="Q482">
            <v>0</v>
          </cell>
          <cell r="R482">
            <v>0</v>
          </cell>
          <cell r="S482">
            <v>0</v>
          </cell>
          <cell r="T482">
            <v>0</v>
          </cell>
          <cell r="U482">
            <v>0</v>
          </cell>
          <cell r="V482">
            <v>0</v>
          </cell>
          <cell r="W482">
            <v>0</v>
          </cell>
          <cell r="X482">
            <v>24283.200000000001</v>
          </cell>
          <cell r="Y482">
            <v>36.9</v>
          </cell>
          <cell r="Z482">
            <v>0</v>
          </cell>
          <cell r="AA482">
            <v>3137.3</v>
          </cell>
          <cell r="AB482">
            <v>0</v>
          </cell>
          <cell r="AC482">
            <v>0</v>
          </cell>
          <cell r="AD482">
            <v>0</v>
          </cell>
          <cell r="AE482">
            <v>0</v>
          </cell>
          <cell r="AF482">
            <v>0</v>
          </cell>
          <cell r="AG482">
            <v>0</v>
          </cell>
          <cell r="AH482">
            <v>0</v>
          </cell>
          <cell r="AI482">
            <v>0</v>
          </cell>
          <cell r="AJ482">
            <v>23040.5</v>
          </cell>
          <cell r="AK482">
            <v>0</v>
          </cell>
          <cell r="AL482">
            <v>572.79999999999995</v>
          </cell>
          <cell r="AM482">
            <v>12.2</v>
          </cell>
          <cell r="AN482">
            <v>0</v>
          </cell>
          <cell r="AO482">
            <v>0</v>
          </cell>
          <cell r="AP482">
            <v>0</v>
          </cell>
          <cell r="AQ482">
            <v>0</v>
          </cell>
          <cell r="AR482">
            <v>0</v>
          </cell>
          <cell r="AS482">
            <v>0</v>
          </cell>
          <cell r="AT482">
            <v>0</v>
          </cell>
          <cell r="AU482">
            <v>0</v>
          </cell>
          <cell r="AV482">
            <v>0</v>
          </cell>
          <cell r="AW482">
            <v>0</v>
          </cell>
          <cell r="AX482">
            <v>0.4</v>
          </cell>
          <cell r="AY482">
            <v>0</v>
          </cell>
          <cell r="AZ482">
            <v>1096.4000000000001</v>
          </cell>
        </row>
        <row r="483">
          <cell r="A483">
            <v>39479</v>
          </cell>
          <cell r="B483">
            <v>282925.90000000002</v>
          </cell>
          <cell r="C483">
            <v>64599.3</v>
          </cell>
          <cell r="D483">
            <v>112064.8</v>
          </cell>
          <cell r="E483">
            <v>21330.9</v>
          </cell>
          <cell r="F483">
            <v>2845.4</v>
          </cell>
          <cell r="G483">
            <v>4257.3</v>
          </cell>
          <cell r="H483">
            <v>40036.300000000003</v>
          </cell>
          <cell r="I483">
            <v>220398.6</v>
          </cell>
          <cell r="J483">
            <v>1885.9</v>
          </cell>
          <cell r="K483">
            <v>4987.3999999999996</v>
          </cell>
          <cell r="L483">
            <v>687893.9</v>
          </cell>
          <cell r="M483">
            <v>7317</v>
          </cell>
          <cell r="N483">
            <v>0</v>
          </cell>
          <cell r="O483">
            <v>0</v>
          </cell>
          <cell r="P483">
            <v>0</v>
          </cell>
          <cell r="Q483">
            <v>0</v>
          </cell>
          <cell r="R483">
            <v>0</v>
          </cell>
          <cell r="S483">
            <v>0</v>
          </cell>
          <cell r="T483">
            <v>0</v>
          </cell>
          <cell r="U483">
            <v>0</v>
          </cell>
          <cell r="V483">
            <v>0</v>
          </cell>
          <cell r="W483">
            <v>0</v>
          </cell>
          <cell r="X483">
            <v>22893.200000000001</v>
          </cell>
          <cell r="Y483">
            <v>36.6</v>
          </cell>
          <cell r="Z483">
            <v>0</v>
          </cell>
          <cell r="AA483">
            <v>3393.9</v>
          </cell>
          <cell r="AB483">
            <v>0</v>
          </cell>
          <cell r="AC483">
            <v>0</v>
          </cell>
          <cell r="AD483">
            <v>0</v>
          </cell>
          <cell r="AE483">
            <v>0</v>
          </cell>
          <cell r="AF483">
            <v>0</v>
          </cell>
          <cell r="AG483">
            <v>0</v>
          </cell>
          <cell r="AH483">
            <v>0</v>
          </cell>
          <cell r="AI483">
            <v>0</v>
          </cell>
          <cell r="AJ483">
            <v>22520.3</v>
          </cell>
          <cell r="AK483">
            <v>0</v>
          </cell>
          <cell r="AL483">
            <v>559.4</v>
          </cell>
          <cell r="AM483">
            <v>12</v>
          </cell>
          <cell r="AN483">
            <v>0</v>
          </cell>
          <cell r="AO483">
            <v>0</v>
          </cell>
          <cell r="AP483">
            <v>0</v>
          </cell>
          <cell r="AQ483">
            <v>0</v>
          </cell>
          <cell r="AR483">
            <v>0</v>
          </cell>
          <cell r="AS483">
            <v>0</v>
          </cell>
          <cell r="AT483">
            <v>0</v>
          </cell>
          <cell r="AU483">
            <v>0</v>
          </cell>
          <cell r="AV483">
            <v>0</v>
          </cell>
          <cell r="AW483">
            <v>0</v>
          </cell>
          <cell r="AX483">
            <v>0.4</v>
          </cell>
          <cell r="AY483">
            <v>0</v>
          </cell>
          <cell r="AZ483">
            <v>1096.4000000000001</v>
          </cell>
        </row>
        <row r="484">
          <cell r="A484">
            <v>39508</v>
          </cell>
          <cell r="B484">
            <v>287913.59999999998</v>
          </cell>
          <cell r="C484">
            <v>64154.7</v>
          </cell>
          <cell r="D484">
            <v>113210.5</v>
          </cell>
          <cell r="E484">
            <v>20647.5</v>
          </cell>
          <cell r="F484">
            <v>2908.4</v>
          </cell>
          <cell r="G484">
            <v>4264.1000000000004</v>
          </cell>
          <cell r="H484">
            <v>40427.9</v>
          </cell>
          <cell r="I484">
            <v>220447.6</v>
          </cell>
          <cell r="J484">
            <v>2007.2</v>
          </cell>
          <cell r="K484">
            <v>5159.3999999999996</v>
          </cell>
          <cell r="L484">
            <v>692736</v>
          </cell>
          <cell r="M484">
            <v>7640.5</v>
          </cell>
          <cell r="N484">
            <v>0</v>
          </cell>
          <cell r="O484">
            <v>0</v>
          </cell>
          <cell r="P484">
            <v>0</v>
          </cell>
          <cell r="Q484">
            <v>0</v>
          </cell>
          <cell r="R484">
            <v>0</v>
          </cell>
          <cell r="S484">
            <v>0</v>
          </cell>
          <cell r="T484">
            <v>0</v>
          </cell>
          <cell r="U484">
            <v>0</v>
          </cell>
          <cell r="V484">
            <v>0</v>
          </cell>
          <cell r="W484">
            <v>0</v>
          </cell>
          <cell r="X484">
            <v>24363.3</v>
          </cell>
          <cell r="Y484">
            <v>46.6</v>
          </cell>
          <cell r="Z484">
            <v>0</v>
          </cell>
          <cell r="AA484">
            <v>3619.6</v>
          </cell>
          <cell r="AB484">
            <v>0</v>
          </cell>
          <cell r="AC484">
            <v>0</v>
          </cell>
          <cell r="AD484">
            <v>0</v>
          </cell>
          <cell r="AE484">
            <v>0</v>
          </cell>
          <cell r="AF484">
            <v>0</v>
          </cell>
          <cell r="AG484">
            <v>0</v>
          </cell>
          <cell r="AH484">
            <v>0</v>
          </cell>
          <cell r="AI484">
            <v>0</v>
          </cell>
          <cell r="AJ484">
            <v>22382.1</v>
          </cell>
          <cell r="AK484">
            <v>0</v>
          </cell>
          <cell r="AL484">
            <v>562.20000000000005</v>
          </cell>
          <cell r="AM484">
            <v>6.5</v>
          </cell>
          <cell r="AN484">
            <v>0</v>
          </cell>
          <cell r="AO484">
            <v>0</v>
          </cell>
          <cell r="AP484">
            <v>0</v>
          </cell>
          <cell r="AQ484">
            <v>0</v>
          </cell>
          <cell r="AR484">
            <v>0</v>
          </cell>
          <cell r="AS484">
            <v>0</v>
          </cell>
          <cell r="AT484">
            <v>0</v>
          </cell>
          <cell r="AU484">
            <v>0</v>
          </cell>
          <cell r="AV484">
            <v>0</v>
          </cell>
          <cell r="AW484">
            <v>0</v>
          </cell>
          <cell r="AX484">
            <v>0.4</v>
          </cell>
          <cell r="AY484">
            <v>0</v>
          </cell>
          <cell r="AZ484">
            <v>1096.4000000000001</v>
          </cell>
        </row>
        <row r="485">
          <cell r="A485">
            <v>39539</v>
          </cell>
          <cell r="B485">
            <v>288113</v>
          </cell>
          <cell r="C485">
            <v>63833.599999999999</v>
          </cell>
          <cell r="D485">
            <v>114213.9</v>
          </cell>
          <cell r="E485">
            <v>22503</v>
          </cell>
          <cell r="F485">
            <v>2962.6</v>
          </cell>
          <cell r="G485">
            <v>4585.7</v>
          </cell>
          <cell r="H485">
            <v>40084.5</v>
          </cell>
          <cell r="I485">
            <v>224481</v>
          </cell>
          <cell r="J485">
            <v>2143.1999999999998</v>
          </cell>
          <cell r="K485">
            <v>5320.2</v>
          </cell>
          <cell r="L485">
            <v>707480.7</v>
          </cell>
          <cell r="M485">
            <v>9883.2999999999993</v>
          </cell>
          <cell r="N485">
            <v>0</v>
          </cell>
          <cell r="O485">
            <v>0</v>
          </cell>
          <cell r="P485">
            <v>0</v>
          </cell>
          <cell r="Q485">
            <v>0</v>
          </cell>
          <cell r="R485">
            <v>0</v>
          </cell>
          <cell r="S485">
            <v>0</v>
          </cell>
          <cell r="T485">
            <v>0</v>
          </cell>
          <cell r="U485">
            <v>0</v>
          </cell>
          <cell r="V485">
            <v>0</v>
          </cell>
          <cell r="W485">
            <v>0</v>
          </cell>
          <cell r="X485">
            <v>23586</v>
          </cell>
          <cell r="Y485">
            <v>35.9</v>
          </cell>
          <cell r="Z485">
            <v>0</v>
          </cell>
          <cell r="AA485">
            <v>3872.3</v>
          </cell>
          <cell r="AB485">
            <v>0</v>
          </cell>
          <cell r="AC485">
            <v>0</v>
          </cell>
          <cell r="AD485">
            <v>0</v>
          </cell>
          <cell r="AE485">
            <v>0</v>
          </cell>
          <cell r="AF485">
            <v>0</v>
          </cell>
          <cell r="AG485">
            <v>0</v>
          </cell>
          <cell r="AH485">
            <v>0</v>
          </cell>
          <cell r="AI485">
            <v>0</v>
          </cell>
          <cell r="AJ485">
            <v>22198.799999999999</v>
          </cell>
          <cell r="AK485">
            <v>0</v>
          </cell>
          <cell r="AL485">
            <v>567.20000000000005</v>
          </cell>
          <cell r="AM485">
            <v>6.5</v>
          </cell>
          <cell r="AN485">
            <v>0</v>
          </cell>
          <cell r="AO485">
            <v>0</v>
          </cell>
          <cell r="AP485">
            <v>0</v>
          </cell>
          <cell r="AQ485">
            <v>0</v>
          </cell>
          <cell r="AR485">
            <v>0</v>
          </cell>
          <cell r="AS485">
            <v>0</v>
          </cell>
          <cell r="AT485">
            <v>0</v>
          </cell>
          <cell r="AU485">
            <v>0</v>
          </cell>
          <cell r="AV485">
            <v>0</v>
          </cell>
          <cell r="AW485">
            <v>0</v>
          </cell>
          <cell r="AX485">
            <v>0.4</v>
          </cell>
          <cell r="AY485">
            <v>0</v>
          </cell>
          <cell r="AZ485">
            <v>1096.4000000000001</v>
          </cell>
        </row>
        <row r="486">
          <cell r="A486">
            <v>39569</v>
          </cell>
          <cell r="B486">
            <v>287596.79999999999</v>
          </cell>
          <cell r="C486">
            <v>63630.1</v>
          </cell>
          <cell r="D486">
            <v>114695.2</v>
          </cell>
          <cell r="E486">
            <v>25068.799999999999</v>
          </cell>
          <cell r="F486">
            <v>3089.6</v>
          </cell>
          <cell r="G486">
            <v>4887.5</v>
          </cell>
          <cell r="H486">
            <v>39717.5</v>
          </cell>
          <cell r="I486">
            <v>229040</v>
          </cell>
          <cell r="J486">
            <v>2261.3000000000002</v>
          </cell>
          <cell r="K486">
            <v>5670.5</v>
          </cell>
          <cell r="L486">
            <v>713767.9</v>
          </cell>
          <cell r="M486">
            <v>10016.6</v>
          </cell>
          <cell r="N486">
            <v>0</v>
          </cell>
          <cell r="O486">
            <v>0</v>
          </cell>
          <cell r="P486">
            <v>0</v>
          </cell>
          <cell r="Q486">
            <v>0</v>
          </cell>
          <cell r="R486">
            <v>0</v>
          </cell>
          <cell r="S486">
            <v>0</v>
          </cell>
          <cell r="T486">
            <v>0</v>
          </cell>
          <cell r="U486">
            <v>0</v>
          </cell>
          <cell r="V486">
            <v>0</v>
          </cell>
          <cell r="W486">
            <v>0</v>
          </cell>
          <cell r="X486">
            <v>23236.400000000001</v>
          </cell>
          <cell r="Y486">
            <v>105</v>
          </cell>
          <cell r="Z486">
            <v>0</v>
          </cell>
          <cell r="AA486">
            <v>4092.9</v>
          </cell>
          <cell r="AB486">
            <v>0</v>
          </cell>
          <cell r="AC486">
            <v>0</v>
          </cell>
          <cell r="AD486">
            <v>0</v>
          </cell>
          <cell r="AE486">
            <v>0</v>
          </cell>
          <cell r="AF486">
            <v>0</v>
          </cell>
          <cell r="AG486">
            <v>0</v>
          </cell>
          <cell r="AH486">
            <v>0</v>
          </cell>
          <cell r="AI486">
            <v>0</v>
          </cell>
          <cell r="AJ486">
            <v>21885.3</v>
          </cell>
          <cell r="AK486">
            <v>0</v>
          </cell>
          <cell r="AL486">
            <v>278.2</v>
          </cell>
          <cell r="AM486">
            <v>6.2</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row>
        <row r="487">
          <cell r="A487">
            <v>39600</v>
          </cell>
          <cell r="B487">
            <v>289784.2</v>
          </cell>
          <cell r="C487">
            <v>63104.3</v>
          </cell>
          <cell r="D487">
            <v>114718.9</v>
          </cell>
          <cell r="E487">
            <v>25807.3</v>
          </cell>
          <cell r="F487">
            <v>3247.5</v>
          </cell>
          <cell r="G487">
            <v>5027.6000000000004</v>
          </cell>
          <cell r="H487">
            <v>39392.699999999997</v>
          </cell>
          <cell r="I487">
            <v>232872.2</v>
          </cell>
          <cell r="J487">
            <v>2270.5</v>
          </cell>
          <cell r="K487">
            <v>5980.5</v>
          </cell>
          <cell r="L487">
            <v>713642.8</v>
          </cell>
          <cell r="M487">
            <v>7779</v>
          </cell>
          <cell r="N487">
            <v>0</v>
          </cell>
          <cell r="O487">
            <v>0</v>
          </cell>
          <cell r="P487">
            <v>0</v>
          </cell>
          <cell r="Q487">
            <v>0</v>
          </cell>
          <cell r="R487">
            <v>0</v>
          </cell>
          <cell r="S487">
            <v>0</v>
          </cell>
          <cell r="T487">
            <v>0</v>
          </cell>
          <cell r="U487">
            <v>0</v>
          </cell>
          <cell r="V487">
            <v>0</v>
          </cell>
          <cell r="W487">
            <v>0</v>
          </cell>
          <cell r="X487">
            <v>26930</v>
          </cell>
          <cell r="Y487">
            <v>95.4</v>
          </cell>
          <cell r="Z487">
            <v>0</v>
          </cell>
          <cell r="AA487">
            <v>1775.4</v>
          </cell>
          <cell r="AB487">
            <v>0</v>
          </cell>
          <cell r="AC487">
            <v>0</v>
          </cell>
          <cell r="AD487">
            <v>0</v>
          </cell>
          <cell r="AE487">
            <v>0</v>
          </cell>
          <cell r="AF487">
            <v>0</v>
          </cell>
          <cell r="AG487">
            <v>0</v>
          </cell>
          <cell r="AH487">
            <v>0</v>
          </cell>
          <cell r="AI487">
            <v>0</v>
          </cell>
          <cell r="AJ487">
            <v>22097.599999999999</v>
          </cell>
          <cell r="AK487">
            <v>0</v>
          </cell>
          <cell r="AL487">
            <v>298.60000000000002</v>
          </cell>
          <cell r="AM487">
            <v>6.2</v>
          </cell>
          <cell r="AN487">
            <v>0</v>
          </cell>
          <cell r="AO487">
            <v>0</v>
          </cell>
          <cell r="AP487">
            <v>0</v>
          </cell>
          <cell r="AQ487">
            <v>0</v>
          </cell>
          <cell r="AR487">
            <v>0</v>
          </cell>
          <cell r="AS487">
            <v>0</v>
          </cell>
          <cell r="AT487">
            <v>0</v>
          </cell>
          <cell r="AU487">
            <v>0</v>
          </cell>
          <cell r="AV487">
            <v>0</v>
          </cell>
          <cell r="AW487">
            <v>0</v>
          </cell>
          <cell r="AX487">
            <v>0</v>
          </cell>
          <cell r="AY487">
            <v>0</v>
          </cell>
          <cell r="AZ487">
            <v>0</v>
          </cell>
        </row>
        <row r="488">
          <cell r="A488">
            <v>39630</v>
          </cell>
          <cell r="B488">
            <v>290252.90000000002</v>
          </cell>
          <cell r="C488">
            <v>62761.4</v>
          </cell>
          <cell r="D488">
            <v>110701.2</v>
          </cell>
          <cell r="E488">
            <v>27290.3</v>
          </cell>
          <cell r="F488">
            <v>3406</v>
          </cell>
          <cell r="G488">
            <v>4899.7</v>
          </cell>
          <cell r="H488">
            <v>38852.9</v>
          </cell>
          <cell r="I488">
            <v>238032.1</v>
          </cell>
          <cell r="J488">
            <v>2244</v>
          </cell>
          <cell r="K488">
            <v>6292.9</v>
          </cell>
          <cell r="L488">
            <v>724430.7</v>
          </cell>
          <cell r="M488">
            <v>8031.3</v>
          </cell>
          <cell r="N488">
            <v>0</v>
          </cell>
          <cell r="O488">
            <v>0</v>
          </cell>
          <cell r="P488">
            <v>0</v>
          </cell>
          <cell r="Q488">
            <v>0</v>
          </cell>
          <cell r="R488">
            <v>0</v>
          </cell>
          <cell r="S488">
            <v>0</v>
          </cell>
          <cell r="T488">
            <v>0</v>
          </cell>
          <cell r="U488">
            <v>0</v>
          </cell>
          <cell r="V488">
            <v>0</v>
          </cell>
          <cell r="W488">
            <v>0</v>
          </cell>
          <cell r="X488">
            <v>27030.1</v>
          </cell>
          <cell r="Y488">
            <v>102</v>
          </cell>
          <cell r="Z488">
            <v>0</v>
          </cell>
          <cell r="AA488">
            <v>1930</v>
          </cell>
          <cell r="AB488">
            <v>0</v>
          </cell>
          <cell r="AC488">
            <v>0</v>
          </cell>
          <cell r="AD488">
            <v>0</v>
          </cell>
          <cell r="AE488">
            <v>0</v>
          </cell>
          <cell r="AF488">
            <v>0</v>
          </cell>
          <cell r="AG488">
            <v>0</v>
          </cell>
          <cell r="AH488">
            <v>0</v>
          </cell>
          <cell r="AI488">
            <v>0</v>
          </cell>
          <cell r="AJ488">
            <v>21658.6</v>
          </cell>
          <cell r="AK488">
            <v>0</v>
          </cell>
          <cell r="AL488">
            <v>271.10000000000002</v>
          </cell>
          <cell r="AM488">
            <v>6.1</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row>
        <row r="489">
          <cell r="A489">
            <v>39661</v>
          </cell>
          <cell r="B489">
            <v>288922.90000000002</v>
          </cell>
          <cell r="C489">
            <v>62648.2</v>
          </cell>
          <cell r="D489">
            <v>111290.2</v>
          </cell>
          <cell r="E489">
            <v>29552.5</v>
          </cell>
          <cell r="F489">
            <v>2926.8</v>
          </cell>
          <cell r="G489">
            <v>4151.8999999999996</v>
          </cell>
          <cell r="H489">
            <v>36178.9</v>
          </cell>
          <cell r="I489">
            <v>240264.3</v>
          </cell>
          <cell r="J489">
            <v>2292.8000000000002</v>
          </cell>
          <cell r="K489">
            <v>6478.7</v>
          </cell>
          <cell r="L489">
            <v>743138.9</v>
          </cell>
          <cell r="M489">
            <v>8310.4</v>
          </cell>
          <cell r="N489">
            <v>0</v>
          </cell>
          <cell r="O489">
            <v>0</v>
          </cell>
          <cell r="P489">
            <v>0</v>
          </cell>
          <cell r="Q489">
            <v>0</v>
          </cell>
          <cell r="R489">
            <v>0</v>
          </cell>
          <cell r="S489">
            <v>0</v>
          </cell>
          <cell r="T489">
            <v>0</v>
          </cell>
          <cell r="U489">
            <v>0</v>
          </cell>
          <cell r="V489">
            <v>0</v>
          </cell>
          <cell r="W489">
            <v>0</v>
          </cell>
          <cell r="X489">
            <v>29534.5</v>
          </cell>
          <cell r="Y489">
            <v>104.5</v>
          </cell>
          <cell r="Z489">
            <v>0</v>
          </cell>
          <cell r="AA489">
            <v>2212.5</v>
          </cell>
          <cell r="AB489">
            <v>0</v>
          </cell>
          <cell r="AC489">
            <v>0</v>
          </cell>
          <cell r="AD489">
            <v>0</v>
          </cell>
          <cell r="AE489">
            <v>0</v>
          </cell>
          <cell r="AF489">
            <v>0</v>
          </cell>
          <cell r="AG489">
            <v>0</v>
          </cell>
          <cell r="AH489">
            <v>0</v>
          </cell>
          <cell r="AI489">
            <v>0</v>
          </cell>
          <cell r="AJ489">
            <v>21330.5</v>
          </cell>
          <cell r="AK489">
            <v>0</v>
          </cell>
          <cell r="AL489">
            <v>277.60000000000002</v>
          </cell>
          <cell r="AM489">
            <v>3.5</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row>
        <row r="490">
          <cell r="A490">
            <v>39692</v>
          </cell>
          <cell r="B490">
            <v>287224.2</v>
          </cell>
          <cell r="C490">
            <v>62026.3</v>
          </cell>
          <cell r="D490">
            <v>111107.3</v>
          </cell>
          <cell r="E490">
            <v>31314.799999999999</v>
          </cell>
          <cell r="F490">
            <v>2588.1</v>
          </cell>
          <cell r="G490">
            <v>3931</v>
          </cell>
          <cell r="H490">
            <v>36729.5</v>
          </cell>
          <cell r="I490">
            <v>242792.5</v>
          </cell>
          <cell r="J490">
            <v>1898.7</v>
          </cell>
          <cell r="K490">
            <v>7381.7</v>
          </cell>
          <cell r="L490">
            <v>751133.7</v>
          </cell>
          <cell r="M490">
            <v>8945.2000000000007</v>
          </cell>
          <cell r="N490">
            <v>0</v>
          </cell>
          <cell r="O490">
            <v>0</v>
          </cell>
          <cell r="P490">
            <v>0</v>
          </cell>
          <cell r="Q490">
            <v>0</v>
          </cell>
          <cell r="R490">
            <v>0</v>
          </cell>
          <cell r="S490">
            <v>0</v>
          </cell>
          <cell r="T490">
            <v>0</v>
          </cell>
          <cell r="U490">
            <v>0</v>
          </cell>
          <cell r="V490">
            <v>0</v>
          </cell>
          <cell r="W490">
            <v>0</v>
          </cell>
          <cell r="X490">
            <v>31393.9</v>
          </cell>
          <cell r="Y490">
            <v>111.6</v>
          </cell>
          <cell r="Z490">
            <v>0</v>
          </cell>
          <cell r="AA490">
            <v>2185</v>
          </cell>
          <cell r="AB490">
            <v>0</v>
          </cell>
          <cell r="AC490">
            <v>0</v>
          </cell>
          <cell r="AD490">
            <v>0</v>
          </cell>
          <cell r="AE490">
            <v>0</v>
          </cell>
          <cell r="AF490">
            <v>0</v>
          </cell>
          <cell r="AG490">
            <v>0</v>
          </cell>
          <cell r="AH490">
            <v>0</v>
          </cell>
          <cell r="AI490">
            <v>0</v>
          </cell>
          <cell r="AJ490">
            <v>21151.9</v>
          </cell>
          <cell r="AK490">
            <v>0</v>
          </cell>
          <cell r="AL490">
            <v>295.89999999999998</v>
          </cell>
          <cell r="AM490">
            <v>3.5</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row>
        <row r="491">
          <cell r="A491">
            <v>39722</v>
          </cell>
          <cell r="B491">
            <v>280750.5</v>
          </cell>
          <cell r="C491">
            <v>61676.3</v>
          </cell>
          <cell r="D491">
            <v>114321.1</v>
          </cell>
          <cell r="E491">
            <v>32474.5</v>
          </cell>
          <cell r="F491">
            <v>2669.7</v>
          </cell>
          <cell r="G491">
            <v>4166.6000000000004</v>
          </cell>
          <cell r="H491">
            <v>37282.199999999997</v>
          </cell>
          <cell r="I491">
            <v>247475.4</v>
          </cell>
          <cell r="J491">
            <v>2006.7</v>
          </cell>
          <cell r="K491">
            <v>7646.4</v>
          </cell>
          <cell r="L491">
            <v>794271.8</v>
          </cell>
          <cell r="M491">
            <v>11497.2</v>
          </cell>
          <cell r="N491">
            <v>0</v>
          </cell>
          <cell r="O491">
            <v>0</v>
          </cell>
          <cell r="P491">
            <v>0</v>
          </cell>
          <cell r="Q491">
            <v>0</v>
          </cell>
          <cell r="R491">
            <v>0</v>
          </cell>
          <cell r="S491">
            <v>0</v>
          </cell>
          <cell r="T491">
            <v>0</v>
          </cell>
          <cell r="U491">
            <v>0</v>
          </cell>
          <cell r="V491">
            <v>0</v>
          </cell>
          <cell r="W491">
            <v>0</v>
          </cell>
          <cell r="X491">
            <v>35448.199999999997</v>
          </cell>
          <cell r="Y491">
            <v>129.19999999999999</v>
          </cell>
          <cell r="Z491">
            <v>0</v>
          </cell>
          <cell r="AA491">
            <v>2497.3000000000002</v>
          </cell>
          <cell r="AB491">
            <v>0</v>
          </cell>
          <cell r="AC491">
            <v>0</v>
          </cell>
          <cell r="AD491">
            <v>0</v>
          </cell>
          <cell r="AE491">
            <v>0</v>
          </cell>
          <cell r="AF491">
            <v>0</v>
          </cell>
          <cell r="AG491">
            <v>0</v>
          </cell>
          <cell r="AH491">
            <v>0</v>
          </cell>
          <cell r="AI491">
            <v>0</v>
          </cell>
          <cell r="AJ491">
            <v>20915.3</v>
          </cell>
          <cell r="AK491">
            <v>0</v>
          </cell>
          <cell r="AL491">
            <v>293.10000000000002</v>
          </cell>
          <cell r="AM491">
            <v>3.5</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row>
        <row r="492">
          <cell r="A492">
            <v>39753</v>
          </cell>
          <cell r="B492">
            <v>279925.7</v>
          </cell>
          <cell r="C492">
            <v>60886.400000000001</v>
          </cell>
          <cell r="D492">
            <v>113583.9</v>
          </cell>
          <cell r="E492">
            <v>34159.599999999999</v>
          </cell>
          <cell r="F492">
            <v>2745.6</v>
          </cell>
          <cell r="G492">
            <v>4289.1000000000004</v>
          </cell>
          <cell r="H492">
            <v>37661.5</v>
          </cell>
          <cell r="I492">
            <v>251356.6</v>
          </cell>
          <cell r="J492">
            <v>2068.5</v>
          </cell>
          <cell r="K492">
            <v>7932.1</v>
          </cell>
          <cell r="L492">
            <v>810188.80000000005</v>
          </cell>
          <cell r="M492">
            <v>13083.6</v>
          </cell>
          <cell r="N492">
            <v>0</v>
          </cell>
          <cell r="O492">
            <v>0</v>
          </cell>
          <cell r="P492">
            <v>0</v>
          </cell>
          <cell r="Q492">
            <v>0</v>
          </cell>
          <cell r="R492">
            <v>0</v>
          </cell>
          <cell r="S492">
            <v>0</v>
          </cell>
          <cell r="T492">
            <v>0</v>
          </cell>
          <cell r="U492">
            <v>0</v>
          </cell>
          <cell r="V492">
            <v>0</v>
          </cell>
          <cell r="W492">
            <v>0</v>
          </cell>
          <cell r="X492">
            <v>35197.9</v>
          </cell>
          <cell r="Y492">
            <v>89.9</v>
          </cell>
          <cell r="Z492">
            <v>0</v>
          </cell>
          <cell r="AA492">
            <v>2720.1</v>
          </cell>
          <cell r="AB492">
            <v>0</v>
          </cell>
          <cell r="AC492">
            <v>0</v>
          </cell>
          <cell r="AD492">
            <v>0</v>
          </cell>
          <cell r="AE492">
            <v>0</v>
          </cell>
          <cell r="AF492">
            <v>0</v>
          </cell>
          <cell r="AG492">
            <v>0</v>
          </cell>
          <cell r="AH492">
            <v>0</v>
          </cell>
          <cell r="AI492">
            <v>0</v>
          </cell>
          <cell r="AJ492">
            <v>20806.3</v>
          </cell>
          <cell r="AK492">
            <v>0</v>
          </cell>
          <cell r="AL492">
            <v>299.10000000000002</v>
          </cell>
          <cell r="AM492">
            <v>3.5</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row>
        <row r="493">
          <cell r="A493">
            <v>39783</v>
          </cell>
          <cell r="B493">
            <v>271240.59999999998</v>
          </cell>
          <cell r="C493">
            <v>60850.2</v>
          </cell>
          <cell r="D493">
            <v>110356</v>
          </cell>
          <cell r="E493">
            <v>30025.200000000001</v>
          </cell>
          <cell r="F493">
            <v>2908.4</v>
          </cell>
          <cell r="G493">
            <v>4679.6000000000004</v>
          </cell>
          <cell r="H493">
            <v>35005.699999999997</v>
          </cell>
          <cell r="I493">
            <v>251276.79999999999</v>
          </cell>
          <cell r="J493">
            <v>1886.7</v>
          </cell>
          <cell r="K493">
            <v>8142.1</v>
          </cell>
          <cell r="L493">
            <v>804440.3</v>
          </cell>
          <cell r="M493">
            <v>9953.9</v>
          </cell>
          <cell r="N493">
            <v>0</v>
          </cell>
          <cell r="O493">
            <v>0</v>
          </cell>
          <cell r="P493">
            <v>0</v>
          </cell>
          <cell r="Q493">
            <v>0</v>
          </cell>
          <cell r="R493">
            <v>0</v>
          </cell>
          <cell r="S493">
            <v>0</v>
          </cell>
          <cell r="T493">
            <v>0</v>
          </cell>
          <cell r="U493">
            <v>0</v>
          </cell>
          <cell r="V493">
            <v>0</v>
          </cell>
          <cell r="W493">
            <v>0</v>
          </cell>
          <cell r="X493">
            <v>38396.699999999997</v>
          </cell>
          <cell r="Y493">
            <v>190.5</v>
          </cell>
          <cell r="Z493">
            <v>0</v>
          </cell>
          <cell r="AA493">
            <v>3109</v>
          </cell>
          <cell r="AB493">
            <v>0</v>
          </cell>
          <cell r="AC493">
            <v>0</v>
          </cell>
          <cell r="AD493">
            <v>0</v>
          </cell>
          <cell r="AE493">
            <v>0</v>
          </cell>
          <cell r="AF493">
            <v>0</v>
          </cell>
          <cell r="AG493">
            <v>0</v>
          </cell>
          <cell r="AH493">
            <v>0</v>
          </cell>
          <cell r="AI493">
            <v>0</v>
          </cell>
          <cell r="AJ493">
            <v>20602.900000000001</v>
          </cell>
          <cell r="AK493">
            <v>0</v>
          </cell>
          <cell r="AL493">
            <v>312.5</v>
          </cell>
          <cell r="AM493">
            <v>2.6</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row>
        <row r="494">
          <cell r="A494">
            <v>39814</v>
          </cell>
          <cell r="B494">
            <v>264885.8</v>
          </cell>
          <cell r="C494">
            <v>60647.6</v>
          </cell>
          <cell r="D494">
            <v>109086.5</v>
          </cell>
          <cell r="E494">
            <v>30812.7</v>
          </cell>
          <cell r="F494">
            <v>2845</v>
          </cell>
          <cell r="G494">
            <v>4645.5</v>
          </cell>
          <cell r="H494">
            <v>36974.5</v>
          </cell>
          <cell r="I494">
            <v>252974.2</v>
          </cell>
          <cell r="J494">
            <v>2053.9</v>
          </cell>
          <cell r="K494">
            <v>8410.2000000000007</v>
          </cell>
          <cell r="L494">
            <v>828424.3</v>
          </cell>
          <cell r="M494">
            <v>12261.8</v>
          </cell>
          <cell r="N494">
            <v>0</v>
          </cell>
          <cell r="O494">
            <v>0</v>
          </cell>
          <cell r="P494">
            <v>0</v>
          </cell>
          <cell r="Q494">
            <v>0</v>
          </cell>
          <cell r="R494">
            <v>0</v>
          </cell>
          <cell r="S494">
            <v>0</v>
          </cell>
          <cell r="T494">
            <v>0</v>
          </cell>
          <cell r="U494">
            <v>0</v>
          </cell>
          <cell r="V494">
            <v>0</v>
          </cell>
          <cell r="W494">
            <v>0</v>
          </cell>
          <cell r="X494">
            <v>37310</v>
          </cell>
          <cell r="Y494">
            <v>96.6</v>
          </cell>
          <cell r="Z494">
            <v>0</v>
          </cell>
          <cell r="AA494">
            <v>3355.9</v>
          </cell>
          <cell r="AB494">
            <v>0</v>
          </cell>
          <cell r="AC494">
            <v>0</v>
          </cell>
          <cell r="AD494">
            <v>0</v>
          </cell>
          <cell r="AE494">
            <v>0</v>
          </cell>
          <cell r="AF494">
            <v>0</v>
          </cell>
          <cell r="AG494">
            <v>0</v>
          </cell>
          <cell r="AH494">
            <v>0</v>
          </cell>
          <cell r="AI494">
            <v>0</v>
          </cell>
          <cell r="AJ494">
            <v>20356</v>
          </cell>
          <cell r="AK494">
            <v>0</v>
          </cell>
          <cell r="AL494">
            <v>302.2</v>
          </cell>
          <cell r="AM494">
            <v>2.6</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row>
        <row r="495">
          <cell r="A495">
            <v>39845</v>
          </cell>
          <cell r="B495">
            <v>249905.3</v>
          </cell>
          <cell r="C495">
            <v>60063.1</v>
          </cell>
          <cell r="D495">
            <v>108623</v>
          </cell>
          <cell r="E495">
            <v>30827.9</v>
          </cell>
          <cell r="F495">
            <v>2892.6</v>
          </cell>
          <cell r="G495">
            <v>4701.3999999999996</v>
          </cell>
          <cell r="H495">
            <v>37389.199999999997</v>
          </cell>
          <cell r="I495">
            <v>254649.7</v>
          </cell>
          <cell r="J495">
            <v>2035.1</v>
          </cell>
          <cell r="K495">
            <v>8622.4</v>
          </cell>
          <cell r="L495">
            <v>841728.7</v>
          </cell>
          <cell r="M495">
            <v>13188.7</v>
          </cell>
          <cell r="N495">
            <v>0</v>
          </cell>
          <cell r="O495">
            <v>0</v>
          </cell>
          <cell r="P495">
            <v>0</v>
          </cell>
          <cell r="Q495">
            <v>0</v>
          </cell>
          <cell r="R495">
            <v>0</v>
          </cell>
          <cell r="S495">
            <v>0</v>
          </cell>
          <cell r="T495">
            <v>0</v>
          </cell>
          <cell r="U495">
            <v>0</v>
          </cell>
          <cell r="V495">
            <v>0</v>
          </cell>
          <cell r="W495">
            <v>0</v>
          </cell>
          <cell r="X495">
            <v>35916.199999999997</v>
          </cell>
          <cell r="Y495">
            <v>101.7</v>
          </cell>
          <cell r="Z495">
            <v>0</v>
          </cell>
          <cell r="AA495">
            <v>3595.9</v>
          </cell>
          <cell r="AB495">
            <v>0</v>
          </cell>
          <cell r="AC495">
            <v>0</v>
          </cell>
          <cell r="AD495">
            <v>0</v>
          </cell>
          <cell r="AE495">
            <v>0</v>
          </cell>
          <cell r="AF495">
            <v>0</v>
          </cell>
          <cell r="AG495">
            <v>0</v>
          </cell>
          <cell r="AH495">
            <v>0</v>
          </cell>
          <cell r="AI495">
            <v>0</v>
          </cell>
          <cell r="AJ495">
            <v>20120.8</v>
          </cell>
          <cell r="AK495">
            <v>0</v>
          </cell>
          <cell r="AL495">
            <v>278.3</v>
          </cell>
          <cell r="AM495">
            <v>2.4</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row>
        <row r="496">
          <cell r="A496">
            <v>39873</v>
          </cell>
          <cell r="B496">
            <v>244622.9</v>
          </cell>
          <cell r="C496">
            <v>59249.1</v>
          </cell>
          <cell r="D496">
            <v>107259.2</v>
          </cell>
          <cell r="E496">
            <v>30785.7</v>
          </cell>
          <cell r="F496">
            <v>2776.4</v>
          </cell>
          <cell r="G496">
            <v>4504.8999999999996</v>
          </cell>
          <cell r="H496">
            <v>38084.800000000003</v>
          </cell>
          <cell r="I496">
            <v>257880.7</v>
          </cell>
          <cell r="J496">
            <v>2151.5</v>
          </cell>
          <cell r="K496">
            <v>8996.5</v>
          </cell>
          <cell r="L496">
            <v>822985.1</v>
          </cell>
          <cell r="M496">
            <v>12553.6</v>
          </cell>
          <cell r="N496">
            <v>0</v>
          </cell>
          <cell r="O496">
            <v>0</v>
          </cell>
          <cell r="P496">
            <v>0</v>
          </cell>
          <cell r="Q496">
            <v>0</v>
          </cell>
          <cell r="R496">
            <v>0</v>
          </cell>
          <cell r="S496">
            <v>0</v>
          </cell>
          <cell r="T496">
            <v>0</v>
          </cell>
          <cell r="U496">
            <v>0</v>
          </cell>
          <cell r="V496">
            <v>0</v>
          </cell>
          <cell r="W496">
            <v>0</v>
          </cell>
          <cell r="X496">
            <v>33066.9</v>
          </cell>
          <cell r="Y496">
            <v>95.5</v>
          </cell>
          <cell r="Z496">
            <v>0</v>
          </cell>
          <cell r="AA496">
            <v>3763.6</v>
          </cell>
          <cell r="AB496">
            <v>0</v>
          </cell>
          <cell r="AC496">
            <v>0</v>
          </cell>
          <cell r="AD496">
            <v>0</v>
          </cell>
          <cell r="AE496">
            <v>0</v>
          </cell>
          <cell r="AF496">
            <v>0</v>
          </cell>
          <cell r="AG496">
            <v>0</v>
          </cell>
          <cell r="AH496">
            <v>0</v>
          </cell>
          <cell r="AI496">
            <v>0</v>
          </cell>
          <cell r="AJ496">
            <v>19772</v>
          </cell>
          <cell r="AK496">
            <v>0</v>
          </cell>
          <cell r="AL496">
            <v>284.10000000000002</v>
          </cell>
          <cell r="AM496">
            <v>2.4</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row>
        <row r="497">
          <cell r="A497">
            <v>39904</v>
          </cell>
          <cell r="B497">
            <v>238732.1</v>
          </cell>
          <cell r="C497">
            <v>56229.4</v>
          </cell>
          <cell r="D497">
            <v>106576.6</v>
          </cell>
          <cell r="E497">
            <v>31759.1</v>
          </cell>
          <cell r="F497">
            <v>2869.7</v>
          </cell>
          <cell r="G497">
            <v>4514.2</v>
          </cell>
          <cell r="H497">
            <v>38411.4</v>
          </cell>
          <cell r="I497">
            <v>258743.1</v>
          </cell>
          <cell r="J497">
            <v>2221.9</v>
          </cell>
          <cell r="K497">
            <v>9423.1</v>
          </cell>
          <cell r="L497">
            <v>820771.9</v>
          </cell>
          <cell r="M497">
            <v>14305.8</v>
          </cell>
          <cell r="N497">
            <v>0</v>
          </cell>
          <cell r="O497">
            <v>0</v>
          </cell>
          <cell r="P497">
            <v>0</v>
          </cell>
          <cell r="Q497">
            <v>0</v>
          </cell>
          <cell r="R497">
            <v>0</v>
          </cell>
          <cell r="S497">
            <v>0</v>
          </cell>
          <cell r="T497">
            <v>0</v>
          </cell>
          <cell r="U497">
            <v>0</v>
          </cell>
          <cell r="V497">
            <v>0</v>
          </cell>
          <cell r="W497">
            <v>0</v>
          </cell>
          <cell r="X497">
            <v>30398.6</v>
          </cell>
          <cell r="Y497">
            <v>157.1</v>
          </cell>
          <cell r="Z497">
            <v>0</v>
          </cell>
          <cell r="AA497">
            <v>3974.6</v>
          </cell>
          <cell r="AB497">
            <v>0</v>
          </cell>
          <cell r="AC497">
            <v>0</v>
          </cell>
          <cell r="AD497">
            <v>0</v>
          </cell>
          <cell r="AE497">
            <v>0</v>
          </cell>
          <cell r="AF497">
            <v>0</v>
          </cell>
          <cell r="AG497">
            <v>0</v>
          </cell>
          <cell r="AH497">
            <v>0</v>
          </cell>
          <cell r="AI497">
            <v>0</v>
          </cell>
          <cell r="AJ497">
            <v>19724.8</v>
          </cell>
          <cell r="AK497">
            <v>0</v>
          </cell>
          <cell r="AL497">
            <v>274.60000000000002</v>
          </cell>
          <cell r="AM497">
            <v>2.4</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row>
        <row r="498">
          <cell r="A498">
            <v>39934</v>
          </cell>
          <cell r="B498">
            <v>230006</v>
          </cell>
          <cell r="C498">
            <v>58393.4</v>
          </cell>
          <cell r="D498">
            <v>104510.1</v>
          </cell>
          <cell r="E498">
            <v>33178.1</v>
          </cell>
          <cell r="F498">
            <v>2994.8</v>
          </cell>
          <cell r="G498">
            <v>4834.1000000000004</v>
          </cell>
          <cell r="H498">
            <v>38576.300000000003</v>
          </cell>
          <cell r="I498">
            <v>260844.3</v>
          </cell>
          <cell r="J498">
            <v>2260.5</v>
          </cell>
          <cell r="K498">
            <v>10129.9</v>
          </cell>
          <cell r="L498">
            <v>813635.6</v>
          </cell>
          <cell r="M498">
            <v>15431.3</v>
          </cell>
          <cell r="N498">
            <v>0</v>
          </cell>
          <cell r="O498">
            <v>0</v>
          </cell>
          <cell r="P498">
            <v>15.9</v>
          </cell>
          <cell r="Q498">
            <v>0</v>
          </cell>
          <cell r="R498">
            <v>0</v>
          </cell>
          <cell r="S498">
            <v>0</v>
          </cell>
          <cell r="T498">
            <v>0</v>
          </cell>
          <cell r="U498">
            <v>0</v>
          </cell>
          <cell r="V498">
            <v>0</v>
          </cell>
          <cell r="W498">
            <v>0</v>
          </cell>
          <cell r="X498">
            <v>27973.599999999999</v>
          </cell>
          <cell r="Y498">
            <v>88.9</v>
          </cell>
          <cell r="Z498">
            <v>0</v>
          </cell>
          <cell r="AA498">
            <v>4177.8999999999996</v>
          </cell>
          <cell r="AB498">
            <v>0</v>
          </cell>
          <cell r="AC498">
            <v>0</v>
          </cell>
          <cell r="AD498">
            <v>0</v>
          </cell>
          <cell r="AE498">
            <v>0</v>
          </cell>
          <cell r="AF498">
            <v>0</v>
          </cell>
          <cell r="AG498">
            <v>0</v>
          </cell>
          <cell r="AH498">
            <v>0</v>
          </cell>
          <cell r="AI498">
            <v>0</v>
          </cell>
          <cell r="AJ498">
            <v>19435.2</v>
          </cell>
          <cell r="AK498">
            <v>0</v>
          </cell>
          <cell r="AL498">
            <v>315.5</v>
          </cell>
          <cell r="AM498">
            <v>2.2000000000000002</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row>
        <row r="499">
          <cell r="A499">
            <v>39965</v>
          </cell>
          <cell r="B499">
            <v>226317.8</v>
          </cell>
          <cell r="C499">
            <v>57474.6</v>
          </cell>
          <cell r="D499">
            <v>105085.1</v>
          </cell>
          <cell r="E499">
            <v>32177</v>
          </cell>
          <cell r="F499">
            <v>2740.9</v>
          </cell>
          <cell r="G499">
            <v>4809.6000000000004</v>
          </cell>
          <cell r="H499">
            <v>39198.300000000003</v>
          </cell>
          <cell r="I499">
            <v>262300.40000000002</v>
          </cell>
          <cell r="J499">
            <v>2290.8000000000002</v>
          </cell>
          <cell r="K499">
            <v>10733.9</v>
          </cell>
          <cell r="L499">
            <v>805356.2</v>
          </cell>
          <cell r="M499">
            <v>15801.3</v>
          </cell>
          <cell r="N499">
            <v>0</v>
          </cell>
          <cell r="O499">
            <v>0</v>
          </cell>
          <cell r="P499">
            <v>15.9</v>
          </cell>
          <cell r="Q499">
            <v>0</v>
          </cell>
          <cell r="R499">
            <v>0</v>
          </cell>
          <cell r="S499">
            <v>0</v>
          </cell>
          <cell r="T499">
            <v>0</v>
          </cell>
          <cell r="U499">
            <v>0</v>
          </cell>
          <cell r="V499">
            <v>0</v>
          </cell>
          <cell r="W499">
            <v>0</v>
          </cell>
          <cell r="X499">
            <v>29341.7</v>
          </cell>
          <cell r="Y499">
            <v>90.5</v>
          </cell>
          <cell r="Z499">
            <v>0</v>
          </cell>
          <cell r="AA499">
            <v>1572.9</v>
          </cell>
          <cell r="AB499">
            <v>0</v>
          </cell>
          <cell r="AC499">
            <v>0</v>
          </cell>
          <cell r="AD499">
            <v>0</v>
          </cell>
          <cell r="AE499">
            <v>0</v>
          </cell>
          <cell r="AF499">
            <v>0</v>
          </cell>
          <cell r="AG499">
            <v>0</v>
          </cell>
          <cell r="AH499">
            <v>0</v>
          </cell>
          <cell r="AI499">
            <v>0</v>
          </cell>
          <cell r="AJ499">
            <v>19325.900000000001</v>
          </cell>
          <cell r="AK499">
            <v>0</v>
          </cell>
          <cell r="AL499">
            <v>334.4</v>
          </cell>
          <cell r="AM499">
            <v>2.2999999999999998</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row>
        <row r="500">
          <cell r="A500">
            <v>39995</v>
          </cell>
          <cell r="B500">
            <v>221494.39999999999</v>
          </cell>
          <cell r="C500">
            <v>56554.2</v>
          </cell>
          <cell r="D500">
            <v>106535.5</v>
          </cell>
          <cell r="E500">
            <v>30650.400000000001</v>
          </cell>
          <cell r="F500">
            <v>2893</v>
          </cell>
          <cell r="G500">
            <v>4584.6000000000004</v>
          </cell>
          <cell r="H500">
            <v>39442</v>
          </cell>
          <cell r="I500">
            <v>264686.7</v>
          </cell>
          <cell r="J500">
            <v>2371.1999999999998</v>
          </cell>
          <cell r="K500">
            <v>10859.8</v>
          </cell>
          <cell r="L500">
            <v>808115.1</v>
          </cell>
          <cell r="M500">
            <v>16125.7</v>
          </cell>
          <cell r="N500">
            <v>0</v>
          </cell>
          <cell r="O500">
            <v>0</v>
          </cell>
          <cell r="P500">
            <v>15.9</v>
          </cell>
          <cell r="Q500">
            <v>0</v>
          </cell>
          <cell r="R500">
            <v>0</v>
          </cell>
          <cell r="S500">
            <v>0</v>
          </cell>
          <cell r="T500">
            <v>0</v>
          </cell>
          <cell r="U500">
            <v>0</v>
          </cell>
          <cell r="V500">
            <v>0</v>
          </cell>
          <cell r="W500">
            <v>0</v>
          </cell>
          <cell r="X500">
            <v>30542</v>
          </cell>
          <cell r="Y500">
            <v>99.9</v>
          </cell>
          <cell r="Z500">
            <v>0</v>
          </cell>
          <cell r="AA500">
            <v>1819.8</v>
          </cell>
          <cell r="AB500">
            <v>0</v>
          </cell>
          <cell r="AC500">
            <v>0</v>
          </cell>
          <cell r="AD500">
            <v>0</v>
          </cell>
          <cell r="AE500">
            <v>0</v>
          </cell>
          <cell r="AF500">
            <v>0</v>
          </cell>
          <cell r="AG500">
            <v>0</v>
          </cell>
          <cell r="AH500">
            <v>0</v>
          </cell>
          <cell r="AI500">
            <v>0</v>
          </cell>
          <cell r="AJ500">
            <v>18837.900000000001</v>
          </cell>
          <cell r="AK500">
            <v>0</v>
          </cell>
          <cell r="AL500">
            <v>333</v>
          </cell>
          <cell r="AM500">
            <v>2.2999999999999998</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row>
        <row r="501">
          <cell r="A501">
            <v>40026</v>
          </cell>
          <cell r="B501">
            <v>219485.2</v>
          </cell>
          <cell r="C501">
            <v>56346.7</v>
          </cell>
          <cell r="D501">
            <v>106716.3</v>
          </cell>
          <cell r="E501">
            <v>25974.3</v>
          </cell>
          <cell r="F501">
            <v>3077.4</v>
          </cell>
          <cell r="G501">
            <v>5166</v>
          </cell>
          <cell r="H501">
            <v>38068.199999999997</v>
          </cell>
          <cell r="I501">
            <v>261150.6</v>
          </cell>
          <cell r="J501">
            <v>2310</v>
          </cell>
          <cell r="K501">
            <v>11169.3</v>
          </cell>
          <cell r="L501">
            <v>801115.7</v>
          </cell>
          <cell r="M501">
            <v>16337.2</v>
          </cell>
          <cell r="N501">
            <v>0</v>
          </cell>
          <cell r="O501">
            <v>0</v>
          </cell>
          <cell r="P501">
            <v>12</v>
          </cell>
          <cell r="Q501">
            <v>0</v>
          </cell>
          <cell r="R501">
            <v>0</v>
          </cell>
          <cell r="S501">
            <v>0</v>
          </cell>
          <cell r="T501">
            <v>0</v>
          </cell>
          <cell r="U501">
            <v>0</v>
          </cell>
          <cell r="V501">
            <v>0</v>
          </cell>
          <cell r="W501">
            <v>0</v>
          </cell>
          <cell r="X501">
            <v>28792.6</v>
          </cell>
          <cell r="Y501">
            <v>10.7</v>
          </cell>
          <cell r="Z501">
            <v>0</v>
          </cell>
          <cell r="AA501">
            <v>2017.5</v>
          </cell>
          <cell r="AB501">
            <v>0</v>
          </cell>
          <cell r="AC501">
            <v>0</v>
          </cell>
          <cell r="AD501">
            <v>0</v>
          </cell>
          <cell r="AE501">
            <v>0</v>
          </cell>
          <cell r="AF501">
            <v>0</v>
          </cell>
          <cell r="AG501">
            <v>0</v>
          </cell>
          <cell r="AH501">
            <v>0</v>
          </cell>
          <cell r="AI501">
            <v>0</v>
          </cell>
          <cell r="AJ501">
            <v>18673.2</v>
          </cell>
          <cell r="AK501">
            <v>0</v>
          </cell>
          <cell r="AL501">
            <v>319.10000000000002</v>
          </cell>
          <cell r="AM501">
            <v>2.2999999999999998</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row>
        <row r="502">
          <cell r="A502">
            <v>40057</v>
          </cell>
          <cell r="B502">
            <v>216399.1</v>
          </cell>
          <cell r="C502">
            <v>55724.7</v>
          </cell>
          <cell r="D502">
            <v>105719.5</v>
          </cell>
          <cell r="E502">
            <v>23545.9</v>
          </cell>
          <cell r="F502">
            <v>2774.8</v>
          </cell>
          <cell r="G502">
            <v>5059.2</v>
          </cell>
          <cell r="H502">
            <v>39324.5</v>
          </cell>
          <cell r="I502">
            <v>264033.59999999998</v>
          </cell>
          <cell r="J502">
            <v>2392.1</v>
          </cell>
          <cell r="K502">
            <v>11410.5</v>
          </cell>
          <cell r="L502">
            <v>795577.7</v>
          </cell>
          <cell r="M502">
            <v>16733.900000000001</v>
          </cell>
          <cell r="N502">
            <v>0</v>
          </cell>
          <cell r="O502">
            <v>0</v>
          </cell>
          <cell r="P502">
            <v>12.2</v>
          </cell>
          <cell r="Q502">
            <v>0</v>
          </cell>
          <cell r="R502">
            <v>0</v>
          </cell>
          <cell r="S502">
            <v>0</v>
          </cell>
          <cell r="T502">
            <v>0</v>
          </cell>
          <cell r="U502">
            <v>0</v>
          </cell>
          <cell r="V502">
            <v>0</v>
          </cell>
          <cell r="W502">
            <v>0</v>
          </cell>
          <cell r="X502">
            <v>50380.6</v>
          </cell>
          <cell r="Y502">
            <v>100.8</v>
          </cell>
          <cell r="Z502">
            <v>0</v>
          </cell>
          <cell r="AA502">
            <v>2232</v>
          </cell>
          <cell r="AB502">
            <v>0</v>
          </cell>
          <cell r="AC502">
            <v>0</v>
          </cell>
          <cell r="AD502">
            <v>0</v>
          </cell>
          <cell r="AE502">
            <v>0</v>
          </cell>
          <cell r="AF502">
            <v>0</v>
          </cell>
          <cell r="AG502">
            <v>0</v>
          </cell>
          <cell r="AH502">
            <v>0</v>
          </cell>
          <cell r="AI502">
            <v>0</v>
          </cell>
          <cell r="AJ502">
            <v>18550.400000000001</v>
          </cell>
          <cell r="AK502">
            <v>0</v>
          </cell>
          <cell r="AL502">
            <v>323.89999999999998</v>
          </cell>
          <cell r="AM502">
            <v>2.1</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row>
        <row r="503">
          <cell r="A503">
            <v>40087</v>
          </cell>
          <cell r="B503">
            <v>212952.5</v>
          </cell>
          <cell r="C503">
            <v>55130.7</v>
          </cell>
          <cell r="D503">
            <v>107888.8</v>
          </cell>
          <cell r="E503">
            <v>22694.7</v>
          </cell>
          <cell r="F503">
            <v>2814</v>
          </cell>
          <cell r="G503">
            <v>5244</v>
          </cell>
          <cell r="H503">
            <v>39325.1</v>
          </cell>
          <cell r="I503">
            <v>266773.7</v>
          </cell>
          <cell r="J503">
            <v>2500</v>
          </cell>
          <cell r="K503">
            <v>11825</v>
          </cell>
          <cell r="L503">
            <v>792900.2</v>
          </cell>
          <cell r="M503">
            <v>16454.900000000001</v>
          </cell>
          <cell r="N503">
            <v>0</v>
          </cell>
          <cell r="O503">
            <v>0</v>
          </cell>
          <cell r="P503">
            <v>0</v>
          </cell>
          <cell r="Q503">
            <v>0</v>
          </cell>
          <cell r="R503">
            <v>0</v>
          </cell>
          <cell r="S503">
            <v>0</v>
          </cell>
          <cell r="T503">
            <v>0</v>
          </cell>
          <cell r="U503">
            <v>0</v>
          </cell>
          <cell r="V503">
            <v>0</v>
          </cell>
          <cell r="W503">
            <v>0</v>
          </cell>
          <cell r="X503">
            <v>48032.4</v>
          </cell>
          <cell r="Y503">
            <v>90.3</v>
          </cell>
          <cell r="Z503">
            <v>0</v>
          </cell>
          <cell r="AA503">
            <v>2405.8000000000002</v>
          </cell>
          <cell r="AB503">
            <v>0</v>
          </cell>
          <cell r="AC503">
            <v>0</v>
          </cell>
          <cell r="AD503">
            <v>0</v>
          </cell>
          <cell r="AE503">
            <v>0</v>
          </cell>
          <cell r="AF503">
            <v>0</v>
          </cell>
          <cell r="AG503">
            <v>0</v>
          </cell>
          <cell r="AH503">
            <v>0</v>
          </cell>
          <cell r="AI503">
            <v>0</v>
          </cell>
          <cell r="AJ503">
            <v>18375.8</v>
          </cell>
          <cell r="AK503">
            <v>0</v>
          </cell>
          <cell r="AL503">
            <v>329.3</v>
          </cell>
          <cell r="AM503">
            <v>2.1</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row>
        <row r="504">
          <cell r="A504">
            <v>40118</v>
          </cell>
          <cell r="B504">
            <v>213039.6</v>
          </cell>
          <cell r="C504">
            <v>54645.7</v>
          </cell>
          <cell r="D504">
            <v>108827</v>
          </cell>
          <cell r="E504">
            <v>21763.200000000001</v>
          </cell>
          <cell r="F504">
            <v>2731.9</v>
          </cell>
          <cell r="G504">
            <v>5483.3</v>
          </cell>
          <cell r="H504">
            <v>39087.1</v>
          </cell>
          <cell r="I504">
            <v>282981.09999999998</v>
          </cell>
          <cell r="J504">
            <v>2519.3000000000002</v>
          </cell>
          <cell r="K504">
            <v>12974</v>
          </cell>
          <cell r="L504">
            <v>800362.7</v>
          </cell>
          <cell r="M504">
            <v>16367.9</v>
          </cell>
          <cell r="N504">
            <v>0</v>
          </cell>
          <cell r="O504">
            <v>0</v>
          </cell>
          <cell r="P504">
            <v>0</v>
          </cell>
          <cell r="Q504">
            <v>0</v>
          </cell>
          <cell r="R504">
            <v>0</v>
          </cell>
          <cell r="S504">
            <v>0</v>
          </cell>
          <cell r="T504">
            <v>0</v>
          </cell>
          <cell r="U504">
            <v>0</v>
          </cell>
          <cell r="V504">
            <v>0</v>
          </cell>
          <cell r="W504">
            <v>0</v>
          </cell>
          <cell r="X504">
            <v>46890.400000000001</v>
          </cell>
          <cell r="Y504">
            <v>88.4</v>
          </cell>
          <cell r="Z504">
            <v>0</v>
          </cell>
          <cell r="AA504">
            <v>2601.5</v>
          </cell>
          <cell r="AB504">
            <v>0</v>
          </cell>
          <cell r="AC504">
            <v>0</v>
          </cell>
          <cell r="AD504">
            <v>0</v>
          </cell>
          <cell r="AE504">
            <v>0</v>
          </cell>
          <cell r="AF504">
            <v>0</v>
          </cell>
          <cell r="AG504">
            <v>0</v>
          </cell>
          <cell r="AH504">
            <v>0</v>
          </cell>
          <cell r="AI504">
            <v>0</v>
          </cell>
          <cell r="AJ504">
            <v>2825.5</v>
          </cell>
          <cell r="AK504">
            <v>0</v>
          </cell>
          <cell r="AL504">
            <v>319</v>
          </cell>
          <cell r="AM504">
            <v>2.1</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row>
        <row r="505">
          <cell r="A505">
            <v>40148</v>
          </cell>
          <cell r="B505">
            <v>207504.8</v>
          </cell>
          <cell r="C505">
            <v>54558.5</v>
          </cell>
          <cell r="D505">
            <v>108455.5</v>
          </cell>
          <cell r="E505">
            <v>19922</v>
          </cell>
          <cell r="F505">
            <v>2583.6999999999998</v>
          </cell>
          <cell r="G505">
            <v>5106.8999999999996</v>
          </cell>
          <cell r="H505">
            <v>42279.8</v>
          </cell>
          <cell r="I505">
            <v>285586.40000000002</v>
          </cell>
          <cell r="J505">
            <v>2444</v>
          </cell>
          <cell r="K505">
            <v>12665.7</v>
          </cell>
          <cell r="L505">
            <v>809379.7</v>
          </cell>
          <cell r="M505">
            <v>15543.8</v>
          </cell>
          <cell r="N505">
            <v>0</v>
          </cell>
          <cell r="O505">
            <v>0</v>
          </cell>
          <cell r="P505">
            <v>0</v>
          </cell>
          <cell r="Q505">
            <v>0</v>
          </cell>
          <cell r="R505">
            <v>0</v>
          </cell>
          <cell r="S505">
            <v>0</v>
          </cell>
          <cell r="T505">
            <v>0</v>
          </cell>
          <cell r="U505">
            <v>0</v>
          </cell>
          <cell r="V505">
            <v>0</v>
          </cell>
          <cell r="W505">
            <v>0</v>
          </cell>
          <cell r="X505">
            <v>51226</v>
          </cell>
          <cell r="Y505">
            <v>91.8</v>
          </cell>
          <cell r="Z505">
            <v>0</v>
          </cell>
          <cell r="AA505">
            <v>2805.8</v>
          </cell>
          <cell r="AB505">
            <v>0</v>
          </cell>
          <cell r="AC505">
            <v>0</v>
          </cell>
          <cell r="AD505">
            <v>0</v>
          </cell>
          <cell r="AE505">
            <v>0</v>
          </cell>
          <cell r="AF505">
            <v>0</v>
          </cell>
          <cell r="AG505">
            <v>0</v>
          </cell>
          <cell r="AH505">
            <v>0</v>
          </cell>
          <cell r="AI505">
            <v>0</v>
          </cell>
          <cell r="AJ505">
            <v>2558.6</v>
          </cell>
          <cell r="AK505">
            <v>0</v>
          </cell>
          <cell r="AL505">
            <v>310.3</v>
          </cell>
          <cell r="AM505">
            <v>2.1</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row>
        <row r="506">
          <cell r="A506">
            <v>40179</v>
          </cell>
          <cell r="B506">
            <v>203674.5</v>
          </cell>
          <cell r="C506">
            <v>53810.7</v>
          </cell>
          <cell r="D506">
            <v>109861.1</v>
          </cell>
          <cell r="E506">
            <v>18817.8</v>
          </cell>
          <cell r="F506">
            <v>2427.9</v>
          </cell>
          <cell r="G506">
            <v>4989.3999999999996</v>
          </cell>
          <cell r="H506">
            <v>44525.1</v>
          </cell>
          <cell r="I506">
            <v>287623.8</v>
          </cell>
          <cell r="J506">
            <v>2556</v>
          </cell>
          <cell r="K506">
            <v>12808.6</v>
          </cell>
          <cell r="L506">
            <v>803820.2</v>
          </cell>
          <cell r="M506">
            <v>16026.8</v>
          </cell>
          <cell r="N506">
            <v>0</v>
          </cell>
          <cell r="O506">
            <v>0</v>
          </cell>
          <cell r="P506">
            <v>0</v>
          </cell>
          <cell r="Q506">
            <v>0</v>
          </cell>
          <cell r="R506">
            <v>0</v>
          </cell>
          <cell r="S506">
            <v>0</v>
          </cell>
          <cell r="T506">
            <v>0</v>
          </cell>
          <cell r="U506">
            <v>0</v>
          </cell>
          <cell r="V506">
            <v>0</v>
          </cell>
          <cell r="W506">
            <v>0</v>
          </cell>
          <cell r="X506">
            <v>49875.3</v>
          </cell>
          <cell r="Y506">
            <v>91.4</v>
          </cell>
          <cell r="Z506">
            <v>0</v>
          </cell>
          <cell r="AA506">
            <v>2969.7</v>
          </cell>
          <cell r="AB506">
            <v>0</v>
          </cell>
          <cell r="AC506">
            <v>0</v>
          </cell>
          <cell r="AD506">
            <v>0</v>
          </cell>
          <cell r="AE506">
            <v>0</v>
          </cell>
          <cell r="AF506">
            <v>0</v>
          </cell>
          <cell r="AG506">
            <v>0</v>
          </cell>
          <cell r="AH506">
            <v>0</v>
          </cell>
          <cell r="AI506">
            <v>0</v>
          </cell>
          <cell r="AJ506">
            <v>2557.3000000000002</v>
          </cell>
          <cell r="AK506">
            <v>0</v>
          </cell>
          <cell r="AL506">
            <v>318</v>
          </cell>
          <cell r="AM506">
            <v>2.1</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row>
        <row r="507">
          <cell r="A507">
            <v>40210</v>
          </cell>
          <cell r="B507">
            <v>201139.20000000001</v>
          </cell>
          <cell r="C507">
            <v>53043.7</v>
          </cell>
          <cell r="D507">
            <v>111657.60000000001</v>
          </cell>
          <cell r="E507">
            <v>16975.099999999999</v>
          </cell>
          <cell r="F507">
            <v>2380.8000000000002</v>
          </cell>
          <cell r="G507">
            <v>5120.3999999999996</v>
          </cell>
          <cell r="H507">
            <v>45016.7</v>
          </cell>
          <cell r="I507">
            <v>289151.59999999998</v>
          </cell>
          <cell r="J507">
            <v>2673.9</v>
          </cell>
          <cell r="K507">
            <v>13092.6</v>
          </cell>
          <cell r="L507">
            <v>806848.3</v>
          </cell>
          <cell r="M507">
            <v>16976.599999999999</v>
          </cell>
          <cell r="N507">
            <v>0</v>
          </cell>
          <cell r="O507">
            <v>0</v>
          </cell>
          <cell r="P507">
            <v>0</v>
          </cell>
          <cell r="Q507">
            <v>0</v>
          </cell>
          <cell r="R507">
            <v>0</v>
          </cell>
          <cell r="S507">
            <v>0</v>
          </cell>
          <cell r="T507">
            <v>0</v>
          </cell>
          <cell r="U507">
            <v>0</v>
          </cell>
          <cell r="V507">
            <v>0</v>
          </cell>
          <cell r="W507">
            <v>0</v>
          </cell>
          <cell r="X507">
            <v>49249.3</v>
          </cell>
          <cell r="Y507">
            <v>89.8</v>
          </cell>
          <cell r="Z507">
            <v>0</v>
          </cell>
          <cell r="AA507">
            <v>3126.3</v>
          </cell>
          <cell r="AB507">
            <v>0</v>
          </cell>
          <cell r="AC507">
            <v>0</v>
          </cell>
          <cell r="AD507">
            <v>0</v>
          </cell>
          <cell r="AE507">
            <v>0</v>
          </cell>
          <cell r="AF507">
            <v>0</v>
          </cell>
          <cell r="AG507">
            <v>0</v>
          </cell>
          <cell r="AH507">
            <v>0</v>
          </cell>
          <cell r="AI507">
            <v>0</v>
          </cell>
          <cell r="AJ507">
            <v>2540.9</v>
          </cell>
          <cell r="AK507">
            <v>0</v>
          </cell>
          <cell r="AL507">
            <v>332.8</v>
          </cell>
          <cell r="AM507">
            <v>2.1</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row>
        <row r="508">
          <cell r="A508">
            <v>40238</v>
          </cell>
          <cell r="B508">
            <v>197001.3</v>
          </cell>
          <cell r="C508">
            <v>52585.8</v>
          </cell>
          <cell r="D508">
            <v>114421.5</v>
          </cell>
          <cell r="E508">
            <v>15421.2</v>
          </cell>
          <cell r="F508">
            <v>2093</v>
          </cell>
          <cell r="G508">
            <v>4496.8999999999996</v>
          </cell>
          <cell r="H508">
            <v>45835.7</v>
          </cell>
          <cell r="I508">
            <v>290646.7</v>
          </cell>
          <cell r="J508">
            <v>2067.3000000000002</v>
          </cell>
          <cell r="K508">
            <v>13187</v>
          </cell>
          <cell r="L508">
            <v>809095.2</v>
          </cell>
          <cell r="M508">
            <v>16533.2</v>
          </cell>
          <cell r="N508">
            <v>0</v>
          </cell>
          <cell r="O508">
            <v>0</v>
          </cell>
          <cell r="P508">
            <v>0</v>
          </cell>
          <cell r="Q508">
            <v>0</v>
          </cell>
          <cell r="R508">
            <v>0</v>
          </cell>
          <cell r="S508">
            <v>0</v>
          </cell>
          <cell r="T508">
            <v>0</v>
          </cell>
          <cell r="U508">
            <v>0</v>
          </cell>
          <cell r="V508">
            <v>0</v>
          </cell>
          <cell r="W508">
            <v>0</v>
          </cell>
          <cell r="X508">
            <v>46953.4</v>
          </cell>
          <cell r="Y508">
            <v>86.6</v>
          </cell>
          <cell r="Z508">
            <v>0</v>
          </cell>
          <cell r="AA508">
            <v>3352</v>
          </cell>
          <cell r="AB508">
            <v>0</v>
          </cell>
          <cell r="AC508">
            <v>0</v>
          </cell>
          <cell r="AD508">
            <v>0</v>
          </cell>
          <cell r="AE508">
            <v>0</v>
          </cell>
          <cell r="AF508">
            <v>0</v>
          </cell>
          <cell r="AG508">
            <v>0</v>
          </cell>
          <cell r="AH508">
            <v>0</v>
          </cell>
          <cell r="AI508">
            <v>0</v>
          </cell>
          <cell r="AJ508">
            <v>2530.4</v>
          </cell>
          <cell r="AK508">
            <v>0</v>
          </cell>
          <cell r="AL508">
            <v>337</v>
          </cell>
          <cell r="AM508">
            <v>2.1</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row>
        <row r="509">
          <cell r="A509">
            <v>40269</v>
          </cell>
          <cell r="B509">
            <v>196513.1</v>
          </cell>
          <cell r="C509">
            <v>51998.3</v>
          </cell>
          <cell r="D509">
            <v>116462.5</v>
          </cell>
          <cell r="E509">
            <v>15147</v>
          </cell>
          <cell r="F509">
            <v>2084.3000000000002</v>
          </cell>
          <cell r="G509">
            <v>4559.8999999999996</v>
          </cell>
          <cell r="H509">
            <v>46518.3</v>
          </cell>
          <cell r="I509">
            <v>292308.7</v>
          </cell>
          <cell r="J509">
            <v>2080.6</v>
          </cell>
          <cell r="K509">
            <v>13174.9</v>
          </cell>
          <cell r="L509">
            <v>807350.7</v>
          </cell>
          <cell r="M509">
            <v>17345</v>
          </cell>
          <cell r="N509">
            <v>0</v>
          </cell>
          <cell r="O509">
            <v>0</v>
          </cell>
          <cell r="P509">
            <v>0</v>
          </cell>
          <cell r="Q509">
            <v>0</v>
          </cell>
          <cell r="R509">
            <v>0</v>
          </cell>
          <cell r="S509">
            <v>0</v>
          </cell>
          <cell r="T509">
            <v>0</v>
          </cell>
          <cell r="U509">
            <v>0</v>
          </cell>
          <cell r="V509">
            <v>0</v>
          </cell>
          <cell r="W509">
            <v>0</v>
          </cell>
          <cell r="X509">
            <v>46326.400000000001</v>
          </cell>
          <cell r="Y509">
            <v>86.2</v>
          </cell>
          <cell r="Z509">
            <v>0</v>
          </cell>
          <cell r="AA509">
            <v>3518.1</v>
          </cell>
          <cell r="AB509">
            <v>0</v>
          </cell>
          <cell r="AC509">
            <v>0</v>
          </cell>
          <cell r="AD509">
            <v>0</v>
          </cell>
          <cell r="AE509">
            <v>0</v>
          </cell>
          <cell r="AF509">
            <v>0</v>
          </cell>
          <cell r="AG509">
            <v>0</v>
          </cell>
          <cell r="AH509">
            <v>0</v>
          </cell>
          <cell r="AI509">
            <v>0</v>
          </cell>
          <cell r="AJ509">
            <v>2531.3000000000002</v>
          </cell>
          <cell r="AK509">
            <v>0</v>
          </cell>
          <cell r="AL509">
            <v>322</v>
          </cell>
          <cell r="AM509">
            <v>2</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row>
      </sheetData>
      <sheetData sheetId="14"/>
      <sheetData sheetId="15">
        <row r="5">
          <cell r="A5" t="str">
            <v xml:space="preserve">SF43170 Banca de Desarrollo, Financiamiento a sectores no bancarios del país, Total de monedas </v>
          </cell>
        </row>
        <row r="6">
          <cell r="A6" t="str">
            <v xml:space="preserve">A.Cartera particulares empresas y personas físicas con actividad empresarial, I. Otorgado por bancos residentes en el país, Sector privado </v>
          </cell>
        </row>
        <row r="7">
          <cell r="A7" t="str">
            <v xml:space="preserve">Consumo, Vigente, Tarjeta de Crédito </v>
          </cell>
        </row>
        <row r="8">
          <cell r="A8" t="str">
            <v>período: Ene 1994 - Feb 2010</v>
          </cell>
          <cell r="B8" t="str">
            <v>periodicidad: Mensual</v>
          </cell>
        </row>
        <row r="9">
          <cell r="A9" t="str">
            <v>cifra: Saldos Nominales</v>
          </cell>
          <cell r="B9" t="str">
            <v>unidad: Millones de Pesos</v>
          </cell>
        </row>
        <row r="11">
          <cell r="A11" t="str">
            <v xml:space="preserve">SF43171 Banca de Desarrollo, Financiamiento a sectores no bancarios del país, Total de monedas </v>
          </cell>
        </row>
        <row r="12">
          <cell r="A12" t="str">
            <v xml:space="preserve">A.Cartera particulares empresas y personas físicas con actividad empresarial, I. Otorgado por bancos residentes en el país, Sector privado </v>
          </cell>
        </row>
        <row r="13">
          <cell r="A13" t="str">
            <v xml:space="preserve">Consumo, Vigente, Bienes de consumo duradero </v>
          </cell>
        </row>
        <row r="14">
          <cell r="A14" t="str">
            <v>período: Ene 1994 - Feb 2010</v>
          </cell>
          <cell r="B14" t="str">
            <v>periodicidad: Mensual</v>
          </cell>
        </row>
        <row r="15">
          <cell r="A15" t="str">
            <v>cifra: Saldos Nominales</v>
          </cell>
          <cell r="B15" t="str">
            <v>unidad: Millones de Pesos</v>
          </cell>
        </row>
        <row r="17">
          <cell r="A17" t="str">
            <v xml:space="preserve">SF43172 Banca de Desarrollo, Financiamiento a sectores no bancarios del país, Total de monedas </v>
          </cell>
        </row>
        <row r="18">
          <cell r="A18" t="str">
            <v xml:space="preserve">A.Cartera particulares empresas y personas físicas con actividad empresarial, I. Otorgado por bancos residentes en el país, Sector privado </v>
          </cell>
        </row>
        <row r="19">
          <cell r="A19" t="str">
            <v xml:space="preserve">Consumo, Vigente, Otros </v>
          </cell>
        </row>
        <row r="20">
          <cell r="A20" t="str">
            <v>período: Ene 1994 - Feb 2010</v>
          </cell>
          <cell r="B20" t="str">
            <v>periodicidad: Mensual</v>
          </cell>
        </row>
        <row r="21">
          <cell r="A21" t="str">
            <v>cifra: Saldos Nominales</v>
          </cell>
          <cell r="B21" t="str">
            <v>unidad: Millones de Pesos</v>
          </cell>
        </row>
        <row r="23">
          <cell r="A23" t="str">
            <v xml:space="preserve">SF43173 Banca de Desarrollo, Financiamiento a sectores no bancarios del país, Total de monedas </v>
          </cell>
        </row>
        <row r="24">
          <cell r="A24" t="str">
            <v xml:space="preserve">A.Cartera particulares empresas y personas físicas con actividad empresarial, I. Otorgado por bancos residentes en el país, Sector privado </v>
          </cell>
        </row>
        <row r="25">
          <cell r="A25" t="str">
            <v xml:space="preserve">Consumo, Vencido, Tarjeta de crédito </v>
          </cell>
        </row>
        <row r="26">
          <cell r="A26" t="str">
            <v>período: Ene 1994 - Feb 2010</v>
          </cell>
          <cell r="B26" t="str">
            <v>periodicidad: Mensual</v>
          </cell>
        </row>
        <row r="27">
          <cell r="A27" t="str">
            <v>cifra: Saldos Nominales</v>
          </cell>
          <cell r="B27" t="str">
            <v>unidad: Millones de Pesos</v>
          </cell>
        </row>
        <row r="29">
          <cell r="A29" t="str">
            <v xml:space="preserve">SF43174 Banca de Desarrollo, Financiamiento a sectores no bancarios del país, Total de monedas </v>
          </cell>
        </row>
        <row r="30">
          <cell r="A30" t="str">
            <v xml:space="preserve">A.Cartera particulares empresas y personas físicas con actividad empresarial, I. Otorgado por bancos residentes en el país, Sector privado </v>
          </cell>
        </row>
        <row r="31">
          <cell r="A31" t="str">
            <v xml:space="preserve">Consumo, Vencido, Bienes de consumo duradero </v>
          </cell>
        </row>
        <row r="32">
          <cell r="A32" t="str">
            <v>período: Ene 1994 - Feb 2010</v>
          </cell>
          <cell r="B32" t="str">
            <v>periodicidad: Mensual</v>
          </cell>
        </row>
        <row r="33">
          <cell r="A33" t="str">
            <v>cifra: Saldos Nominales</v>
          </cell>
          <cell r="B33" t="str">
            <v>unidad: Millones de Pesos</v>
          </cell>
        </row>
        <row r="35">
          <cell r="A35" t="str">
            <v xml:space="preserve">SF43175 Banca de Desarrollo, Financiamiento a sectores no bancarios del país, Total de monedas </v>
          </cell>
        </row>
        <row r="36">
          <cell r="A36" t="str">
            <v xml:space="preserve">A.Cartera particulares empresas y personas físicas con actividad empresarial, I. Otorgado por bancos residentes en el país, Sector privado </v>
          </cell>
        </row>
        <row r="37">
          <cell r="A37" t="str">
            <v xml:space="preserve">Consumo, Vencido, Otros </v>
          </cell>
        </row>
        <row r="38">
          <cell r="A38" t="str">
            <v>período: Ene 1994 - Feb 2010</v>
          </cell>
          <cell r="B38" t="str">
            <v>periodicidad: Mensual</v>
          </cell>
        </row>
        <row r="39">
          <cell r="A39" t="str">
            <v>cifra: Saldos Nominales</v>
          </cell>
          <cell r="B39" t="str">
            <v>unidad: Millones de Pesos</v>
          </cell>
        </row>
        <row r="41">
          <cell r="A41" t="str">
            <v xml:space="preserve">SF43176 Banca de Desarrollo, Financiamiento a sectores no bancarios del país, Total de monedas </v>
          </cell>
        </row>
        <row r="42">
          <cell r="A42" t="str">
            <v xml:space="preserve">A.Cartera particulares empresas y personas físicas con actividad empresarial, I. Otorgado por bancos residentes en el país, Sector privado </v>
          </cell>
        </row>
        <row r="43">
          <cell r="A43" t="str">
            <v xml:space="preserve">Vivienda, Vigente, Interés social </v>
          </cell>
        </row>
        <row r="44">
          <cell r="A44" t="str">
            <v>período: Ene 1994 - Feb 2010</v>
          </cell>
          <cell r="B44" t="str">
            <v>periodicidad: Mensual</v>
          </cell>
        </row>
        <row r="45">
          <cell r="A45" t="str">
            <v>cifra: Saldos Nominales</v>
          </cell>
          <cell r="B45" t="str">
            <v>unidad: Millones de Pesos</v>
          </cell>
        </row>
        <row r="47">
          <cell r="A47" t="str">
            <v xml:space="preserve">SF43177 Banca de Desarrollo, Financiamiento a sectores no bancarios del país, Total de monedas </v>
          </cell>
        </row>
        <row r="48">
          <cell r="A48" t="str">
            <v xml:space="preserve">A.Cartera particulares empresas y personas físicas con actividad empresarial, I. Otorgado por bancos residentes en el país, Sector privado </v>
          </cell>
        </row>
        <row r="49">
          <cell r="A49" t="str">
            <v xml:space="preserve">Vivienda, Vigente, Media y residencial </v>
          </cell>
        </row>
        <row r="50">
          <cell r="A50" t="str">
            <v>período: Ene 1994 - Feb 2010</v>
          </cell>
          <cell r="B50" t="str">
            <v>periodicidad: Mensual</v>
          </cell>
        </row>
        <row r="51">
          <cell r="A51" t="str">
            <v>cifra: Saldos Nominales</v>
          </cell>
          <cell r="B51" t="str">
            <v>unidad: Millones de Pesos</v>
          </cell>
        </row>
        <row r="53">
          <cell r="A53" t="str">
            <v xml:space="preserve">SF43178 Banca de Desarrollo, Financiamiento a sectores no bancarios del país, Total de monedas </v>
          </cell>
        </row>
        <row r="54">
          <cell r="A54" t="str">
            <v xml:space="preserve">A.Cartera particulares empresas y personas físicas con actividad empresarial, I. Otorgado por bancos residentes en el país, Sector privado </v>
          </cell>
        </row>
        <row r="55">
          <cell r="A55" t="str">
            <v xml:space="preserve">Vivienda, Vencido, Interés social </v>
          </cell>
        </row>
        <row r="56">
          <cell r="A56" t="str">
            <v>período: Ene 1994 - Feb 2010</v>
          </cell>
          <cell r="B56" t="str">
            <v>periodicidad: Mensual</v>
          </cell>
        </row>
        <row r="57">
          <cell r="A57" t="str">
            <v>cifra: Saldos Nominales</v>
          </cell>
          <cell r="B57" t="str">
            <v>unidad: Millones de Pesos</v>
          </cell>
        </row>
        <row r="59">
          <cell r="A59" t="str">
            <v xml:space="preserve">SF43179 Banca de Desarrollo, Financiamiento a sectores no bancarios del país, Total de monedas </v>
          </cell>
        </row>
        <row r="60">
          <cell r="A60" t="str">
            <v xml:space="preserve">A.Cartera particulares empresas y personas físicas con actividad empresarial, I. Otorgado por bancos residentes en el país, Sector privado </v>
          </cell>
        </row>
        <row r="61">
          <cell r="A61" t="str">
            <v xml:space="preserve">Vivienda, Vencido, Media y residencial </v>
          </cell>
        </row>
        <row r="62">
          <cell r="A62" t="str">
            <v>período: Ene 1994 - Feb 2010</v>
          </cell>
          <cell r="B62" t="str">
            <v>periodicidad: Mensual</v>
          </cell>
        </row>
        <row r="63">
          <cell r="A63" t="str">
            <v>cifra: Saldos Nominales</v>
          </cell>
          <cell r="B63" t="str">
            <v>unidad: Millones de Pesos</v>
          </cell>
        </row>
        <row r="65">
          <cell r="A65" t="str">
            <v xml:space="preserve">SF27846 Banca de Desarrollo, Financiamiento a sectores no bancarios del país, Total de monedas </v>
          </cell>
        </row>
        <row r="66">
          <cell r="A66" t="str">
            <v xml:space="preserve">A.Cartera particulares empresas y personas físicas con actividad empresarial, I. Otorgado por bancos residentes en el país, Sector privado </v>
          </cell>
        </row>
        <row r="67">
          <cell r="A67" t="str">
            <v xml:space="preserve">Empresas y personas físicas con actividad empresarial, Crédito, Vigente </v>
          </cell>
        </row>
        <row r="68">
          <cell r="A68" t="str">
            <v>período: Ene 1994 - Feb 2010</v>
          </cell>
          <cell r="B68" t="str">
            <v>periodicidad: Mensual</v>
          </cell>
        </row>
        <row r="69">
          <cell r="A69" t="str">
            <v>cifra: Saldos Corrientes</v>
          </cell>
          <cell r="B69" t="str">
            <v>unidad: Millones de Pesos</v>
          </cell>
        </row>
        <row r="71">
          <cell r="A71" t="str">
            <v xml:space="preserve">SF27847 Banca de Desarrollo, Financiamiento a sectores no bancarios del país, Total de monedas </v>
          </cell>
        </row>
        <row r="72">
          <cell r="A72" t="str">
            <v xml:space="preserve">A.Cartera particulares empresas y personas físicas con actividad empresarial, I. Otorgado por bancos residentes en el país, Sector privado </v>
          </cell>
        </row>
        <row r="73">
          <cell r="A73" t="str">
            <v xml:space="preserve">Empresas y personas físicas con actividad empresarial, Crédito, Vencido </v>
          </cell>
        </row>
        <row r="74">
          <cell r="A74" t="str">
            <v>período: Ene 1994 - Feb 2010</v>
          </cell>
          <cell r="B74" t="str">
            <v>periodicidad: Mensual</v>
          </cell>
        </row>
        <row r="75">
          <cell r="A75" t="str">
            <v>cifra: Saldos Corrientes</v>
          </cell>
          <cell r="B75" t="str">
            <v>unidad: Millones de Pesos</v>
          </cell>
        </row>
        <row r="77">
          <cell r="A77" t="str">
            <v xml:space="preserve">SF19402 Banca de Desarrollo, Financiamiento a sectores no bancarios del país </v>
          </cell>
        </row>
        <row r="78">
          <cell r="A78" t="str">
            <v xml:space="preserve">Total de monedas, B. Cartera asociada a programas de reestructura </v>
          </cell>
        </row>
        <row r="79">
          <cell r="A79" t="str">
            <v xml:space="preserve">Acuerdo de apoyo a deudores (ADES), Consumo </v>
          </cell>
        </row>
        <row r="80">
          <cell r="A80" t="str">
            <v>período: Ene 1994 - Feb 2010</v>
          </cell>
          <cell r="B80" t="str">
            <v>periodicidad: Mensual</v>
          </cell>
        </row>
        <row r="81">
          <cell r="A81" t="str">
            <v>cifra: Saldos Corrientes</v>
          </cell>
          <cell r="B81" t="str">
            <v>unidad: Millones de Pesos</v>
          </cell>
        </row>
        <row r="83">
          <cell r="A83" t="str">
            <v xml:space="preserve">SF19403 Banca de Desarrollo, Financiamiento a sectores no bancarios del país </v>
          </cell>
        </row>
        <row r="84">
          <cell r="A84" t="str">
            <v xml:space="preserve">Total de monedas, B. Cartera asociada a programas de reestructura </v>
          </cell>
        </row>
        <row r="85">
          <cell r="A85" t="str">
            <v xml:space="preserve">Acuerdo de apoyo a deudores (ADES), Vivienda </v>
          </cell>
        </row>
        <row r="86">
          <cell r="A86" t="str">
            <v>período: Ene 1994 - Feb 2010</v>
          </cell>
          <cell r="B86" t="str">
            <v>periodicidad: Mensual</v>
          </cell>
        </row>
        <row r="87">
          <cell r="A87" t="str">
            <v>cifra: Saldos Corrientes</v>
          </cell>
          <cell r="B87" t="str">
            <v>unidad: Millones de Pesos</v>
          </cell>
        </row>
        <row r="89">
          <cell r="A89" t="str">
            <v xml:space="preserve">SF19404 Banca de Desarrollo, Financiamiento a sectores no bancarios del país </v>
          </cell>
        </row>
        <row r="90">
          <cell r="A90" t="str">
            <v xml:space="preserve">Total de monedas, B. Cartera asociada a programas de reestructura </v>
          </cell>
        </row>
        <row r="91">
          <cell r="A91" t="str">
            <v xml:space="preserve">Acuerdo de apoyo a deudores (ADES), Empresas y personas físicas con actividad empresarial </v>
          </cell>
        </row>
        <row r="92">
          <cell r="A92" t="str">
            <v>período: Ene 1994 - Feb 2010</v>
          </cell>
          <cell r="B92" t="str">
            <v>periodicidad: Mensual</v>
          </cell>
        </row>
        <row r="93">
          <cell r="A93" t="str">
            <v>cifra: Saldos Corrientes</v>
          </cell>
          <cell r="B93" t="str">
            <v>unidad: Millones de Pesos</v>
          </cell>
        </row>
        <row r="95">
          <cell r="A95" t="str">
            <v xml:space="preserve">SF43180 Banca de Desarrollo, Financiamiento a sectores no bancarios del país, Total de monedas </v>
          </cell>
        </row>
        <row r="96">
          <cell r="A96" t="str">
            <v xml:space="preserve">B. Cartera asociada a programas de reestructura, UDIS, Sector privado </v>
          </cell>
        </row>
        <row r="97">
          <cell r="A97" t="str">
            <v xml:space="preserve">Consumo, Vigente, Tarjeta de crédito </v>
          </cell>
        </row>
        <row r="98">
          <cell r="A98" t="str">
            <v>período: Ene 1994 - Feb 2010</v>
          </cell>
          <cell r="B98" t="str">
            <v>periodicidad: Mensual</v>
          </cell>
        </row>
        <row r="99">
          <cell r="A99" t="str">
            <v>cifra: Saldos Nominales</v>
          </cell>
          <cell r="B99" t="str">
            <v>unidad: Millones de Pesos</v>
          </cell>
        </row>
        <row r="101">
          <cell r="A101" t="str">
            <v xml:space="preserve">SF43181 Banca de Desarrollo, Financiamiento a sectores no bancarios del país, Total de monedas </v>
          </cell>
        </row>
        <row r="102">
          <cell r="A102" t="str">
            <v xml:space="preserve">B. Cartera asociada a programas de reestructura, UDIS, Sector privado </v>
          </cell>
        </row>
        <row r="103">
          <cell r="A103" t="str">
            <v xml:space="preserve">Consumo, Vigente, Bienes de consumo duradero </v>
          </cell>
        </row>
        <row r="104">
          <cell r="A104" t="str">
            <v>período: Ene 1994 - Feb 2010</v>
          </cell>
          <cell r="B104" t="str">
            <v>periodicidad: Mensual</v>
          </cell>
        </row>
        <row r="105">
          <cell r="A105" t="str">
            <v>cifra: Saldos Nominales</v>
          </cell>
          <cell r="B105" t="str">
            <v>unidad: Millones de Pesos</v>
          </cell>
        </row>
        <row r="107">
          <cell r="A107" t="str">
            <v xml:space="preserve">SF43182 Banca de Desarrollo, Financiamiento a sectores no bancarios del país, Total de monedas </v>
          </cell>
        </row>
        <row r="108">
          <cell r="A108" t="str">
            <v xml:space="preserve">B. Cartera asociada a programas de reestructura, UDIS, Sector privado </v>
          </cell>
        </row>
        <row r="109">
          <cell r="A109" t="str">
            <v xml:space="preserve">Consumo, Vigente, Otros </v>
          </cell>
        </row>
        <row r="110">
          <cell r="A110" t="str">
            <v>período: Ene 1994 - Feb 2010</v>
          </cell>
          <cell r="B110" t="str">
            <v>periodicidad: Mensual</v>
          </cell>
        </row>
        <row r="111">
          <cell r="A111" t="str">
            <v>cifra: Saldos Nominales</v>
          </cell>
          <cell r="B111" t="str">
            <v>unidad: Millones de Pesos</v>
          </cell>
        </row>
        <row r="113">
          <cell r="A113" t="str">
            <v xml:space="preserve">SF43183 Banca de Desarrollo, Financiamiento a sectores no bancarios del país, Total de monedas </v>
          </cell>
        </row>
        <row r="114">
          <cell r="A114" t="str">
            <v xml:space="preserve">B. Cartera asociada a programas de reestructura, UDIS, Sector privado </v>
          </cell>
        </row>
        <row r="115">
          <cell r="A115" t="str">
            <v xml:space="preserve">Consumo, Vencido, Tarjeta de crédito </v>
          </cell>
        </row>
        <row r="116">
          <cell r="A116" t="str">
            <v>período: Ene 1994 - Feb 2010</v>
          </cell>
          <cell r="B116" t="str">
            <v>periodicidad: Mensual</v>
          </cell>
        </row>
        <row r="117">
          <cell r="A117" t="str">
            <v>cifra: Saldos Nominales</v>
          </cell>
          <cell r="B117" t="str">
            <v>unidad: Millones de Pesos</v>
          </cell>
        </row>
        <row r="119">
          <cell r="A119" t="str">
            <v xml:space="preserve">SF43184 Banca de Desarrollo, Financiamiento a sectores no bancarios del país, Total de monedas </v>
          </cell>
        </row>
        <row r="120">
          <cell r="A120" t="str">
            <v xml:space="preserve">B. Cartera asociada a programas de reestructura, UDIS, Sector privado </v>
          </cell>
        </row>
        <row r="121">
          <cell r="A121" t="str">
            <v xml:space="preserve">Consumo, Vencido, Bienes de consumo duradero </v>
          </cell>
        </row>
        <row r="122">
          <cell r="A122" t="str">
            <v>período: Ene 1994 - Feb 2010</v>
          </cell>
          <cell r="B122" t="str">
            <v>periodicidad: Mensual</v>
          </cell>
        </row>
        <row r="123">
          <cell r="A123" t="str">
            <v>cifra: Saldos Nominales</v>
          </cell>
          <cell r="B123" t="str">
            <v>unidad: Millones de Pesos</v>
          </cell>
        </row>
        <row r="125">
          <cell r="A125" t="str">
            <v xml:space="preserve">SF43185 Banca de Desarrollo, Financiamiento a sectores no bancarios del país, Total de monedas </v>
          </cell>
        </row>
        <row r="126">
          <cell r="A126" t="str">
            <v xml:space="preserve">B. Cartera asociada a programas de reestructura, UDIS, Sector privado </v>
          </cell>
        </row>
        <row r="127">
          <cell r="A127" t="str">
            <v xml:space="preserve">Consumo, Vencido, Otros </v>
          </cell>
        </row>
        <row r="128">
          <cell r="A128" t="str">
            <v>período: Ene 1994 - Feb 2010</v>
          </cell>
          <cell r="B128" t="str">
            <v>periodicidad: Mensual</v>
          </cell>
        </row>
        <row r="129">
          <cell r="A129" t="str">
            <v>cifra: Saldos Nominales</v>
          </cell>
          <cell r="B129" t="str">
            <v>unidad: Millones de Pesos</v>
          </cell>
        </row>
        <row r="131">
          <cell r="A131" t="str">
            <v xml:space="preserve">SF43186 Banca de Desarrollo, Financiamiento a sectores no bancarios del país, Total de monedas </v>
          </cell>
        </row>
        <row r="132">
          <cell r="A132" t="str">
            <v xml:space="preserve">B. Cartera asociada a programas de reestructura, UDIS, Sector privado </v>
          </cell>
        </row>
        <row r="133">
          <cell r="A133" t="str">
            <v xml:space="preserve">Vivienda, Vigente, Interés social </v>
          </cell>
        </row>
        <row r="134">
          <cell r="A134" t="str">
            <v>período: Ene 1994 - Feb 2010</v>
          </cell>
          <cell r="B134" t="str">
            <v>periodicidad: Mensual</v>
          </cell>
        </row>
        <row r="135">
          <cell r="A135" t="str">
            <v>cifra: Saldos Nominales</v>
          </cell>
          <cell r="B135" t="str">
            <v>unidad: Millones de Pesos</v>
          </cell>
        </row>
        <row r="137">
          <cell r="A137" t="str">
            <v xml:space="preserve">SF43187 Banca de Desarrollo, Financiamiento a sectores no bancarios del país, Total de monedas </v>
          </cell>
        </row>
        <row r="138">
          <cell r="A138" t="str">
            <v xml:space="preserve">B. Cartera asociada a programas de reestructura, UDIS, Sector privado </v>
          </cell>
        </row>
        <row r="139">
          <cell r="A139" t="str">
            <v xml:space="preserve">Vivienda, Vigente, Media y residencial </v>
          </cell>
        </row>
        <row r="140">
          <cell r="A140" t="str">
            <v>período: Ene 1994 - Feb 2010</v>
          </cell>
          <cell r="B140" t="str">
            <v>periodicidad: Mensual</v>
          </cell>
        </row>
        <row r="141">
          <cell r="A141" t="str">
            <v>cifra: Saldos Nominales</v>
          </cell>
          <cell r="B141" t="str">
            <v>unidad: Millones de Pesos</v>
          </cell>
        </row>
        <row r="143">
          <cell r="A143" t="str">
            <v xml:space="preserve">SF43188 Banca de Desarrollo, Financiamiento a sectores no bancarios del país, Total de monedas </v>
          </cell>
        </row>
        <row r="144">
          <cell r="A144" t="str">
            <v xml:space="preserve">B. Cartera asociada a programas de reestructura, UDIS, Sector privado </v>
          </cell>
        </row>
        <row r="145">
          <cell r="A145" t="str">
            <v xml:space="preserve">Vivienda, Vencido, Interés social </v>
          </cell>
        </row>
        <row r="146">
          <cell r="A146" t="str">
            <v>período: Ene 1994 - Feb 2010</v>
          </cell>
          <cell r="B146" t="str">
            <v>periodicidad: Mensual</v>
          </cell>
        </row>
        <row r="147">
          <cell r="A147" t="str">
            <v>cifra: Saldos Nominales</v>
          </cell>
          <cell r="B147" t="str">
            <v>unidad: Millones de Pesos</v>
          </cell>
        </row>
        <row r="149">
          <cell r="A149" t="str">
            <v xml:space="preserve">SF43189 Banca de Desarrollo, Financiamiento a sectores no bancarios del país, Total de monedas </v>
          </cell>
        </row>
        <row r="150">
          <cell r="A150" t="str">
            <v xml:space="preserve">B. Cartera asociada a programas de reestructura, UDIS, Sector privado </v>
          </cell>
        </row>
        <row r="151">
          <cell r="A151" t="str">
            <v xml:space="preserve">Vivienda, Vencido, Media y residencial </v>
          </cell>
        </row>
        <row r="152">
          <cell r="A152" t="str">
            <v>período: Ene 1994 - Feb 2010</v>
          </cell>
          <cell r="B152" t="str">
            <v>periodicidad: Mensual</v>
          </cell>
        </row>
        <row r="153">
          <cell r="A153" t="str">
            <v>cifra: Saldos Nominales</v>
          </cell>
          <cell r="B153" t="str">
            <v>unidad: Millones de Pesos</v>
          </cell>
        </row>
        <row r="155">
          <cell r="A155" t="str">
            <v xml:space="preserve">SF27858 Banca de Desarrollo, Financiamiento a sectores no bancarios del país, Total de monedas </v>
          </cell>
        </row>
        <row r="156">
          <cell r="A156" t="str">
            <v xml:space="preserve">B. Cartera asociada a programas de reestructura, UDIS, Sector privado </v>
          </cell>
        </row>
        <row r="157">
          <cell r="A157" t="str">
            <v xml:space="preserve">Empresas y personas físicas con actividad empresarial, Vigente </v>
          </cell>
        </row>
        <row r="158">
          <cell r="A158" t="str">
            <v>período: Ene 1994 - Feb 2010</v>
          </cell>
          <cell r="B158" t="str">
            <v>periodicidad: Mensual</v>
          </cell>
        </row>
        <row r="159">
          <cell r="A159" t="str">
            <v>cifra: Saldos Corrientes</v>
          </cell>
          <cell r="B159" t="str">
            <v>unidad: Millones de Pesos</v>
          </cell>
        </row>
        <row r="161">
          <cell r="A161" t="str">
            <v xml:space="preserve">SF27859 Banca de Desarrollo, Financiamiento a sectores no bancarios del país, Total de monedas </v>
          </cell>
        </row>
        <row r="162">
          <cell r="A162" t="str">
            <v xml:space="preserve">B. Cartera asociada a programas de reestructura, UDIS, Sector privado </v>
          </cell>
        </row>
        <row r="163">
          <cell r="A163" t="str">
            <v xml:space="preserve">Empresas y personas físicas con actividad empresarial, Vencido </v>
          </cell>
        </row>
        <row r="164">
          <cell r="A164" t="str">
            <v>período: Ene 1994 - Feb 2010</v>
          </cell>
          <cell r="B164" t="str">
            <v>periodicidad: Mensual</v>
          </cell>
        </row>
        <row r="165">
          <cell r="A165" t="str">
            <v>cifra: Saldos Corrientes</v>
          </cell>
          <cell r="B165" t="str">
            <v>unidad: Millones de Pesos</v>
          </cell>
        </row>
        <row r="169">
          <cell r="A169" t="str">
            <v>FECHA</v>
          </cell>
          <cell r="B169" t="str">
            <v>SF43170</v>
          </cell>
          <cell r="C169" t="str">
            <v>SF43171</v>
          </cell>
          <cell r="D169" t="str">
            <v>SF43172</v>
          </cell>
          <cell r="E169" t="str">
            <v>SF43173</v>
          </cell>
          <cell r="F169" t="str">
            <v>SF43174</v>
          </cell>
          <cell r="G169" t="str">
            <v>SF43175</v>
          </cell>
          <cell r="H169" t="str">
            <v>SF43176</v>
          </cell>
          <cell r="I169" t="str">
            <v>SF43177</v>
          </cell>
          <cell r="J169" t="str">
            <v>SF43178</v>
          </cell>
          <cell r="K169" t="str">
            <v>SF43179</v>
          </cell>
          <cell r="L169" t="str">
            <v>SF27846</v>
          </cell>
          <cell r="M169" t="str">
            <v>SF27847</v>
          </cell>
          <cell r="N169" t="str">
            <v>SF19402</v>
          </cell>
          <cell r="O169" t="str">
            <v>SF19403</v>
          </cell>
          <cell r="P169" t="str">
            <v>SF19404</v>
          </cell>
          <cell r="Q169" t="str">
            <v>SF43180</v>
          </cell>
          <cell r="R169" t="str">
            <v>SF43181</v>
          </cell>
          <cell r="S169" t="str">
            <v>SF43182</v>
          </cell>
          <cell r="T169" t="str">
            <v>SF43183</v>
          </cell>
          <cell r="U169" t="str">
            <v>SF43184</v>
          </cell>
          <cell r="V169" t="str">
            <v>SF43185</v>
          </cell>
          <cell r="W169" t="str">
            <v>SF43186</v>
          </cell>
          <cell r="X169" t="str">
            <v>SF43187</v>
          </cell>
          <cell r="Y169" t="str">
            <v>SF43188</v>
          </cell>
          <cell r="Z169" t="str">
            <v>SF43189</v>
          </cell>
          <cell r="AA169" t="str">
            <v>SF27858</v>
          </cell>
          <cell r="AB169" t="str">
            <v>SF27859</v>
          </cell>
        </row>
        <row r="170">
          <cell r="A170">
            <v>34335</v>
          </cell>
          <cell r="B170" t="str">
            <v>N/E</v>
          </cell>
          <cell r="C170" t="str">
            <v>N/E</v>
          </cell>
          <cell r="D170" t="str">
            <v>N/E</v>
          </cell>
          <cell r="E170" t="str">
            <v>N/E</v>
          </cell>
          <cell r="F170" t="str">
            <v>N/E</v>
          </cell>
          <cell r="G170" t="str">
            <v>N/E</v>
          </cell>
          <cell r="H170" t="str">
            <v>N/E</v>
          </cell>
          <cell r="I170" t="str">
            <v>N/E</v>
          </cell>
          <cell r="J170" t="str">
            <v>N/E</v>
          </cell>
          <cell r="K170" t="str">
            <v>N/E</v>
          </cell>
          <cell r="L170" t="str">
            <v>N/E</v>
          </cell>
          <cell r="M170" t="str">
            <v>N/E</v>
          </cell>
          <cell r="N170" t="str">
            <v>N/E</v>
          </cell>
          <cell r="O170" t="str">
            <v>N/E</v>
          </cell>
          <cell r="P170" t="str">
            <v>N/E</v>
          </cell>
          <cell r="Q170" t="str">
            <v>N/E</v>
          </cell>
          <cell r="R170" t="str">
            <v>N/E</v>
          </cell>
          <cell r="S170" t="str">
            <v>N/E</v>
          </cell>
          <cell r="T170" t="str">
            <v>N/E</v>
          </cell>
          <cell r="U170" t="str">
            <v>N/E</v>
          </cell>
          <cell r="V170" t="str">
            <v>N/E</v>
          </cell>
          <cell r="W170" t="str">
            <v>N/E</v>
          </cell>
          <cell r="X170" t="str">
            <v>N/E</v>
          </cell>
          <cell r="Y170" t="str">
            <v>N/E</v>
          </cell>
          <cell r="Z170" t="str">
            <v>N/E</v>
          </cell>
          <cell r="AA170" t="str">
            <v>N/E</v>
          </cell>
          <cell r="AB170" t="str">
            <v>N/E</v>
          </cell>
        </row>
        <row r="171">
          <cell r="A171">
            <v>34366</v>
          </cell>
          <cell r="B171" t="str">
            <v>N/E</v>
          </cell>
          <cell r="C171" t="str">
            <v>N/E</v>
          </cell>
          <cell r="D171" t="str">
            <v>N/E</v>
          </cell>
          <cell r="E171" t="str">
            <v>N/E</v>
          </cell>
          <cell r="F171" t="str">
            <v>N/E</v>
          </cell>
          <cell r="G171" t="str">
            <v>N/E</v>
          </cell>
          <cell r="H171" t="str">
            <v>N/E</v>
          </cell>
          <cell r="I171" t="str">
            <v>N/E</v>
          </cell>
          <cell r="J171" t="str">
            <v>N/E</v>
          </cell>
          <cell r="K171" t="str">
            <v>N/E</v>
          </cell>
          <cell r="L171" t="str">
            <v>N/E</v>
          </cell>
          <cell r="M171" t="str">
            <v>N/E</v>
          </cell>
          <cell r="N171" t="str">
            <v>N/E</v>
          </cell>
          <cell r="O171" t="str">
            <v>N/E</v>
          </cell>
          <cell r="P171" t="str">
            <v>N/E</v>
          </cell>
          <cell r="Q171" t="str">
            <v>N/E</v>
          </cell>
          <cell r="R171" t="str">
            <v>N/E</v>
          </cell>
          <cell r="S171" t="str">
            <v>N/E</v>
          </cell>
          <cell r="T171" t="str">
            <v>N/E</v>
          </cell>
          <cell r="U171" t="str">
            <v>N/E</v>
          </cell>
          <cell r="V171" t="str">
            <v>N/E</v>
          </cell>
          <cell r="W171" t="str">
            <v>N/E</v>
          </cell>
          <cell r="X171" t="str">
            <v>N/E</v>
          </cell>
          <cell r="Y171" t="str">
            <v>N/E</v>
          </cell>
          <cell r="Z171" t="str">
            <v>N/E</v>
          </cell>
          <cell r="AA171" t="str">
            <v>N/E</v>
          </cell>
          <cell r="AB171" t="str">
            <v>N/E</v>
          </cell>
        </row>
        <row r="172">
          <cell r="A172">
            <v>34394</v>
          </cell>
          <cell r="B172" t="str">
            <v>N/E</v>
          </cell>
          <cell r="C172" t="str">
            <v>N/E</v>
          </cell>
          <cell r="D172" t="str">
            <v>N/E</v>
          </cell>
          <cell r="E172" t="str">
            <v>N/E</v>
          </cell>
          <cell r="F172" t="str">
            <v>N/E</v>
          </cell>
          <cell r="G172" t="str">
            <v>N/E</v>
          </cell>
          <cell r="H172" t="str">
            <v>N/E</v>
          </cell>
          <cell r="I172" t="str">
            <v>N/E</v>
          </cell>
          <cell r="J172" t="str">
            <v>N/E</v>
          </cell>
          <cell r="K172" t="str">
            <v>N/E</v>
          </cell>
          <cell r="L172" t="str">
            <v>N/E</v>
          </cell>
          <cell r="M172" t="str">
            <v>N/E</v>
          </cell>
          <cell r="N172" t="str">
            <v>N/E</v>
          </cell>
          <cell r="O172" t="str">
            <v>N/E</v>
          </cell>
          <cell r="P172" t="str">
            <v>N/E</v>
          </cell>
          <cell r="Q172" t="str">
            <v>N/E</v>
          </cell>
          <cell r="R172" t="str">
            <v>N/E</v>
          </cell>
          <cell r="S172" t="str">
            <v>N/E</v>
          </cell>
          <cell r="T172" t="str">
            <v>N/E</v>
          </cell>
          <cell r="U172" t="str">
            <v>N/E</v>
          </cell>
          <cell r="V172" t="str">
            <v>N/E</v>
          </cell>
          <cell r="W172" t="str">
            <v>N/E</v>
          </cell>
          <cell r="X172" t="str">
            <v>N/E</v>
          </cell>
          <cell r="Y172" t="str">
            <v>N/E</v>
          </cell>
          <cell r="Z172" t="str">
            <v>N/E</v>
          </cell>
          <cell r="AA172" t="str">
            <v>N/E</v>
          </cell>
          <cell r="AB172" t="str">
            <v>N/E</v>
          </cell>
        </row>
        <row r="173">
          <cell r="A173">
            <v>34425</v>
          </cell>
          <cell r="B173" t="str">
            <v>N/E</v>
          </cell>
          <cell r="C173" t="str">
            <v>N/E</v>
          </cell>
          <cell r="D173" t="str">
            <v>N/E</v>
          </cell>
          <cell r="E173" t="str">
            <v>N/E</v>
          </cell>
          <cell r="F173" t="str">
            <v>N/E</v>
          </cell>
          <cell r="G173" t="str">
            <v>N/E</v>
          </cell>
          <cell r="H173" t="str">
            <v>N/E</v>
          </cell>
          <cell r="I173" t="str">
            <v>N/E</v>
          </cell>
          <cell r="J173" t="str">
            <v>N/E</v>
          </cell>
          <cell r="K173" t="str">
            <v>N/E</v>
          </cell>
          <cell r="L173" t="str">
            <v>N/E</v>
          </cell>
          <cell r="M173" t="str">
            <v>N/E</v>
          </cell>
          <cell r="N173" t="str">
            <v>N/E</v>
          </cell>
          <cell r="O173" t="str">
            <v>N/E</v>
          </cell>
          <cell r="P173" t="str">
            <v>N/E</v>
          </cell>
          <cell r="Q173" t="str">
            <v>N/E</v>
          </cell>
          <cell r="R173" t="str">
            <v>N/E</v>
          </cell>
          <cell r="S173" t="str">
            <v>N/E</v>
          </cell>
          <cell r="T173" t="str">
            <v>N/E</v>
          </cell>
          <cell r="U173" t="str">
            <v>N/E</v>
          </cell>
          <cell r="V173" t="str">
            <v>N/E</v>
          </cell>
          <cell r="W173" t="str">
            <v>N/E</v>
          </cell>
          <cell r="X173" t="str">
            <v>N/E</v>
          </cell>
          <cell r="Y173" t="str">
            <v>N/E</v>
          </cell>
          <cell r="Z173" t="str">
            <v>N/E</v>
          </cell>
          <cell r="AA173" t="str">
            <v>N/E</v>
          </cell>
          <cell r="AB173" t="str">
            <v>N/E</v>
          </cell>
        </row>
        <row r="174">
          <cell r="A174">
            <v>34455</v>
          </cell>
          <cell r="B174" t="str">
            <v>N/E</v>
          </cell>
          <cell r="C174" t="str">
            <v>N/E</v>
          </cell>
          <cell r="D174" t="str">
            <v>N/E</v>
          </cell>
          <cell r="E174" t="str">
            <v>N/E</v>
          </cell>
          <cell r="F174" t="str">
            <v>N/E</v>
          </cell>
          <cell r="G174" t="str">
            <v>N/E</v>
          </cell>
          <cell r="H174" t="str">
            <v>N/E</v>
          </cell>
          <cell r="I174" t="str">
            <v>N/E</v>
          </cell>
          <cell r="J174" t="str">
            <v>N/E</v>
          </cell>
          <cell r="K174" t="str">
            <v>N/E</v>
          </cell>
          <cell r="L174" t="str">
            <v>N/E</v>
          </cell>
          <cell r="M174" t="str">
            <v>N/E</v>
          </cell>
          <cell r="N174" t="str">
            <v>N/E</v>
          </cell>
          <cell r="O174" t="str">
            <v>N/E</v>
          </cell>
          <cell r="P174" t="str">
            <v>N/E</v>
          </cell>
          <cell r="Q174" t="str">
            <v>N/E</v>
          </cell>
          <cell r="R174" t="str">
            <v>N/E</v>
          </cell>
          <cell r="S174" t="str">
            <v>N/E</v>
          </cell>
          <cell r="T174" t="str">
            <v>N/E</v>
          </cell>
          <cell r="U174" t="str">
            <v>N/E</v>
          </cell>
          <cell r="V174" t="str">
            <v>N/E</v>
          </cell>
          <cell r="W174" t="str">
            <v>N/E</v>
          </cell>
          <cell r="X174" t="str">
            <v>N/E</v>
          </cell>
          <cell r="Y174" t="str">
            <v>N/E</v>
          </cell>
          <cell r="Z174" t="str">
            <v>N/E</v>
          </cell>
          <cell r="AA174" t="str">
            <v>N/E</v>
          </cell>
          <cell r="AB174" t="str">
            <v>N/E</v>
          </cell>
        </row>
        <row r="175">
          <cell r="A175">
            <v>34486</v>
          </cell>
          <cell r="B175" t="str">
            <v>N/E</v>
          </cell>
          <cell r="C175" t="str">
            <v>N/E</v>
          </cell>
          <cell r="D175" t="str">
            <v>N/E</v>
          </cell>
          <cell r="E175" t="str">
            <v>N/E</v>
          </cell>
          <cell r="F175" t="str">
            <v>N/E</v>
          </cell>
          <cell r="G175" t="str">
            <v>N/E</v>
          </cell>
          <cell r="H175" t="str">
            <v>N/E</v>
          </cell>
          <cell r="I175" t="str">
            <v>N/E</v>
          </cell>
          <cell r="J175" t="str">
            <v>N/E</v>
          </cell>
          <cell r="K175" t="str">
            <v>N/E</v>
          </cell>
          <cell r="L175" t="str">
            <v>N/E</v>
          </cell>
          <cell r="M175" t="str">
            <v>N/E</v>
          </cell>
          <cell r="N175" t="str">
            <v>N/E</v>
          </cell>
          <cell r="O175" t="str">
            <v>N/E</v>
          </cell>
          <cell r="P175" t="str">
            <v>N/E</v>
          </cell>
          <cell r="Q175" t="str">
            <v>N/E</v>
          </cell>
          <cell r="R175" t="str">
            <v>N/E</v>
          </cell>
          <cell r="S175" t="str">
            <v>N/E</v>
          </cell>
          <cell r="T175" t="str">
            <v>N/E</v>
          </cell>
          <cell r="U175" t="str">
            <v>N/E</v>
          </cell>
          <cell r="V175" t="str">
            <v>N/E</v>
          </cell>
          <cell r="W175" t="str">
            <v>N/E</v>
          </cell>
          <cell r="X175" t="str">
            <v>N/E</v>
          </cell>
          <cell r="Y175" t="str">
            <v>N/E</v>
          </cell>
          <cell r="Z175" t="str">
            <v>N/E</v>
          </cell>
          <cell r="AA175" t="str">
            <v>N/E</v>
          </cell>
          <cell r="AB175" t="str">
            <v>N/E</v>
          </cell>
        </row>
        <row r="176">
          <cell r="A176">
            <v>34516</v>
          </cell>
          <cell r="B176" t="str">
            <v>N/E</v>
          </cell>
          <cell r="C176" t="str">
            <v>N/E</v>
          </cell>
          <cell r="D176" t="str">
            <v>N/E</v>
          </cell>
          <cell r="E176" t="str">
            <v>N/E</v>
          </cell>
          <cell r="F176" t="str">
            <v>N/E</v>
          </cell>
          <cell r="G176" t="str">
            <v>N/E</v>
          </cell>
          <cell r="H176" t="str">
            <v>N/E</v>
          </cell>
          <cell r="I176" t="str">
            <v>N/E</v>
          </cell>
          <cell r="J176" t="str">
            <v>N/E</v>
          </cell>
          <cell r="K176" t="str">
            <v>N/E</v>
          </cell>
          <cell r="L176" t="str">
            <v>N/E</v>
          </cell>
          <cell r="M176" t="str">
            <v>N/E</v>
          </cell>
          <cell r="N176" t="str">
            <v>N/E</v>
          </cell>
          <cell r="O176" t="str">
            <v>N/E</v>
          </cell>
          <cell r="P176" t="str">
            <v>N/E</v>
          </cell>
          <cell r="Q176" t="str">
            <v>N/E</v>
          </cell>
          <cell r="R176" t="str">
            <v>N/E</v>
          </cell>
          <cell r="S176" t="str">
            <v>N/E</v>
          </cell>
          <cell r="T176" t="str">
            <v>N/E</v>
          </cell>
          <cell r="U176" t="str">
            <v>N/E</v>
          </cell>
          <cell r="V176" t="str">
            <v>N/E</v>
          </cell>
          <cell r="W176" t="str">
            <v>N/E</v>
          </cell>
          <cell r="X176" t="str">
            <v>N/E</v>
          </cell>
          <cell r="Y176" t="str">
            <v>N/E</v>
          </cell>
          <cell r="Z176" t="str">
            <v>N/E</v>
          </cell>
          <cell r="AA176" t="str">
            <v>N/E</v>
          </cell>
          <cell r="AB176" t="str">
            <v>N/E</v>
          </cell>
        </row>
        <row r="177">
          <cell r="A177">
            <v>34547</v>
          </cell>
          <cell r="B177" t="str">
            <v>N/E</v>
          </cell>
          <cell r="C177" t="str">
            <v>N/E</v>
          </cell>
          <cell r="D177" t="str">
            <v>N/E</v>
          </cell>
          <cell r="E177" t="str">
            <v>N/E</v>
          </cell>
          <cell r="F177" t="str">
            <v>N/E</v>
          </cell>
          <cell r="G177" t="str">
            <v>N/E</v>
          </cell>
          <cell r="H177" t="str">
            <v>N/E</v>
          </cell>
          <cell r="I177" t="str">
            <v>N/E</v>
          </cell>
          <cell r="J177" t="str">
            <v>N/E</v>
          </cell>
          <cell r="K177" t="str">
            <v>N/E</v>
          </cell>
          <cell r="L177" t="str">
            <v>N/E</v>
          </cell>
          <cell r="M177" t="str">
            <v>N/E</v>
          </cell>
          <cell r="N177" t="str">
            <v>N/E</v>
          </cell>
          <cell r="O177" t="str">
            <v>N/E</v>
          </cell>
          <cell r="P177" t="str">
            <v>N/E</v>
          </cell>
          <cell r="Q177" t="str">
            <v>N/E</v>
          </cell>
          <cell r="R177" t="str">
            <v>N/E</v>
          </cell>
          <cell r="S177" t="str">
            <v>N/E</v>
          </cell>
          <cell r="T177" t="str">
            <v>N/E</v>
          </cell>
          <cell r="U177" t="str">
            <v>N/E</v>
          </cell>
          <cell r="V177" t="str">
            <v>N/E</v>
          </cell>
          <cell r="W177" t="str">
            <v>N/E</v>
          </cell>
          <cell r="X177" t="str">
            <v>N/E</v>
          </cell>
          <cell r="Y177" t="str">
            <v>N/E</v>
          </cell>
          <cell r="Z177" t="str">
            <v>N/E</v>
          </cell>
          <cell r="AA177" t="str">
            <v>N/E</v>
          </cell>
          <cell r="AB177" t="str">
            <v>N/E</v>
          </cell>
        </row>
        <row r="178">
          <cell r="A178">
            <v>34578</v>
          </cell>
          <cell r="B178" t="str">
            <v>N/E</v>
          </cell>
          <cell r="C178" t="str">
            <v>N/E</v>
          </cell>
          <cell r="D178" t="str">
            <v>N/E</v>
          </cell>
          <cell r="E178" t="str">
            <v>N/E</v>
          </cell>
          <cell r="F178" t="str">
            <v>N/E</v>
          </cell>
          <cell r="G178" t="str">
            <v>N/E</v>
          </cell>
          <cell r="H178" t="str">
            <v>N/E</v>
          </cell>
          <cell r="I178" t="str">
            <v>N/E</v>
          </cell>
          <cell r="J178" t="str">
            <v>N/E</v>
          </cell>
          <cell r="K178" t="str">
            <v>N/E</v>
          </cell>
          <cell r="L178" t="str">
            <v>N/E</v>
          </cell>
          <cell r="M178" t="str">
            <v>N/E</v>
          </cell>
          <cell r="N178" t="str">
            <v>N/E</v>
          </cell>
          <cell r="O178" t="str">
            <v>N/E</v>
          </cell>
          <cell r="P178" t="str">
            <v>N/E</v>
          </cell>
          <cell r="Q178" t="str">
            <v>N/E</v>
          </cell>
          <cell r="R178" t="str">
            <v>N/E</v>
          </cell>
          <cell r="S178" t="str">
            <v>N/E</v>
          </cell>
          <cell r="T178" t="str">
            <v>N/E</v>
          </cell>
          <cell r="U178" t="str">
            <v>N/E</v>
          </cell>
          <cell r="V178" t="str">
            <v>N/E</v>
          </cell>
          <cell r="W178" t="str">
            <v>N/E</v>
          </cell>
          <cell r="X178" t="str">
            <v>N/E</v>
          </cell>
          <cell r="Y178" t="str">
            <v>N/E</v>
          </cell>
          <cell r="Z178" t="str">
            <v>N/E</v>
          </cell>
          <cell r="AA178" t="str">
            <v>N/E</v>
          </cell>
          <cell r="AB178" t="str">
            <v>N/E</v>
          </cell>
        </row>
        <row r="179">
          <cell r="A179">
            <v>34608</v>
          </cell>
          <cell r="B179" t="str">
            <v>N/E</v>
          </cell>
          <cell r="C179" t="str">
            <v>N/E</v>
          </cell>
          <cell r="D179" t="str">
            <v>N/E</v>
          </cell>
          <cell r="E179" t="str">
            <v>N/E</v>
          </cell>
          <cell r="F179" t="str">
            <v>N/E</v>
          </cell>
          <cell r="G179" t="str">
            <v>N/E</v>
          </cell>
          <cell r="H179" t="str">
            <v>N/E</v>
          </cell>
          <cell r="I179" t="str">
            <v>N/E</v>
          </cell>
          <cell r="J179" t="str">
            <v>N/E</v>
          </cell>
          <cell r="K179" t="str">
            <v>N/E</v>
          </cell>
          <cell r="L179" t="str">
            <v>N/E</v>
          </cell>
          <cell r="M179" t="str">
            <v>N/E</v>
          </cell>
          <cell r="N179" t="str">
            <v>N/E</v>
          </cell>
          <cell r="O179" t="str">
            <v>N/E</v>
          </cell>
          <cell r="P179" t="str">
            <v>N/E</v>
          </cell>
          <cell r="Q179" t="str">
            <v>N/E</v>
          </cell>
          <cell r="R179" t="str">
            <v>N/E</v>
          </cell>
          <cell r="S179" t="str">
            <v>N/E</v>
          </cell>
          <cell r="T179" t="str">
            <v>N/E</v>
          </cell>
          <cell r="U179" t="str">
            <v>N/E</v>
          </cell>
          <cell r="V179" t="str">
            <v>N/E</v>
          </cell>
          <cell r="W179" t="str">
            <v>N/E</v>
          </cell>
          <cell r="X179" t="str">
            <v>N/E</v>
          </cell>
          <cell r="Y179" t="str">
            <v>N/E</v>
          </cell>
          <cell r="Z179" t="str">
            <v>N/E</v>
          </cell>
          <cell r="AA179" t="str">
            <v>N/E</v>
          </cell>
          <cell r="AB179" t="str">
            <v>N/E</v>
          </cell>
        </row>
        <row r="180">
          <cell r="A180">
            <v>34639</v>
          </cell>
          <cell r="B180" t="str">
            <v>N/E</v>
          </cell>
          <cell r="C180" t="str">
            <v>N/E</v>
          </cell>
          <cell r="D180" t="str">
            <v>N/E</v>
          </cell>
          <cell r="E180" t="str">
            <v>N/E</v>
          </cell>
          <cell r="F180" t="str">
            <v>N/E</v>
          </cell>
          <cell r="G180" t="str">
            <v>N/E</v>
          </cell>
          <cell r="H180" t="str">
            <v>N/E</v>
          </cell>
          <cell r="I180" t="str">
            <v>N/E</v>
          </cell>
          <cell r="J180" t="str">
            <v>N/E</v>
          </cell>
          <cell r="K180" t="str">
            <v>N/E</v>
          </cell>
          <cell r="L180" t="str">
            <v>N/E</v>
          </cell>
          <cell r="M180" t="str">
            <v>N/E</v>
          </cell>
          <cell r="N180" t="str">
            <v>N/E</v>
          </cell>
          <cell r="O180" t="str">
            <v>N/E</v>
          </cell>
          <cell r="P180" t="str">
            <v>N/E</v>
          </cell>
          <cell r="Q180" t="str">
            <v>N/E</v>
          </cell>
          <cell r="R180" t="str">
            <v>N/E</v>
          </cell>
          <cell r="S180" t="str">
            <v>N/E</v>
          </cell>
          <cell r="T180" t="str">
            <v>N/E</v>
          </cell>
          <cell r="U180" t="str">
            <v>N/E</v>
          </cell>
          <cell r="V180" t="str">
            <v>N/E</v>
          </cell>
          <cell r="W180" t="str">
            <v>N/E</v>
          </cell>
          <cell r="X180" t="str">
            <v>N/E</v>
          </cell>
          <cell r="Y180" t="str">
            <v>N/E</v>
          </cell>
          <cell r="Z180" t="str">
            <v>N/E</v>
          </cell>
          <cell r="AA180" t="str">
            <v>N/E</v>
          </cell>
          <cell r="AB180" t="str">
            <v>N/E</v>
          </cell>
        </row>
        <row r="181">
          <cell r="A181">
            <v>34669</v>
          </cell>
          <cell r="B181">
            <v>8.8000000000000007</v>
          </cell>
          <cell r="C181">
            <v>34.700000000000003</v>
          </cell>
          <cell r="D181">
            <v>1597.5</v>
          </cell>
          <cell r="E181">
            <v>0</v>
          </cell>
          <cell r="F181">
            <v>1.1000000000000001</v>
          </cell>
          <cell r="G181">
            <v>0</v>
          </cell>
          <cell r="H181">
            <v>108.9</v>
          </cell>
          <cell r="I181">
            <v>1912.4</v>
          </cell>
          <cell r="J181">
            <v>0.9</v>
          </cell>
          <cell r="K181">
            <v>3.8</v>
          </cell>
          <cell r="L181">
            <v>38050.6</v>
          </cell>
          <cell r="M181">
            <v>6054.2</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row>
        <row r="182">
          <cell r="A182">
            <v>34700</v>
          </cell>
          <cell r="B182">
            <v>8.9</v>
          </cell>
          <cell r="C182">
            <v>35.1</v>
          </cell>
          <cell r="D182">
            <v>1612.8</v>
          </cell>
          <cell r="E182">
            <v>0</v>
          </cell>
          <cell r="F182">
            <v>1.2</v>
          </cell>
          <cell r="G182">
            <v>0</v>
          </cell>
          <cell r="H182">
            <v>111.3</v>
          </cell>
          <cell r="I182">
            <v>1959.4</v>
          </cell>
          <cell r="J182">
            <v>0.9</v>
          </cell>
          <cell r="K182">
            <v>4.0999999999999996</v>
          </cell>
          <cell r="L182">
            <v>39620.5</v>
          </cell>
          <cell r="M182">
            <v>6472</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row>
        <row r="183">
          <cell r="A183">
            <v>34731</v>
          </cell>
          <cell r="B183">
            <v>8.6999999999999993</v>
          </cell>
          <cell r="C183">
            <v>34.4</v>
          </cell>
          <cell r="D183">
            <v>1628.6</v>
          </cell>
          <cell r="E183">
            <v>0</v>
          </cell>
          <cell r="F183">
            <v>2.2999999999999998</v>
          </cell>
          <cell r="G183">
            <v>0</v>
          </cell>
          <cell r="H183">
            <v>113.9</v>
          </cell>
          <cell r="I183">
            <v>2005</v>
          </cell>
          <cell r="J183">
            <v>0.9</v>
          </cell>
          <cell r="K183">
            <v>4.5</v>
          </cell>
          <cell r="L183">
            <v>38680.1</v>
          </cell>
          <cell r="M183">
            <v>6155.5</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row>
        <row r="184">
          <cell r="A184">
            <v>34759</v>
          </cell>
          <cell r="B184">
            <v>9</v>
          </cell>
          <cell r="C184">
            <v>35.5</v>
          </cell>
          <cell r="D184">
            <v>1623.6</v>
          </cell>
          <cell r="E184">
            <v>0</v>
          </cell>
          <cell r="F184">
            <v>2.7</v>
          </cell>
          <cell r="G184">
            <v>0</v>
          </cell>
          <cell r="H184">
            <v>116.3</v>
          </cell>
          <cell r="I184">
            <v>2057.8000000000002</v>
          </cell>
          <cell r="J184">
            <v>1</v>
          </cell>
          <cell r="K184">
            <v>2.2000000000000002</v>
          </cell>
          <cell r="L184">
            <v>42216.3</v>
          </cell>
          <cell r="M184">
            <v>6916.6</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row>
        <row r="185">
          <cell r="A185">
            <v>34790</v>
          </cell>
          <cell r="B185">
            <v>9.1</v>
          </cell>
          <cell r="C185">
            <v>35.700000000000003</v>
          </cell>
          <cell r="D185">
            <v>1631.8</v>
          </cell>
          <cell r="E185">
            <v>0</v>
          </cell>
          <cell r="F185">
            <v>3.2</v>
          </cell>
          <cell r="G185">
            <v>0</v>
          </cell>
          <cell r="H185">
            <v>119.1</v>
          </cell>
          <cell r="I185">
            <v>2107.6999999999998</v>
          </cell>
          <cell r="J185">
            <v>0.6</v>
          </cell>
          <cell r="K185">
            <v>2.7</v>
          </cell>
          <cell r="L185">
            <v>41599.599999999999</v>
          </cell>
          <cell r="M185">
            <v>7184.5</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row>
        <row r="186">
          <cell r="A186">
            <v>34820</v>
          </cell>
          <cell r="B186">
            <v>9.6</v>
          </cell>
          <cell r="C186">
            <v>37.9</v>
          </cell>
          <cell r="D186">
            <v>1733.8</v>
          </cell>
          <cell r="E186">
            <v>0</v>
          </cell>
          <cell r="F186">
            <v>1.2</v>
          </cell>
          <cell r="G186">
            <v>0</v>
          </cell>
          <cell r="H186">
            <v>121.4</v>
          </cell>
          <cell r="I186">
            <v>2145.6</v>
          </cell>
          <cell r="J186">
            <v>0.6</v>
          </cell>
          <cell r="K186">
            <v>2.8</v>
          </cell>
          <cell r="L186">
            <v>43027.7</v>
          </cell>
          <cell r="M186">
            <v>8038.3</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row>
        <row r="187">
          <cell r="A187">
            <v>34851</v>
          </cell>
          <cell r="B187">
            <v>9.8000000000000007</v>
          </cell>
          <cell r="C187">
            <v>38.700000000000003</v>
          </cell>
          <cell r="D187">
            <v>1766.9</v>
          </cell>
          <cell r="E187">
            <v>0</v>
          </cell>
          <cell r="F187">
            <v>1.4</v>
          </cell>
          <cell r="G187">
            <v>0</v>
          </cell>
          <cell r="H187">
            <v>125.9</v>
          </cell>
          <cell r="I187">
            <v>2218</v>
          </cell>
          <cell r="J187">
            <v>0.6</v>
          </cell>
          <cell r="K187">
            <v>2.8</v>
          </cell>
          <cell r="L187">
            <v>44042.8</v>
          </cell>
          <cell r="M187">
            <v>8417.1</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row>
        <row r="188">
          <cell r="A188">
            <v>34881</v>
          </cell>
          <cell r="B188">
            <v>10</v>
          </cell>
          <cell r="C188">
            <v>39.4</v>
          </cell>
          <cell r="D188">
            <v>1796.3</v>
          </cell>
          <cell r="E188">
            <v>0</v>
          </cell>
          <cell r="F188">
            <v>3.4</v>
          </cell>
          <cell r="G188">
            <v>0</v>
          </cell>
          <cell r="H188">
            <v>128.5</v>
          </cell>
          <cell r="I188">
            <v>2263.1</v>
          </cell>
          <cell r="J188">
            <v>0.6</v>
          </cell>
          <cell r="K188">
            <v>2.8</v>
          </cell>
          <cell r="L188">
            <v>42782.7</v>
          </cell>
          <cell r="M188">
            <v>9581.2000000000007</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row>
        <row r="189">
          <cell r="A189">
            <v>34912</v>
          </cell>
          <cell r="B189">
            <v>10.4</v>
          </cell>
          <cell r="C189">
            <v>40.799999999999997</v>
          </cell>
          <cell r="D189">
            <v>1853.3</v>
          </cell>
          <cell r="E189">
            <v>0</v>
          </cell>
          <cell r="F189">
            <v>2.7</v>
          </cell>
          <cell r="G189">
            <v>0</v>
          </cell>
          <cell r="H189">
            <v>130.9</v>
          </cell>
          <cell r="I189">
            <v>2301.6999999999998</v>
          </cell>
          <cell r="J189">
            <v>0.6</v>
          </cell>
          <cell r="K189">
            <v>2.8</v>
          </cell>
          <cell r="L189">
            <v>45263</v>
          </cell>
          <cell r="M189">
            <v>10184.9</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row>
        <row r="190">
          <cell r="A190">
            <v>34943</v>
          </cell>
          <cell r="B190">
            <v>10.5</v>
          </cell>
          <cell r="C190">
            <v>41.4</v>
          </cell>
          <cell r="D190">
            <v>1882.6</v>
          </cell>
          <cell r="E190">
            <v>0</v>
          </cell>
          <cell r="F190">
            <v>2.5</v>
          </cell>
          <cell r="G190">
            <v>0</v>
          </cell>
          <cell r="H190">
            <v>132.6</v>
          </cell>
          <cell r="I190">
            <v>2329.9</v>
          </cell>
          <cell r="J190">
            <v>0.6</v>
          </cell>
          <cell r="K190">
            <v>2.7</v>
          </cell>
          <cell r="L190">
            <v>43833.8</v>
          </cell>
          <cell r="M190">
            <v>10768.4</v>
          </cell>
          <cell r="N190">
            <v>0.8</v>
          </cell>
          <cell r="O190">
            <v>0</v>
          </cell>
          <cell r="P190">
            <v>4.4000000000000004</v>
          </cell>
          <cell r="Q190">
            <v>0</v>
          </cell>
          <cell r="R190">
            <v>0</v>
          </cell>
          <cell r="S190">
            <v>0</v>
          </cell>
          <cell r="T190">
            <v>0</v>
          </cell>
          <cell r="U190">
            <v>0</v>
          </cell>
          <cell r="V190">
            <v>0</v>
          </cell>
          <cell r="W190">
            <v>0</v>
          </cell>
          <cell r="X190">
            <v>0</v>
          </cell>
          <cell r="Y190">
            <v>0</v>
          </cell>
          <cell r="Z190">
            <v>0</v>
          </cell>
          <cell r="AA190">
            <v>0</v>
          </cell>
          <cell r="AB190">
            <v>0</v>
          </cell>
        </row>
        <row r="191">
          <cell r="A191">
            <v>34973</v>
          </cell>
          <cell r="B191">
            <v>10.7</v>
          </cell>
          <cell r="C191">
            <v>42</v>
          </cell>
          <cell r="D191">
            <v>1908.4</v>
          </cell>
          <cell r="E191">
            <v>0</v>
          </cell>
          <cell r="F191">
            <v>2.2000000000000002</v>
          </cell>
          <cell r="G191">
            <v>0</v>
          </cell>
          <cell r="H191">
            <v>134.5</v>
          </cell>
          <cell r="I191">
            <v>2365</v>
          </cell>
          <cell r="J191">
            <v>0.6</v>
          </cell>
          <cell r="K191">
            <v>2.7</v>
          </cell>
          <cell r="L191">
            <v>42672.6</v>
          </cell>
          <cell r="M191">
            <v>11098.4</v>
          </cell>
          <cell r="N191">
            <v>1.9</v>
          </cell>
          <cell r="O191">
            <v>0</v>
          </cell>
          <cell r="P191">
            <v>10</v>
          </cell>
          <cell r="Q191">
            <v>0</v>
          </cell>
          <cell r="R191">
            <v>0</v>
          </cell>
          <cell r="S191">
            <v>0</v>
          </cell>
          <cell r="T191">
            <v>0</v>
          </cell>
          <cell r="U191">
            <v>0</v>
          </cell>
          <cell r="V191">
            <v>0</v>
          </cell>
          <cell r="W191">
            <v>0</v>
          </cell>
          <cell r="X191">
            <v>0</v>
          </cell>
          <cell r="Y191">
            <v>0</v>
          </cell>
          <cell r="Z191">
            <v>0</v>
          </cell>
          <cell r="AA191">
            <v>0</v>
          </cell>
          <cell r="AB191">
            <v>0</v>
          </cell>
        </row>
        <row r="192">
          <cell r="A192">
            <v>35004</v>
          </cell>
          <cell r="B192">
            <v>10.7</v>
          </cell>
          <cell r="C192">
            <v>42.2</v>
          </cell>
          <cell r="D192">
            <v>1931.3</v>
          </cell>
          <cell r="E192">
            <v>0</v>
          </cell>
          <cell r="F192">
            <v>2.2999999999999998</v>
          </cell>
          <cell r="G192">
            <v>0</v>
          </cell>
          <cell r="H192">
            <v>136.69999999999999</v>
          </cell>
          <cell r="I192">
            <v>2396.4</v>
          </cell>
          <cell r="J192">
            <v>0.6</v>
          </cell>
          <cell r="K192">
            <v>10.7</v>
          </cell>
          <cell r="L192">
            <v>47085.5</v>
          </cell>
          <cell r="M192">
            <v>10725.4</v>
          </cell>
          <cell r="N192">
            <v>2.2999999999999998</v>
          </cell>
          <cell r="O192">
            <v>0</v>
          </cell>
          <cell r="P192">
            <v>91.9</v>
          </cell>
          <cell r="Q192">
            <v>0</v>
          </cell>
          <cell r="R192">
            <v>0</v>
          </cell>
          <cell r="S192">
            <v>0</v>
          </cell>
          <cell r="T192">
            <v>0</v>
          </cell>
          <cell r="U192">
            <v>0</v>
          </cell>
          <cell r="V192">
            <v>0</v>
          </cell>
          <cell r="W192">
            <v>0</v>
          </cell>
          <cell r="X192">
            <v>0</v>
          </cell>
          <cell r="Y192">
            <v>0</v>
          </cell>
          <cell r="Z192">
            <v>0</v>
          </cell>
          <cell r="AA192">
            <v>0</v>
          </cell>
          <cell r="AB192">
            <v>0</v>
          </cell>
        </row>
        <row r="193">
          <cell r="A193">
            <v>35034</v>
          </cell>
          <cell r="B193">
            <v>10.5</v>
          </cell>
          <cell r="C193">
            <v>41.5</v>
          </cell>
          <cell r="D193">
            <v>1874</v>
          </cell>
          <cell r="E193">
            <v>0</v>
          </cell>
          <cell r="F193">
            <v>6.7</v>
          </cell>
          <cell r="G193">
            <v>0</v>
          </cell>
          <cell r="H193">
            <v>139.4</v>
          </cell>
          <cell r="I193">
            <v>2471.9</v>
          </cell>
          <cell r="J193">
            <v>2.1</v>
          </cell>
          <cell r="K193">
            <v>9.8000000000000007</v>
          </cell>
          <cell r="L193">
            <v>47439.8</v>
          </cell>
          <cell r="M193">
            <v>10662.3</v>
          </cell>
          <cell r="N193">
            <v>3.8</v>
          </cell>
          <cell r="O193">
            <v>0</v>
          </cell>
          <cell r="P193">
            <v>54.2</v>
          </cell>
          <cell r="Q193">
            <v>0</v>
          </cell>
          <cell r="R193">
            <v>0</v>
          </cell>
          <cell r="S193">
            <v>0</v>
          </cell>
          <cell r="T193">
            <v>0</v>
          </cell>
          <cell r="U193">
            <v>0</v>
          </cell>
          <cell r="V193">
            <v>0</v>
          </cell>
          <cell r="W193">
            <v>0</v>
          </cell>
          <cell r="X193">
            <v>0</v>
          </cell>
          <cell r="Y193">
            <v>0</v>
          </cell>
          <cell r="Z193">
            <v>0</v>
          </cell>
          <cell r="AA193">
            <v>4.8</v>
          </cell>
          <cell r="AB193">
            <v>0</v>
          </cell>
        </row>
        <row r="194">
          <cell r="A194">
            <v>35065</v>
          </cell>
          <cell r="B194">
            <v>10.6</v>
          </cell>
          <cell r="C194">
            <v>41.8</v>
          </cell>
          <cell r="D194">
            <v>1883.6</v>
          </cell>
          <cell r="E194">
            <v>0</v>
          </cell>
          <cell r="F194">
            <v>6.3</v>
          </cell>
          <cell r="G194">
            <v>0</v>
          </cell>
          <cell r="H194">
            <v>141.5</v>
          </cell>
          <cell r="I194">
            <v>2508.8000000000002</v>
          </cell>
          <cell r="J194">
            <v>2.2999999999999998</v>
          </cell>
          <cell r="K194">
            <v>9.6999999999999993</v>
          </cell>
          <cell r="L194">
            <v>48781.3</v>
          </cell>
          <cell r="M194">
            <v>10998.8</v>
          </cell>
          <cell r="N194">
            <v>10.8</v>
          </cell>
          <cell r="O194">
            <v>0</v>
          </cell>
          <cell r="P194">
            <v>75.2</v>
          </cell>
          <cell r="Q194">
            <v>0</v>
          </cell>
          <cell r="R194">
            <v>0</v>
          </cell>
          <cell r="S194">
            <v>0</v>
          </cell>
          <cell r="T194">
            <v>0</v>
          </cell>
          <cell r="U194">
            <v>0</v>
          </cell>
          <cell r="V194">
            <v>0</v>
          </cell>
          <cell r="W194">
            <v>0</v>
          </cell>
          <cell r="X194">
            <v>0</v>
          </cell>
          <cell r="Y194">
            <v>0</v>
          </cell>
          <cell r="Z194">
            <v>0</v>
          </cell>
          <cell r="AA194">
            <v>20.399999999999999</v>
          </cell>
          <cell r="AB194">
            <v>0</v>
          </cell>
        </row>
        <row r="195">
          <cell r="A195">
            <v>35096</v>
          </cell>
          <cell r="B195">
            <v>10.8</v>
          </cell>
          <cell r="C195">
            <v>42.5</v>
          </cell>
          <cell r="D195">
            <v>1919.9</v>
          </cell>
          <cell r="E195">
            <v>0</v>
          </cell>
          <cell r="F195">
            <v>6.1</v>
          </cell>
          <cell r="G195">
            <v>0</v>
          </cell>
          <cell r="H195">
            <v>143.1</v>
          </cell>
          <cell r="I195">
            <v>2530.5</v>
          </cell>
          <cell r="J195">
            <v>2.2000000000000002</v>
          </cell>
          <cell r="K195">
            <v>9.6</v>
          </cell>
          <cell r="L195">
            <v>49633.4</v>
          </cell>
          <cell r="M195">
            <v>10990</v>
          </cell>
          <cell r="N195">
            <v>5.5</v>
          </cell>
          <cell r="O195">
            <v>0</v>
          </cell>
          <cell r="P195">
            <v>129</v>
          </cell>
          <cell r="Q195">
            <v>0</v>
          </cell>
          <cell r="R195">
            <v>0</v>
          </cell>
          <cell r="S195">
            <v>0</v>
          </cell>
          <cell r="T195">
            <v>0</v>
          </cell>
          <cell r="U195">
            <v>0</v>
          </cell>
          <cell r="V195">
            <v>0</v>
          </cell>
          <cell r="W195">
            <v>0</v>
          </cell>
          <cell r="X195">
            <v>0</v>
          </cell>
          <cell r="Y195">
            <v>0</v>
          </cell>
          <cell r="Z195">
            <v>0</v>
          </cell>
          <cell r="AA195">
            <v>24.4</v>
          </cell>
          <cell r="AB195">
            <v>0</v>
          </cell>
        </row>
        <row r="196">
          <cell r="A196">
            <v>35125</v>
          </cell>
          <cell r="B196">
            <v>11.1</v>
          </cell>
          <cell r="C196">
            <v>43.9</v>
          </cell>
          <cell r="D196">
            <v>1991.7</v>
          </cell>
          <cell r="E196">
            <v>0</v>
          </cell>
          <cell r="F196">
            <v>5.7</v>
          </cell>
          <cell r="G196">
            <v>0</v>
          </cell>
          <cell r="H196">
            <v>145.19999999999999</v>
          </cell>
          <cell r="I196">
            <v>2570.8000000000002</v>
          </cell>
          <cell r="J196">
            <v>2.2000000000000002</v>
          </cell>
          <cell r="K196">
            <v>9.1999999999999993</v>
          </cell>
          <cell r="L196">
            <v>49949.7</v>
          </cell>
          <cell r="M196">
            <v>11206.8</v>
          </cell>
          <cell r="N196">
            <v>5.2</v>
          </cell>
          <cell r="O196">
            <v>0</v>
          </cell>
          <cell r="P196">
            <v>138.9</v>
          </cell>
          <cell r="Q196">
            <v>0</v>
          </cell>
          <cell r="R196">
            <v>0</v>
          </cell>
          <cell r="S196">
            <v>0</v>
          </cell>
          <cell r="T196">
            <v>0</v>
          </cell>
          <cell r="U196">
            <v>0</v>
          </cell>
          <cell r="V196">
            <v>0</v>
          </cell>
          <cell r="W196">
            <v>0</v>
          </cell>
          <cell r="X196">
            <v>0</v>
          </cell>
          <cell r="Y196">
            <v>0</v>
          </cell>
          <cell r="Z196">
            <v>0</v>
          </cell>
          <cell r="AA196">
            <v>29.6</v>
          </cell>
          <cell r="AB196">
            <v>0</v>
          </cell>
        </row>
        <row r="197">
          <cell r="A197">
            <v>35156</v>
          </cell>
          <cell r="B197">
            <v>11.4</v>
          </cell>
          <cell r="C197">
            <v>44.9</v>
          </cell>
          <cell r="D197">
            <v>2035.1</v>
          </cell>
          <cell r="E197">
            <v>0</v>
          </cell>
          <cell r="F197">
            <v>5.0999999999999996</v>
          </cell>
          <cell r="G197">
            <v>0</v>
          </cell>
          <cell r="H197">
            <v>147.69999999999999</v>
          </cell>
          <cell r="I197">
            <v>2616.3000000000002</v>
          </cell>
          <cell r="J197">
            <v>2.2000000000000002</v>
          </cell>
          <cell r="K197">
            <v>8.3000000000000007</v>
          </cell>
          <cell r="L197">
            <v>50340.1</v>
          </cell>
          <cell r="M197">
            <v>11723.4</v>
          </cell>
          <cell r="N197">
            <v>4.7</v>
          </cell>
          <cell r="O197">
            <v>0</v>
          </cell>
          <cell r="P197">
            <v>155.5</v>
          </cell>
          <cell r="Q197">
            <v>0</v>
          </cell>
          <cell r="R197">
            <v>0</v>
          </cell>
          <cell r="S197">
            <v>0</v>
          </cell>
          <cell r="T197">
            <v>0</v>
          </cell>
          <cell r="U197">
            <v>0</v>
          </cell>
          <cell r="V197">
            <v>0</v>
          </cell>
          <cell r="W197">
            <v>0</v>
          </cell>
          <cell r="X197">
            <v>0</v>
          </cell>
          <cell r="Y197">
            <v>0</v>
          </cell>
          <cell r="Z197">
            <v>0</v>
          </cell>
          <cell r="AA197">
            <v>51.2</v>
          </cell>
          <cell r="AB197">
            <v>0</v>
          </cell>
        </row>
        <row r="198">
          <cell r="A198">
            <v>35186</v>
          </cell>
          <cell r="B198">
            <v>11.6</v>
          </cell>
          <cell r="C198">
            <v>45.8</v>
          </cell>
          <cell r="D198">
            <v>2054.6999999999998</v>
          </cell>
          <cell r="E198">
            <v>0</v>
          </cell>
          <cell r="F198">
            <v>6</v>
          </cell>
          <cell r="G198">
            <v>0</v>
          </cell>
          <cell r="H198">
            <v>149.5</v>
          </cell>
          <cell r="I198">
            <v>2645.1</v>
          </cell>
          <cell r="J198">
            <v>2</v>
          </cell>
          <cell r="K198">
            <v>8.1</v>
          </cell>
          <cell r="L198">
            <v>48989.4</v>
          </cell>
          <cell r="M198">
            <v>11966</v>
          </cell>
          <cell r="N198">
            <v>2.4</v>
          </cell>
          <cell r="O198">
            <v>0</v>
          </cell>
          <cell r="P198">
            <v>151.6</v>
          </cell>
          <cell r="Q198">
            <v>0</v>
          </cell>
          <cell r="R198">
            <v>0</v>
          </cell>
          <cell r="S198">
            <v>0</v>
          </cell>
          <cell r="T198">
            <v>0</v>
          </cell>
          <cell r="U198">
            <v>0</v>
          </cell>
          <cell r="V198">
            <v>0</v>
          </cell>
          <cell r="W198">
            <v>0</v>
          </cell>
          <cell r="X198">
            <v>0</v>
          </cell>
          <cell r="Y198">
            <v>0</v>
          </cell>
          <cell r="Z198">
            <v>0</v>
          </cell>
          <cell r="AA198">
            <v>54.7</v>
          </cell>
          <cell r="AB198">
            <v>0</v>
          </cell>
        </row>
        <row r="199">
          <cell r="A199">
            <v>35217</v>
          </cell>
          <cell r="B199">
            <v>11.8</v>
          </cell>
          <cell r="C199">
            <v>46.6</v>
          </cell>
          <cell r="D199">
            <v>2107.5</v>
          </cell>
          <cell r="E199">
            <v>0</v>
          </cell>
          <cell r="F199">
            <v>6</v>
          </cell>
          <cell r="G199">
            <v>0</v>
          </cell>
          <cell r="H199">
            <v>151.69999999999999</v>
          </cell>
          <cell r="I199">
            <v>2681.2</v>
          </cell>
          <cell r="J199">
            <v>1.9</v>
          </cell>
          <cell r="K199">
            <v>7.6</v>
          </cell>
          <cell r="L199">
            <v>49139.199999999997</v>
          </cell>
          <cell r="M199">
            <v>11677.6</v>
          </cell>
          <cell r="N199">
            <v>3.2</v>
          </cell>
          <cell r="O199">
            <v>0</v>
          </cell>
          <cell r="P199">
            <v>104.3</v>
          </cell>
          <cell r="Q199">
            <v>0</v>
          </cell>
          <cell r="R199">
            <v>0</v>
          </cell>
          <cell r="S199">
            <v>0</v>
          </cell>
          <cell r="T199">
            <v>0</v>
          </cell>
          <cell r="U199">
            <v>0</v>
          </cell>
          <cell r="V199">
            <v>0</v>
          </cell>
          <cell r="W199">
            <v>0</v>
          </cell>
          <cell r="X199">
            <v>0</v>
          </cell>
          <cell r="Y199">
            <v>0</v>
          </cell>
          <cell r="Z199">
            <v>0</v>
          </cell>
          <cell r="AA199">
            <v>57.5</v>
          </cell>
          <cell r="AB199">
            <v>0</v>
          </cell>
        </row>
        <row r="200">
          <cell r="A200">
            <v>35247</v>
          </cell>
          <cell r="B200">
            <v>11.9</v>
          </cell>
          <cell r="C200">
            <v>47</v>
          </cell>
          <cell r="D200">
            <v>2129.6999999999998</v>
          </cell>
          <cell r="E200">
            <v>0</v>
          </cell>
          <cell r="F200">
            <v>6</v>
          </cell>
          <cell r="G200">
            <v>0</v>
          </cell>
          <cell r="H200">
            <v>153.69999999999999</v>
          </cell>
          <cell r="I200">
            <v>2717.8</v>
          </cell>
          <cell r="J200">
            <v>1.8</v>
          </cell>
          <cell r="K200">
            <v>7.6</v>
          </cell>
          <cell r="L200">
            <v>50796.6</v>
          </cell>
          <cell r="M200">
            <v>11943.6</v>
          </cell>
          <cell r="N200">
            <v>3.1</v>
          </cell>
          <cell r="O200">
            <v>0.1</v>
          </cell>
          <cell r="P200">
            <v>108.1</v>
          </cell>
          <cell r="Q200">
            <v>0</v>
          </cell>
          <cell r="R200">
            <v>0</v>
          </cell>
          <cell r="S200">
            <v>0</v>
          </cell>
          <cell r="T200">
            <v>0</v>
          </cell>
          <cell r="U200">
            <v>0</v>
          </cell>
          <cell r="V200">
            <v>0</v>
          </cell>
          <cell r="W200">
            <v>0</v>
          </cell>
          <cell r="X200">
            <v>0</v>
          </cell>
          <cell r="Y200">
            <v>0</v>
          </cell>
          <cell r="Z200">
            <v>0</v>
          </cell>
          <cell r="AA200">
            <v>93.1</v>
          </cell>
          <cell r="AB200">
            <v>0</v>
          </cell>
        </row>
        <row r="201">
          <cell r="A201">
            <v>35278</v>
          </cell>
          <cell r="B201">
            <v>12.1</v>
          </cell>
          <cell r="C201">
            <v>47.8</v>
          </cell>
          <cell r="D201">
            <v>2164.3000000000002</v>
          </cell>
          <cell r="E201">
            <v>0</v>
          </cell>
          <cell r="F201">
            <v>6</v>
          </cell>
          <cell r="G201">
            <v>0</v>
          </cell>
          <cell r="H201">
            <v>155.1</v>
          </cell>
          <cell r="I201">
            <v>2758.9</v>
          </cell>
          <cell r="J201">
            <v>1.8</v>
          </cell>
          <cell r="K201">
            <v>7.3</v>
          </cell>
          <cell r="L201">
            <v>50260.2</v>
          </cell>
          <cell r="M201">
            <v>12071.9</v>
          </cell>
          <cell r="N201">
            <v>3.3</v>
          </cell>
          <cell r="O201">
            <v>0.1</v>
          </cell>
          <cell r="P201">
            <v>109.1</v>
          </cell>
          <cell r="Q201">
            <v>0</v>
          </cell>
          <cell r="R201">
            <v>0</v>
          </cell>
          <cell r="S201">
            <v>0</v>
          </cell>
          <cell r="T201">
            <v>0</v>
          </cell>
          <cell r="U201">
            <v>0</v>
          </cell>
          <cell r="V201">
            <v>0</v>
          </cell>
          <cell r="W201">
            <v>0</v>
          </cell>
          <cell r="X201">
            <v>0</v>
          </cell>
          <cell r="Y201">
            <v>0</v>
          </cell>
          <cell r="Z201">
            <v>0</v>
          </cell>
          <cell r="AA201">
            <v>95.1</v>
          </cell>
          <cell r="AB201">
            <v>0</v>
          </cell>
        </row>
        <row r="202">
          <cell r="A202">
            <v>35309</v>
          </cell>
          <cell r="B202">
            <v>12.1</v>
          </cell>
          <cell r="C202">
            <v>47.8</v>
          </cell>
          <cell r="D202">
            <v>2162.8000000000002</v>
          </cell>
          <cell r="E202">
            <v>0</v>
          </cell>
          <cell r="F202">
            <v>5.9</v>
          </cell>
          <cell r="G202">
            <v>0</v>
          </cell>
          <cell r="H202">
            <v>157.19999999999999</v>
          </cell>
          <cell r="I202">
            <v>2795.1</v>
          </cell>
          <cell r="J202">
            <v>1.7</v>
          </cell>
          <cell r="K202">
            <v>7</v>
          </cell>
          <cell r="L202">
            <v>48534.7</v>
          </cell>
          <cell r="M202">
            <v>12487.3</v>
          </cell>
          <cell r="N202">
            <v>3.3</v>
          </cell>
          <cell r="O202">
            <v>0.1</v>
          </cell>
          <cell r="P202">
            <v>93.4</v>
          </cell>
          <cell r="Q202">
            <v>0</v>
          </cell>
          <cell r="R202">
            <v>0</v>
          </cell>
          <cell r="S202">
            <v>0</v>
          </cell>
          <cell r="T202">
            <v>0</v>
          </cell>
          <cell r="U202">
            <v>0</v>
          </cell>
          <cell r="V202">
            <v>0</v>
          </cell>
          <cell r="W202">
            <v>0</v>
          </cell>
          <cell r="X202">
            <v>0</v>
          </cell>
          <cell r="Y202">
            <v>0</v>
          </cell>
          <cell r="Z202">
            <v>0</v>
          </cell>
          <cell r="AA202">
            <v>97.5</v>
          </cell>
          <cell r="AB202">
            <v>0</v>
          </cell>
        </row>
        <row r="203">
          <cell r="A203">
            <v>35339</v>
          </cell>
          <cell r="B203">
            <v>12.6</v>
          </cell>
          <cell r="C203">
            <v>49.7</v>
          </cell>
          <cell r="D203">
            <v>2254.6</v>
          </cell>
          <cell r="E203">
            <v>0</v>
          </cell>
          <cell r="F203">
            <v>7.5</v>
          </cell>
          <cell r="G203">
            <v>0</v>
          </cell>
          <cell r="H203">
            <v>161</v>
          </cell>
          <cell r="I203">
            <v>2860.5</v>
          </cell>
          <cell r="J203">
            <v>1.6</v>
          </cell>
          <cell r="K203">
            <v>6.6</v>
          </cell>
          <cell r="L203">
            <v>50585.599999999999</v>
          </cell>
          <cell r="M203">
            <v>12762.3</v>
          </cell>
          <cell r="N203">
            <v>1.7</v>
          </cell>
          <cell r="O203">
            <v>0.2</v>
          </cell>
          <cell r="P203">
            <v>114.8</v>
          </cell>
          <cell r="Q203">
            <v>0</v>
          </cell>
          <cell r="R203">
            <v>0</v>
          </cell>
          <cell r="S203">
            <v>0</v>
          </cell>
          <cell r="T203">
            <v>0</v>
          </cell>
          <cell r="U203">
            <v>0</v>
          </cell>
          <cell r="V203">
            <v>0</v>
          </cell>
          <cell r="W203">
            <v>0</v>
          </cell>
          <cell r="X203">
            <v>0</v>
          </cell>
          <cell r="Y203">
            <v>0</v>
          </cell>
          <cell r="Z203">
            <v>0</v>
          </cell>
          <cell r="AA203">
            <v>100.4</v>
          </cell>
          <cell r="AB203">
            <v>0</v>
          </cell>
        </row>
        <row r="204">
          <cell r="A204">
            <v>35370</v>
          </cell>
          <cell r="B204">
            <v>12.8</v>
          </cell>
          <cell r="C204">
            <v>50.3</v>
          </cell>
          <cell r="D204">
            <v>2282.4</v>
          </cell>
          <cell r="E204">
            <v>0</v>
          </cell>
          <cell r="F204">
            <v>5.9</v>
          </cell>
          <cell r="G204">
            <v>0</v>
          </cell>
          <cell r="H204">
            <v>163.1</v>
          </cell>
          <cell r="I204">
            <v>2902.7</v>
          </cell>
          <cell r="J204">
            <v>1.5</v>
          </cell>
          <cell r="K204">
            <v>3.1</v>
          </cell>
          <cell r="L204">
            <v>50953.2</v>
          </cell>
          <cell r="M204">
            <v>12780.5</v>
          </cell>
          <cell r="N204">
            <v>1.7</v>
          </cell>
          <cell r="O204">
            <v>0.2</v>
          </cell>
          <cell r="P204">
            <v>320</v>
          </cell>
          <cell r="Q204">
            <v>0</v>
          </cell>
          <cell r="R204">
            <v>0</v>
          </cell>
          <cell r="S204">
            <v>0</v>
          </cell>
          <cell r="T204">
            <v>0</v>
          </cell>
          <cell r="U204">
            <v>0</v>
          </cell>
          <cell r="V204">
            <v>0</v>
          </cell>
          <cell r="W204">
            <v>0</v>
          </cell>
          <cell r="X204">
            <v>0</v>
          </cell>
          <cell r="Y204">
            <v>0</v>
          </cell>
          <cell r="Z204">
            <v>0</v>
          </cell>
          <cell r="AA204">
            <v>102.6</v>
          </cell>
          <cell r="AB204">
            <v>0</v>
          </cell>
        </row>
        <row r="205">
          <cell r="A205">
            <v>35400</v>
          </cell>
          <cell r="B205">
            <v>12.3</v>
          </cell>
          <cell r="C205">
            <v>48.5</v>
          </cell>
          <cell r="D205">
            <v>2257.6999999999998</v>
          </cell>
          <cell r="E205">
            <v>0</v>
          </cell>
          <cell r="F205">
            <v>0.9</v>
          </cell>
          <cell r="G205">
            <v>0</v>
          </cell>
          <cell r="H205">
            <v>188.5</v>
          </cell>
          <cell r="I205">
            <v>3323.7</v>
          </cell>
          <cell r="J205">
            <v>0.9</v>
          </cell>
          <cell r="K205">
            <v>34.5</v>
          </cell>
          <cell r="L205">
            <v>49179.5</v>
          </cell>
          <cell r="M205">
            <v>11817.7</v>
          </cell>
          <cell r="N205">
            <v>0</v>
          </cell>
          <cell r="O205">
            <v>0.3</v>
          </cell>
          <cell r="P205">
            <v>199.3</v>
          </cell>
          <cell r="Q205">
            <v>0</v>
          </cell>
          <cell r="R205">
            <v>0</v>
          </cell>
          <cell r="S205">
            <v>0</v>
          </cell>
          <cell r="T205">
            <v>0</v>
          </cell>
          <cell r="U205">
            <v>0</v>
          </cell>
          <cell r="V205">
            <v>0</v>
          </cell>
          <cell r="W205">
            <v>0</v>
          </cell>
          <cell r="X205">
            <v>0</v>
          </cell>
          <cell r="Y205">
            <v>0</v>
          </cell>
          <cell r="Z205">
            <v>0</v>
          </cell>
          <cell r="AA205">
            <v>106.9</v>
          </cell>
          <cell r="AB205">
            <v>0</v>
          </cell>
        </row>
        <row r="206">
          <cell r="A206">
            <v>35431</v>
          </cell>
          <cell r="B206">
            <v>11.5</v>
          </cell>
          <cell r="C206">
            <v>45.3</v>
          </cell>
          <cell r="D206">
            <v>2209.9</v>
          </cell>
          <cell r="E206">
            <v>0</v>
          </cell>
          <cell r="F206">
            <v>127</v>
          </cell>
          <cell r="G206">
            <v>0</v>
          </cell>
          <cell r="H206">
            <v>178.9</v>
          </cell>
          <cell r="I206">
            <v>3190.6</v>
          </cell>
          <cell r="J206">
            <v>6.6</v>
          </cell>
          <cell r="K206">
            <v>28.5</v>
          </cell>
          <cell r="L206">
            <v>45928.5</v>
          </cell>
          <cell r="M206">
            <v>17089.8</v>
          </cell>
          <cell r="N206">
            <v>0</v>
          </cell>
          <cell r="O206">
            <v>0.3</v>
          </cell>
          <cell r="P206">
            <v>337.1</v>
          </cell>
          <cell r="Q206">
            <v>0</v>
          </cell>
          <cell r="R206">
            <v>0</v>
          </cell>
          <cell r="S206">
            <v>0</v>
          </cell>
          <cell r="T206">
            <v>0</v>
          </cell>
          <cell r="U206">
            <v>0</v>
          </cell>
          <cell r="V206">
            <v>0</v>
          </cell>
          <cell r="W206">
            <v>0</v>
          </cell>
          <cell r="X206">
            <v>0</v>
          </cell>
          <cell r="Y206">
            <v>0</v>
          </cell>
          <cell r="Z206">
            <v>0</v>
          </cell>
          <cell r="AA206">
            <v>115</v>
          </cell>
          <cell r="AB206">
            <v>0</v>
          </cell>
        </row>
        <row r="207">
          <cell r="A207">
            <v>35462</v>
          </cell>
          <cell r="B207">
            <v>11.7</v>
          </cell>
          <cell r="C207">
            <v>46.2</v>
          </cell>
          <cell r="D207">
            <v>2253.3000000000002</v>
          </cell>
          <cell r="E207">
            <v>0</v>
          </cell>
          <cell r="F207">
            <v>85.8</v>
          </cell>
          <cell r="G207">
            <v>0</v>
          </cell>
          <cell r="H207">
            <v>180.5</v>
          </cell>
          <cell r="I207">
            <v>3184</v>
          </cell>
          <cell r="J207">
            <v>6.6</v>
          </cell>
          <cell r="K207">
            <v>62.4</v>
          </cell>
          <cell r="L207">
            <v>47642.7</v>
          </cell>
          <cell r="M207">
            <v>17470.2</v>
          </cell>
          <cell r="N207">
            <v>0</v>
          </cell>
          <cell r="O207">
            <v>0.4</v>
          </cell>
          <cell r="P207">
            <v>435</v>
          </cell>
          <cell r="Q207">
            <v>0</v>
          </cell>
          <cell r="R207">
            <v>0</v>
          </cell>
          <cell r="S207">
            <v>0</v>
          </cell>
          <cell r="T207">
            <v>0</v>
          </cell>
          <cell r="U207">
            <v>0</v>
          </cell>
          <cell r="V207">
            <v>0</v>
          </cell>
          <cell r="W207">
            <v>0</v>
          </cell>
          <cell r="X207">
            <v>0</v>
          </cell>
          <cell r="Y207">
            <v>0</v>
          </cell>
          <cell r="Z207">
            <v>0</v>
          </cell>
          <cell r="AA207">
            <v>115.9</v>
          </cell>
          <cell r="AB207">
            <v>0</v>
          </cell>
        </row>
        <row r="208">
          <cell r="A208">
            <v>35490</v>
          </cell>
          <cell r="B208">
            <v>12.3</v>
          </cell>
          <cell r="C208">
            <v>48.4</v>
          </cell>
          <cell r="D208">
            <v>2361.8000000000002</v>
          </cell>
          <cell r="E208">
            <v>0</v>
          </cell>
          <cell r="F208">
            <v>160.69999999999999</v>
          </cell>
          <cell r="G208">
            <v>0</v>
          </cell>
          <cell r="H208">
            <v>174.6</v>
          </cell>
          <cell r="I208">
            <v>3113</v>
          </cell>
          <cell r="J208">
            <v>13</v>
          </cell>
          <cell r="K208">
            <v>56.5</v>
          </cell>
          <cell r="L208">
            <v>45901.4</v>
          </cell>
          <cell r="M208">
            <v>18971.8</v>
          </cell>
          <cell r="N208">
            <v>0</v>
          </cell>
          <cell r="O208">
            <v>0.4</v>
          </cell>
          <cell r="P208">
            <v>492.3</v>
          </cell>
          <cell r="Q208">
            <v>0</v>
          </cell>
          <cell r="R208">
            <v>0</v>
          </cell>
          <cell r="S208">
            <v>0</v>
          </cell>
          <cell r="T208">
            <v>0</v>
          </cell>
          <cell r="U208">
            <v>0</v>
          </cell>
          <cell r="V208">
            <v>0</v>
          </cell>
          <cell r="W208">
            <v>0</v>
          </cell>
          <cell r="X208">
            <v>0</v>
          </cell>
          <cell r="Y208">
            <v>0</v>
          </cell>
          <cell r="Z208">
            <v>0</v>
          </cell>
          <cell r="AA208">
            <v>115.8</v>
          </cell>
          <cell r="AB208">
            <v>0</v>
          </cell>
        </row>
        <row r="209">
          <cell r="A209">
            <v>35521</v>
          </cell>
          <cell r="B209">
            <v>12.7</v>
          </cell>
          <cell r="C209">
            <v>49.9</v>
          </cell>
          <cell r="D209">
            <v>2433.6999999999998</v>
          </cell>
          <cell r="E209">
            <v>0</v>
          </cell>
          <cell r="F209">
            <v>163.4</v>
          </cell>
          <cell r="G209">
            <v>0</v>
          </cell>
          <cell r="H209">
            <v>176.5</v>
          </cell>
          <cell r="I209">
            <v>3142.9</v>
          </cell>
          <cell r="J209">
            <v>13.1</v>
          </cell>
          <cell r="K209">
            <v>59.6</v>
          </cell>
          <cell r="L209">
            <v>45546.8</v>
          </cell>
          <cell r="M209">
            <v>18564.900000000001</v>
          </cell>
          <cell r="N209">
            <v>0</v>
          </cell>
          <cell r="O209">
            <v>0.4</v>
          </cell>
          <cell r="P209">
            <v>582.20000000000005</v>
          </cell>
          <cell r="Q209">
            <v>0</v>
          </cell>
          <cell r="R209">
            <v>0</v>
          </cell>
          <cell r="S209">
            <v>0</v>
          </cell>
          <cell r="T209">
            <v>0</v>
          </cell>
          <cell r="U209">
            <v>0</v>
          </cell>
          <cell r="V209">
            <v>0</v>
          </cell>
          <cell r="W209">
            <v>0</v>
          </cell>
          <cell r="X209">
            <v>0</v>
          </cell>
          <cell r="Y209">
            <v>0</v>
          </cell>
          <cell r="Z209">
            <v>0</v>
          </cell>
          <cell r="AA209">
            <v>118.6</v>
          </cell>
          <cell r="AB209">
            <v>0</v>
          </cell>
        </row>
        <row r="210">
          <cell r="A210">
            <v>35551</v>
          </cell>
          <cell r="B210">
            <v>12.9</v>
          </cell>
          <cell r="C210">
            <v>50.6</v>
          </cell>
          <cell r="D210">
            <v>2469.6999999999998</v>
          </cell>
          <cell r="E210">
            <v>0</v>
          </cell>
          <cell r="F210">
            <v>164.4</v>
          </cell>
          <cell r="G210">
            <v>0</v>
          </cell>
          <cell r="H210">
            <v>178.4</v>
          </cell>
          <cell r="I210">
            <v>3179.1</v>
          </cell>
          <cell r="J210">
            <v>13.7</v>
          </cell>
          <cell r="K210">
            <v>60.8</v>
          </cell>
          <cell r="L210">
            <v>45115.5</v>
          </cell>
          <cell r="M210">
            <v>19791.099999999999</v>
          </cell>
          <cell r="N210">
            <v>0</v>
          </cell>
          <cell r="O210">
            <v>0.7</v>
          </cell>
          <cell r="P210">
            <v>416.5</v>
          </cell>
          <cell r="Q210">
            <v>0</v>
          </cell>
          <cell r="R210">
            <v>0</v>
          </cell>
          <cell r="S210">
            <v>0</v>
          </cell>
          <cell r="T210">
            <v>0</v>
          </cell>
          <cell r="U210">
            <v>0</v>
          </cell>
          <cell r="V210">
            <v>0</v>
          </cell>
          <cell r="W210">
            <v>0</v>
          </cell>
          <cell r="X210">
            <v>0</v>
          </cell>
          <cell r="Y210">
            <v>0</v>
          </cell>
          <cell r="Z210">
            <v>0</v>
          </cell>
          <cell r="AA210">
            <v>119.3</v>
          </cell>
          <cell r="AB210">
            <v>0</v>
          </cell>
        </row>
        <row r="211">
          <cell r="A211">
            <v>35582</v>
          </cell>
          <cell r="B211">
            <v>13.8</v>
          </cell>
          <cell r="C211">
            <v>54.4</v>
          </cell>
          <cell r="D211">
            <v>2650.8</v>
          </cell>
          <cell r="E211">
            <v>0</v>
          </cell>
          <cell r="F211">
            <v>164.4</v>
          </cell>
          <cell r="G211">
            <v>0</v>
          </cell>
          <cell r="H211">
            <v>180.7</v>
          </cell>
          <cell r="I211">
            <v>3224</v>
          </cell>
          <cell r="J211">
            <v>14</v>
          </cell>
          <cell r="K211">
            <v>58.6</v>
          </cell>
          <cell r="L211">
            <v>44315.1</v>
          </cell>
          <cell r="M211">
            <v>19773</v>
          </cell>
          <cell r="N211">
            <v>0</v>
          </cell>
          <cell r="O211">
            <v>0.9</v>
          </cell>
          <cell r="P211">
            <v>464.7</v>
          </cell>
          <cell r="Q211">
            <v>0</v>
          </cell>
          <cell r="R211">
            <v>0</v>
          </cell>
          <cell r="S211">
            <v>0</v>
          </cell>
          <cell r="T211">
            <v>0</v>
          </cell>
          <cell r="U211">
            <v>0</v>
          </cell>
          <cell r="V211">
            <v>0</v>
          </cell>
          <cell r="W211">
            <v>0</v>
          </cell>
          <cell r="X211">
            <v>0</v>
          </cell>
          <cell r="Y211">
            <v>0</v>
          </cell>
          <cell r="Z211">
            <v>0</v>
          </cell>
          <cell r="AA211">
            <v>122.8</v>
          </cell>
          <cell r="AB211">
            <v>0</v>
          </cell>
        </row>
        <row r="212">
          <cell r="A212">
            <v>35612</v>
          </cell>
          <cell r="B212">
            <v>14.1</v>
          </cell>
          <cell r="C212">
            <v>55.5</v>
          </cell>
          <cell r="D212">
            <v>2706.3</v>
          </cell>
          <cell r="E212">
            <v>0</v>
          </cell>
          <cell r="F212">
            <v>164</v>
          </cell>
          <cell r="G212">
            <v>0</v>
          </cell>
          <cell r="H212">
            <v>182.7</v>
          </cell>
          <cell r="I212">
            <v>3255.5</v>
          </cell>
          <cell r="J212">
            <v>13.7</v>
          </cell>
          <cell r="K212">
            <v>60.3</v>
          </cell>
          <cell r="L212">
            <v>44462.9</v>
          </cell>
          <cell r="M212">
            <v>19870</v>
          </cell>
          <cell r="N212">
            <v>0</v>
          </cell>
          <cell r="O212">
            <v>0.9</v>
          </cell>
          <cell r="P212">
            <v>503.4</v>
          </cell>
          <cell r="Q212">
            <v>0</v>
          </cell>
          <cell r="R212">
            <v>0</v>
          </cell>
          <cell r="S212">
            <v>0</v>
          </cell>
          <cell r="T212">
            <v>0</v>
          </cell>
          <cell r="U212">
            <v>0</v>
          </cell>
          <cell r="V212">
            <v>0</v>
          </cell>
          <cell r="W212">
            <v>0</v>
          </cell>
          <cell r="X212">
            <v>0</v>
          </cell>
          <cell r="Y212">
            <v>0</v>
          </cell>
          <cell r="Z212">
            <v>0</v>
          </cell>
          <cell r="AA212">
            <v>125.2</v>
          </cell>
          <cell r="AB212">
            <v>0</v>
          </cell>
        </row>
        <row r="213">
          <cell r="A213">
            <v>35643</v>
          </cell>
          <cell r="B213">
            <v>14.2</v>
          </cell>
          <cell r="C213">
            <v>56.1</v>
          </cell>
          <cell r="D213">
            <v>2736.9</v>
          </cell>
          <cell r="E213">
            <v>0</v>
          </cell>
          <cell r="F213">
            <v>228.8</v>
          </cell>
          <cell r="G213">
            <v>0</v>
          </cell>
          <cell r="H213">
            <v>184.4</v>
          </cell>
          <cell r="I213">
            <v>3280.9</v>
          </cell>
          <cell r="J213">
            <v>13.9</v>
          </cell>
          <cell r="K213">
            <v>66</v>
          </cell>
          <cell r="L213">
            <v>40618.6</v>
          </cell>
          <cell r="M213">
            <v>18845.3</v>
          </cell>
          <cell r="N213">
            <v>0</v>
          </cell>
          <cell r="O213">
            <v>1</v>
          </cell>
          <cell r="P213">
            <v>595.9</v>
          </cell>
          <cell r="Q213">
            <v>0</v>
          </cell>
          <cell r="R213">
            <v>0</v>
          </cell>
          <cell r="S213">
            <v>0</v>
          </cell>
          <cell r="T213">
            <v>0</v>
          </cell>
          <cell r="U213">
            <v>0</v>
          </cell>
          <cell r="V213">
            <v>0</v>
          </cell>
          <cell r="W213">
            <v>0</v>
          </cell>
          <cell r="X213">
            <v>0</v>
          </cell>
          <cell r="Y213">
            <v>0</v>
          </cell>
          <cell r="Z213">
            <v>0</v>
          </cell>
          <cell r="AA213">
            <v>123.3</v>
          </cell>
          <cell r="AB213">
            <v>0</v>
          </cell>
        </row>
        <row r="214">
          <cell r="A214">
            <v>35674</v>
          </cell>
          <cell r="B214">
            <v>14.3</v>
          </cell>
          <cell r="C214">
            <v>56.5</v>
          </cell>
          <cell r="D214">
            <v>2755.8</v>
          </cell>
          <cell r="E214">
            <v>0</v>
          </cell>
          <cell r="F214">
            <v>164.2</v>
          </cell>
          <cell r="G214">
            <v>0</v>
          </cell>
          <cell r="H214">
            <v>186.4</v>
          </cell>
          <cell r="I214">
            <v>3315.8</v>
          </cell>
          <cell r="J214">
            <v>15</v>
          </cell>
          <cell r="K214">
            <v>72.400000000000006</v>
          </cell>
          <cell r="L214">
            <v>39197</v>
          </cell>
          <cell r="M214">
            <v>18778.400000000001</v>
          </cell>
          <cell r="N214">
            <v>0</v>
          </cell>
          <cell r="O214">
            <v>1.2</v>
          </cell>
          <cell r="P214">
            <v>357.8</v>
          </cell>
          <cell r="Q214">
            <v>0</v>
          </cell>
          <cell r="R214">
            <v>0</v>
          </cell>
          <cell r="S214">
            <v>0</v>
          </cell>
          <cell r="T214">
            <v>0</v>
          </cell>
          <cell r="U214">
            <v>0</v>
          </cell>
          <cell r="V214">
            <v>0</v>
          </cell>
          <cell r="W214">
            <v>0</v>
          </cell>
          <cell r="X214">
            <v>0</v>
          </cell>
          <cell r="Y214">
            <v>0</v>
          </cell>
          <cell r="Z214">
            <v>0</v>
          </cell>
          <cell r="AA214">
            <v>120</v>
          </cell>
          <cell r="AB214">
            <v>0</v>
          </cell>
        </row>
        <row r="215">
          <cell r="A215">
            <v>35704</v>
          </cell>
          <cell r="B215">
            <v>14.6</v>
          </cell>
          <cell r="C215">
            <v>57.6</v>
          </cell>
          <cell r="D215">
            <v>2809.2</v>
          </cell>
          <cell r="E215">
            <v>0</v>
          </cell>
          <cell r="F215">
            <v>98.4</v>
          </cell>
          <cell r="G215">
            <v>0</v>
          </cell>
          <cell r="H215">
            <v>188.4</v>
          </cell>
          <cell r="I215">
            <v>3363</v>
          </cell>
          <cell r="J215">
            <v>16.399999999999999</v>
          </cell>
          <cell r="K215">
            <v>66</v>
          </cell>
          <cell r="L215">
            <v>39375.599999999999</v>
          </cell>
          <cell r="M215">
            <v>18328.099999999999</v>
          </cell>
          <cell r="N215">
            <v>0</v>
          </cell>
          <cell r="O215">
            <v>1.3</v>
          </cell>
          <cell r="P215">
            <v>394.2</v>
          </cell>
          <cell r="Q215">
            <v>0</v>
          </cell>
          <cell r="R215">
            <v>0</v>
          </cell>
          <cell r="S215">
            <v>0</v>
          </cell>
          <cell r="T215">
            <v>0</v>
          </cell>
          <cell r="U215">
            <v>0</v>
          </cell>
          <cell r="V215">
            <v>0</v>
          </cell>
          <cell r="W215">
            <v>0</v>
          </cell>
          <cell r="X215">
            <v>0</v>
          </cell>
          <cell r="Y215">
            <v>0</v>
          </cell>
          <cell r="Z215">
            <v>0</v>
          </cell>
          <cell r="AA215">
            <v>114.5</v>
          </cell>
          <cell r="AB215">
            <v>0</v>
          </cell>
        </row>
        <row r="216">
          <cell r="A216">
            <v>35735</v>
          </cell>
          <cell r="B216">
            <v>14.8</v>
          </cell>
          <cell r="C216">
            <v>58.3</v>
          </cell>
          <cell r="D216">
            <v>2842.7</v>
          </cell>
          <cell r="E216">
            <v>0</v>
          </cell>
          <cell r="F216">
            <v>96.4</v>
          </cell>
          <cell r="G216">
            <v>0</v>
          </cell>
          <cell r="H216">
            <v>190.4</v>
          </cell>
          <cell r="I216">
            <v>3361.3</v>
          </cell>
          <cell r="J216">
            <v>15.5</v>
          </cell>
          <cell r="K216">
            <v>100.4</v>
          </cell>
          <cell r="L216">
            <v>39495.300000000003</v>
          </cell>
          <cell r="M216">
            <v>18356.7</v>
          </cell>
          <cell r="N216">
            <v>0</v>
          </cell>
          <cell r="O216">
            <v>1.4</v>
          </cell>
          <cell r="P216">
            <v>331.5</v>
          </cell>
          <cell r="Q216">
            <v>0</v>
          </cell>
          <cell r="R216">
            <v>0</v>
          </cell>
          <cell r="S216">
            <v>0</v>
          </cell>
          <cell r="T216">
            <v>0</v>
          </cell>
          <cell r="U216">
            <v>0</v>
          </cell>
          <cell r="V216">
            <v>0</v>
          </cell>
          <cell r="W216">
            <v>0</v>
          </cell>
          <cell r="X216">
            <v>17.8</v>
          </cell>
          <cell r="Y216">
            <v>0</v>
          </cell>
          <cell r="Z216">
            <v>0</v>
          </cell>
          <cell r="AA216">
            <v>112.7</v>
          </cell>
          <cell r="AB216">
            <v>0</v>
          </cell>
        </row>
        <row r="217">
          <cell r="A217">
            <v>35765</v>
          </cell>
          <cell r="B217">
            <v>14.6</v>
          </cell>
          <cell r="C217">
            <v>57.5</v>
          </cell>
          <cell r="D217">
            <v>2806.1</v>
          </cell>
          <cell r="E217">
            <v>0</v>
          </cell>
          <cell r="F217">
            <v>152.6</v>
          </cell>
          <cell r="G217">
            <v>0</v>
          </cell>
          <cell r="H217">
            <v>191.3</v>
          </cell>
          <cell r="I217">
            <v>3407.7</v>
          </cell>
          <cell r="J217">
            <v>21.8</v>
          </cell>
          <cell r="K217">
            <v>97.5</v>
          </cell>
          <cell r="L217">
            <v>38684.800000000003</v>
          </cell>
          <cell r="M217">
            <v>16936.2</v>
          </cell>
          <cell r="N217">
            <v>0</v>
          </cell>
          <cell r="O217">
            <v>1.6</v>
          </cell>
          <cell r="P217">
            <v>371.8</v>
          </cell>
          <cell r="Q217">
            <v>0</v>
          </cell>
          <cell r="R217">
            <v>0</v>
          </cell>
          <cell r="S217">
            <v>0</v>
          </cell>
          <cell r="T217">
            <v>0</v>
          </cell>
          <cell r="U217">
            <v>0</v>
          </cell>
          <cell r="V217">
            <v>0</v>
          </cell>
          <cell r="W217">
            <v>0</v>
          </cell>
          <cell r="X217">
            <v>18.2</v>
          </cell>
          <cell r="Y217">
            <v>0</v>
          </cell>
          <cell r="Z217">
            <v>0</v>
          </cell>
          <cell r="AA217">
            <v>106.5</v>
          </cell>
          <cell r="AB217">
            <v>0</v>
          </cell>
        </row>
        <row r="218">
          <cell r="A218">
            <v>35796</v>
          </cell>
          <cell r="B218">
            <v>14.3</v>
          </cell>
          <cell r="C218">
            <v>56.4</v>
          </cell>
          <cell r="D218">
            <v>2749.5</v>
          </cell>
          <cell r="E218">
            <v>0</v>
          </cell>
          <cell r="F218">
            <v>151.80000000000001</v>
          </cell>
          <cell r="G218">
            <v>0</v>
          </cell>
          <cell r="H218">
            <v>191.8</v>
          </cell>
          <cell r="I218">
            <v>3419.1</v>
          </cell>
          <cell r="J218">
            <v>22.4</v>
          </cell>
          <cell r="K218">
            <v>96.9</v>
          </cell>
          <cell r="L218">
            <v>39164.6</v>
          </cell>
          <cell r="M218">
            <v>17898</v>
          </cell>
          <cell r="N218">
            <v>0</v>
          </cell>
          <cell r="O218">
            <v>1.6</v>
          </cell>
          <cell r="P218">
            <v>403.8</v>
          </cell>
          <cell r="Q218">
            <v>0</v>
          </cell>
          <cell r="R218">
            <v>0</v>
          </cell>
          <cell r="S218">
            <v>0</v>
          </cell>
          <cell r="T218">
            <v>0</v>
          </cell>
          <cell r="U218">
            <v>0</v>
          </cell>
          <cell r="V218">
            <v>0</v>
          </cell>
          <cell r="W218">
            <v>0</v>
          </cell>
          <cell r="X218">
            <v>18.2</v>
          </cell>
          <cell r="Y218">
            <v>0</v>
          </cell>
          <cell r="Z218">
            <v>0</v>
          </cell>
          <cell r="AA218">
            <v>103.5</v>
          </cell>
          <cell r="AB218">
            <v>0</v>
          </cell>
        </row>
        <row r="219">
          <cell r="A219">
            <v>35827</v>
          </cell>
          <cell r="B219">
            <v>14.3</v>
          </cell>
          <cell r="C219">
            <v>56.5</v>
          </cell>
          <cell r="D219">
            <v>2757.3</v>
          </cell>
          <cell r="E219">
            <v>0</v>
          </cell>
          <cell r="F219">
            <v>88.2</v>
          </cell>
          <cell r="G219">
            <v>0</v>
          </cell>
          <cell r="H219">
            <v>193</v>
          </cell>
          <cell r="I219">
            <v>3440.1</v>
          </cell>
          <cell r="J219">
            <v>22</v>
          </cell>
          <cell r="K219">
            <v>94.8</v>
          </cell>
          <cell r="L219">
            <v>38950.6</v>
          </cell>
          <cell r="M219">
            <v>18248.900000000001</v>
          </cell>
          <cell r="N219">
            <v>0</v>
          </cell>
          <cell r="O219">
            <v>1.7</v>
          </cell>
          <cell r="P219">
            <v>310.3</v>
          </cell>
          <cell r="Q219">
            <v>0</v>
          </cell>
          <cell r="R219">
            <v>0</v>
          </cell>
          <cell r="S219">
            <v>0</v>
          </cell>
          <cell r="T219">
            <v>0</v>
          </cell>
          <cell r="U219">
            <v>0</v>
          </cell>
          <cell r="V219">
            <v>0</v>
          </cell>
          <cell r="W219">
            <v>0</v>
          </cell>
          <cell r="X219">
            <v>18.2</v>
          </cell>
          <cell r="Y219">
            <v>0</v>
          </cell>
          <cell r="Z219">
            <v>0</v>
          </cell>
          <cell r="AA219">
            <v>98</v>
          </cell>
          <cell r="AB219">
            <v>0</v>
          </cell>
        </row>
        <row r="220">
          <cell r="A220">
            <v>35855</v>
          </cell>
          <cell r="B220">
            <v>14.5</v>
          </cell>
          <cell r="C220">
            <v>57.2</v>
          </cell>
          <cell r="D220">
            <v>2789.8</v>
          </cell>
          <cell r="E220">
            <v>0</v>
          </cell>
          <cell r="F220">
            <v>56.7</v>
          </cell>
          <cell r="G220">
            <v>0</v>
          </cell>
          <cell r="H220">
            <v>194.3</v>
          </cell>
          <cell r="I220">
            <v>3464</v>
          </cell>
          <cell r="J220">
            <v>21.7</v>
          </cell>
          <cell r="K220">
            <v>93.6</v>
          </cell>
          <cell r="L220">
            <v>40491.699999999997</v>
          </cell>
          <cell r="M220">
            <v>18626</v>
          </cell>
          <cell r="N220">
            <v>0</v>
          </cell>
          <cell r="O220">
            <v>1.8</v>
          </cell>
          <cell r="P220">
            <v>328.6</v>
          </cell>
          <cell r="Q220">
            <v>0</v>
          </cell>
          <cell r="R220">
            <v>0</v>
          </cell>
          <cell r="S220">
            <v>0</v>
          </cell>
          <cell r="T220">
            <v>0</v>
          </cell>
          <cell r="U220">
            <v>0</v>
          </cell>
          <cell r="V220">
            <v>0</v>
          </cell>
          <cell r="W220">
            <v>0</v>
          </cell>
          <cell r="X220">
            <v>18.3</v>
          </cell>
          <cell r="Y220">
            <v>0</v>
          </cell>
          <cell r="Z220">
            <v>0</v>
          </cell>
          <cell r="AA220">
            <v>96.6</v>
          </cell>
          <cell r="AB220">
            <v>0</v>
          </cell>
        </row>
        <row r="221">
          <cell r="A221">
            <v>35886</v>
          </cell>
          <cell r="B221">
            <v>14.7</v>
          </cell>
          <cell r="C221">
            <v>57.9</v>
          </cell>
          <cell r="D221">
            <v>2824.9</v>
          </cell>
          <cell r="E221">
            <v>0</v>
          </cell>
          <cell r="F221">
            <v>57.8</v>
          </cell>
          <cell r="G221">
            <v>0</v>
          </cell>
          <cell r="H221">
            <v>194.9</v>
          </cell>
          <cell r="I221">
            <v>3475.5</v>
          </cell>
          <cell r="J221">
            <v>22.1</v>
          </cell>
          <cell r="K221">
            <v>95.6</v>
          </cell>
          <cell r="L221">
            <v>39147.4</v>
          </cell>
          <cell r="M221">
            <v>19391.5</v>
          </cell>
          <cell r="N221">
            <v>0</v>
          </cell>
          <cell r="O221">
            <v>1.9</v>
          </cell>
          <cell r="P221">
            <v>340.1</v>
          </cell>
          <cell r="Q221">
            <v>0</v>
          </cell>
          <cell r="R221">
            <v>0</v>
          </cell>
          <cell r="S221">
            <v>0</v>
          </cell>
          <cell r="T221">
            <v>0</v>
          </cell>
          <cell r="U221">
            <v>0</v>
          </cell>
          <cell r="V221">
            <v>0</v>
          </cell>
          <cell r="W221">
            <v>0</v>
          </cell>
          <cell r="X221">
            <v>18.399999999999999</v>
          </cell>
          <cell r="Y221">
            <v>0</v>
          </cell>
          <cell r="Z221">
            <v>0</v>
          </cell>
          <cell r="AA221">
            <v>96.3</v>
          </cell>
          <cell r="AB221">
            <v>0</v>
          </cell>
        </row>
        <row r="222">
          <cell r="A222">
            <v>35916</v>
          </cell>
          <cell r="B222">
            <v>15.2</v>
          </cell>
          <cell r="C222">
            <v>60</v>
          </cell>
          <cell r="D222">
            <v>2923.9</v>
          </cell>
          <cell r="E222">
            <v>0</v>
          </cell>
          <cell r="F222">
            <v>58</v>
          </cell>
          <cell r="G222">
            <v>0</v>
          </cell>
          <cell r="H222">
            <v>195.7</v>
          </cell>
          <cell r="I222">
            <v>3489.2</v>
          </cell>
          <cell r="J222">
            <v>21.7</v>
          </cell>
          <cell r="K222">
            <v>93.4</v>
          </cell>
          <cell r="L222">
            <v>39359.800000000003</v>
          </cell>
          <cell r="M222">
            <v>19282.8</v>
          </cell>
          <cell r="N222">
            <v>0</v>
          </cell>
          <cell r="O222">
            <v>1.9</v>
          </cell>
          <cell r="P222">
            <v>357.8</v>
          </cell>
          <cell r="Q222">
            <v>0</v>
          </cell>
          <cell r="R222">
            <v>0</v>
          </cell>
          <cell r="S222">
            <v>0</v>
          </cell>
          <cell r="T222">
            <v>0</v>
          </cell>
          <cell r="U222">
            <v>0</v>
          </cell>
          <cell r="V222">
            <v>0</v>
          </cell>
          <cell r="W222">
            <v>0</v>
          </cell>
          <cell r="X222">
            <v>18.399999999999999</v>
          </cell>
          <cell r="Y222">
            <v>0</v>
          </cell>
          <cell r="Z222">
            <v>0</v>
          </cell>
          <cell r="AA222">
            <v>94.3</v>
          </cell>
          <cell r="AB222">
            <v>0</v>
          </cell>
        </row>
        <row r="223">
          <cell r="A223">
            <v>35947</v>
          </cell>
          <cell r="B223">
            <v>15.7</v>
          </cell>
          <cell r="C223">
            <v>61.7</v>
          </cell>
          <cell r="D223">
            <v>3008.7</v>
          </cell>
          <cell r="E223">
            <v>0</v>
          </cell>
          <cell r="F223">
            <v>57.7</v>
          </cell>
          <cell r="G223">
            <v>0</v>
          </cell>
          <cell r="H223">
            <v>198.7</v>
          </cell>
          <cell r="I223">
            <v>3542.8</v>
          </cell>
          <cell r="J223">
            <v>21.5</v>
          </cell>
          <cell r="K223">
            <v>93</v>
          </cell>
          <cell r="L223">
            <v>40699.4</v>
          </cell>
          <cell r="M223">
            <v>19062.7</v>
          </cell>
          <cell r="N223">
            <v>0</v>
          </cell>
          <cell r="O223">
            <v>2.1</v>
          </cell>
          <cell r="P223">
            <v>235.2</v>
          </cell>
          <cell r="Q223">
            <v>0</v>
          </cell>
          <cell r="R223">
            <v>0</v>
          </cell>
          <cell r="S223">
            <v>0</v>
          </cell>
          <cell r="T223">
            <v>0</v>
          </cell>
          <cell r="U223">
            <v>0</v>
          </cell>
          <cell r="V223">
            <v>0</v>
          </cell>
          <cell r="W223">
            <v>0</v>
          </cell>
          <cell r="X223">
            <v>18.399999999999999</v>
          </cell>
          <cell r="Y223">
            <v>0</v>
          </cell>
          <cell r="Z223">
            <v>0</v>
          </cell>
          <cell r="AA223">
            <v>93.9</v>
          </cell>
          <cell r="AB223">
            <v>0</v>
          </cell>
        </row>
        <row r="224">
          <cell r="A224">
            <v>35977</v>
          </cell>
          <cell r="B224">
            <v>15.8</v>
          </cell>
          <cell r="C224">
            <v>62.2</v>
          </cell>
          <cell r="D224">
            <v>3031.7</v>
          </cell>
          <cell r="E224">
            <v>0</v>
          </cell>
          <cell r="F224">
            <v>56.7</v>
          </cell>
          <cell r="G224">
            <v>0</v>
          </cell>
          <cell r="H224">
            <v>201.4</v>
          </cell>
          <cell r="I224">
            <v>3589.8</v>
          </cell>
          <cell r="J224">
            <v>21.1</v>
          </cell>
          <cell r="K224">
            <v>91.2</v>
          </cell>
          <cell r="L224">
            <v>41114.199999999997</v>
          </cell>
          <cell r="M224">
            <v>18588</v>
          </cell>
          <cell r="N224">
            <v>0</v>
          </cell>
          <cell r="O224">
            <v>2.5</v>
          </cell>
          <cell r="P224">
            <v>246.3</v>
          </cell>
          <cell r="Q224">
            <v>0</v>
          </cell>
          <cell r="R224">
            <v>0</v>
          </cell>
          <cell r="S224">
            <v>0</v>
          </cell>
          <cell r="T224">
            <v>0</v>
          </cell>
          <cell r="U224">
            <v>0</v>
          </cell>
          <cell r="V224">
            <v>0</v>
          </cell>
          <cell r="W224">
            <v>0</v>
          </cell>
          <cell r="X224">
            <v>18.399999999999999</v>
          </cell>
          <cell r="Y224">
            <v>0</v>
          </cell>
          <cell r="Z224">
            <v>0</v>
          </cell>
          <cell r="AA224">
            <v>93.1</v>
          </cell>
          <cell r="AB224">
            <v>0</v>
          </cell>
        </row>
        <row r="225">
          <cell r="A225">
            <v>36008</v>
          </cell>
          <cell r="B225">
            <v>15.8</v>
          </cell>
          <cell r="C225">
            <v>62.3</v>
          </cell>
          <cell r="D225">
            <v>3037.8</v>
          </cell>
          <cell r="E225">
            <v>0</v>
          </cell>
          <cell r="F225">
            <v>57.3</v>
          </cell>
          <cell r="G225">
            <v>0</v>
          </cell>
          <cell r="H225">
            <v>204.7</v>
          </cell>
          <cell r="I225">
            <v>3631</v>
          </cell>
          <cell r="J225">
            <v>19.7</v>
          </cell>
          <cell r="K225">
            <v>84.9</v>
          </cell>
          <cell r="L225">
            <v>43409.1</v>
          </cell>
          <cell r="M225">
            <v>18984.099999999999</v>
          </cell>
          <cell r="N225">
            <v>0</v>
          </cell>
          <cell r="O225">
            <v>2.9</v>
          </cell>
          <cell r="P225">
            <v>279.7</v>
          </cell>
          <cell r="Q225">
            <v>0</v>
          </cell>
          <cell r="R225">
            <v>0</v>
          </cell>
          <cell r="S225">
            <v>0</v>
          </cell>
          <cell r="T225">
            <v>0</v>
          </cell>
          <cell r="U225">
            <v>0</v>
          </cell>
          <cell r="V225">
            <v>0</v>
          </cell>
          <cell r="W225">
            <v>0</v>
          </cell>
          <cell r="X225">
            <v>22.6</v>
          </cell>
          <cell r="Y225">
            <v>0</v>
          </cell>
          <cell r="Z225">
            <v>0</v>
          </cell>
          <cell r="AA225">
            <v>93.2</v>
          </cell>
          <cell r="AB225">
            <v>0</v>
          </cell>
        </row>
        <row r="226">
          <cell r="A226">
            <v>36039</v>
          </cell>
          <cell r="B226">
            <v>15.5</v>
          </cell>
          <cell r="C226">
            <v>61</v>
          </cell>
          <cell r="D226">
            <v>2976.3</v>
          </cell>
          <cell r="E226">
            <v>0</v>
          </cell>
          <cell r="F226">
            <v>56.2</v>
          </cell>
          <cell r="G226">
            <v>0</v>
          </cell>
          <cell r="H226">
            <v>203.1</v>
          </cell>
          <cell r="I226">
            <v>3620.4</v>
          </cell>
          <cell r="J226">
            <v>29.9</v>
          </cell>
          <cell r="K226">
            <v>128.80000000000001</v>
          </cell>
          <cell r="L226">
            <v>44368.6</v>
          </cell>
          <cell r="M226">
            <v>19228</v>
          </cell>
          <cell r="N226">
            <v>0</v>
          </cell>
          <cell r="O226">
            <v>4.4000000000000004</v>
          </cell>
          <cell r="P226">
            <v>295.3</v>
          </cell>
          <cell r="Q226">
            <v>0</v>
          </cell>
          <cell r="R226">
            <v>0</v>
          </cell>
          <cell r="S226">
            <v>0</v>
          </cell>
          <cell r="T226">
            <v>0</v>
          </cell>
          <cell r="U226">
            <v>0</v>
          </cell>
          <cell r="V226">
            <v>0</v>
          </cell>
          <cell r="W226">
            <v>0</v>
          </cell>
          <cell r="X226">
            <v>22.6</v>
          </cell>
          <cell r="Y226">
            <v>0</v>
          </cell>
          <cell r="Z226">
            <v>0</v>
          </cell>
          <cell r="AA226">
            <v>91.6</v>
          </cell>
          <cell r="AB226">
            <v>0</v>
          </cell>
        </row>
        <row r="227">
          <cell r="A227">
            <v>36069</v>
          </cell>
          <cell r="B227">
            <v>16.100000000000001</v>
          </cell>
          <cell r="C227">
            <v>63.4</v>
          </cell>
          <cell r="D227">
            <v>3091.8</v>
          </cell>
          <cell r="E227">
            <v>0</v>
          </cell>
          <cell r="F227">
            <v>55.2</v>
          </cell>
          <cell r="G227">
            <v>0</v>
          </cell>
          <cell r="H227">
            <v>207.2</v>
          </cell>
          <cell r="I227">
            <v>3674.6</v>
          </cell>
          <cell r="J227">
            <v>29.1</v>
          </cell>
          <cell r="K227">
            <v>125.8</v>
          </cell>
          <cell r="L227">
            <v>43095.199999999997</v>
          </cell>
          <cell r="M227">
            <v>19247.900000000001</v>
          </cell>
          <cell r="N227">
            <v>0</v>
          </cell>
          <cell r="O227">
            <v>4.5999999999999996</v>
          </cell>
          <cell r="P227">
            <v>310.39999999999998</v>
          </cell>
          <cell r="Q227">
            <v>0</v>
          </cell>
          <cell r="R227">
            <v>0</v>
          </cell>
          <cell r="S227">
            <v>0</v>
          </cell>
          <cell r="T227">
            <v>0</v>
          </cell>
          <cell r="U227">
            <v>0</v>
          </cell>
          <cell r="V227">
            <v>0</v>
          </cell>
          <cell r="W227">
            <v>0</v>
          </cell>
          <cell r="X227">
            <v>22.6</v>
          </cell>
          <cell r="Y227">
            <v>0</v>
          </cell>
          <cell r="Z227">
            <v>0</v>
          </cell>
          <cell r="AA227">
            <v>91</v>
          </cell>
          <cell r="AB227">
            <v>0</v>
          </cell>
        </row>
        <row r="228">
          <cell r="A228">
            <v>36100</v>
          </cell>
          <cell r="B228">
            <v>16</v>
          </cell>
          <cell r="C228">
            <v>63</v>
          </cell>
          <cell r="D228">
            <v>3070.1</v>
          </cell>
          <cell r="E228">
            <v>0</v>
          </cell>
          <cell r="F228">
            <v>53.3</v>
          </cell>
          <cell r="G228">
            <v>0</v>
          </cell>
          <cell r="H228">
            <v>209.4</v>
          </cell>
          <cell r="I228">
            <v>3732.7</v>
          </cell>
          <cell r="J228">
            <v>29.2</v>
          </cell>
          <cell r="K228">
            <v>125.8</v>
          </cell>
          <cell r="L228">
            <v>43341.8</v>
          </cell>
          <cell r="M228">
            <v>19844.599999999999</v>
          </cell>
          <cell r="N228">
            <v>0</v>
          </cell>
          <cell r="O228">
            <v>4.7</v>
          </cell>
          <cell r="P228">
            <v>322.7</v>
          </cell>
          <cell r="Q228">
            <v>0</v>
          </cell>
          <cell r="R228">
            <v>0</v>
          </cell>
          <cell r="S228">
            <v>0</v>
          </cell>
          <cell r="T228">
            <v>0</v>
          </cell>
          <cell r="U228">
            <v>0</v>
          </cell>
          <cell r="V228">
            <v>0</v>
          </cell>
          <cell r="W228">
            <v>0</v>
          </cell>
          <cell r="X228">
            <v>22.6</v>
          </cell>
          <cell r="Y228">
            <v>0</v>
          </cell>
          <cell r="Z228">
            <v>0</v>
          </cell>
          <cell r="AA228">
            <v>90.9</v>
          </cell>
          <cell r="AB228">
            <v>0</v>
          </cell>
        </row>
        <row r="229">
          <cell r="A229">
            <v>36130</v>
          </cell>
          <cell r="B229">
            <v>15.8</v>
          </cell>
          <cell r="C229">
            <v>62.2</v>
          </cell>
          <cell r="D229">
            <v>3032.1</v>
          </cell>
          <cell r="E229">
            <v>0</v>
          </cell>
          <cell r="F229">
            <v>24.2</v>
          </cell>
          <cell r="G229">
            <v>0</v>
          </cell>
          <cell r="H229">
            <v>238.8</v>
          </cell>
          <cell r="I229">
            <v>4256.5</v>
          </cell>
          <cell r="J229">
            <v>28.8</v>
          </cell>
          <cell r="K229">
            <v>124.4</v>
          </cell>
          <cell r="L229">
            <v>39672</v>
          </cell>
          <cell r="M229">
            <v>6956.6</v>
          </cell>
          <cell r="N229">
            <v>0</v>
          </cell>
          <cell r="O229">
            <v>11</v>
          </cell>
          <cell r="P229">
            <v>124.6</v>
          </cell>
          <cell r="Q229">
            <v>0</v>
          </cell>
          <cell r="R229">
            <v>0</v>
          </cell>
          <cell r="S229">
            <v>0</v>
          </cell>
          <cell r="T229">
            <v>0</v>
          </cell>
          <cell r="U229">
            <v>0</v>
          </cell>
          <cell r="V229">
            <v>0</v>
          </cell>
          <cell r="W229">
            <v>0</v>
          </cell>
          <cell r="X229">
            <v>25.4</v>
          </cell>
          <cell r="Y229">
            <v>0</v>
          </cell>
          <cell r="Z229">
            <v>0</v>
          </cell>
          <cell r="AA229">
            <v>90.6</v>
          </cell>
          <cell r="AB229">
            <v>0</v>
          </cell>
        </row>
        <row r="230">
          <cell r="A230">
            <v>36161</v>
          </cell>
          <cell r="B230">
            <v>15.9</v>
          </cell>
          <cell r="C230">
            <v>62.8</v>
          </cell>
          <cell r="D230">
            <v>3060.4</v>
          </cell>
          <cell r="E230">
            <v>0</v>
          </cell>
          <cell r="F230">
            <v>24.2</v>
          </cell>
          <cell r="G230">
            <v>0</v>
          </cell>
          <cell r="H230">
            <v>206.7</v>
          </cell>
          <cell r="I230">
            <v>3685.3</v>
          </cell>
          <cell r="J230">
            <v>28.9</v>
          </cell>
          <cell r="K230">
            <v>124.8</v>
          </cell>
          <cell r="L230">
            <v>38601.5</v>
          </cell>
          <cell r="M230">
            <v>8738.1</v>
          </cell>
          <cell r="N230">
            <v>0.5</v>
          </cell>
          <cell r="O230">
            <v>11.5</v>
          </cell>
          <cell r="P230">
            <v>133.19999999999999</v>
          </cell>
          <cell r="Q230">
            <v>0</v>
          </cell>
          <cell r="R230">
            <v>0</v>
          </cell>
          <cell r="S230">
            <v>0</v>
          </cell>
          <cell r="T230">
            <v>0</v>
          </cell>
          <cell r="U230">
            <v>0</v>
          </cell>
          <cell r="V230">
            <v>0</v>
          </cell>
          <cell r="W230">
            <v>0</v>
          </cell>
          <cell r="X230">
            <v>25.9</v>
          </cell>
          <cell r="Y230">
            <v>0</v>
          </cell>
          <cell r="Z230">
            <v>0</v>
          </cell>
          <cell r="AA230">
            <v>90.5</v>
          </cell>
          <cell r="AB230">
            <v>0</v>
          </cell>
        </row>
        <row r="231">
          <cell r="A231">
            <v>36192</v>
          </cell>
          <cell r="B231">
            <v>16.100000000000001</v>
          </cell>
          <cell r="C231">
            <v>63.4</v>
          </cell>
          <cell r="D231">
            <v>3093.6</v>
          </cell>
          <cell r="E231">
            <v>0</v>
          </cell>
          <cell r="F231">
            <v>24.1</v>
          </cell>
          <cell r="G231">
            <v>0</v>
          </cell>
          <cell r="H231">
            <v>209.1</v>
          </cell>
          <cell r="I231">
            <v>3728.4</v>
          </cell>
          <cell r="J231">
            <v>29.4</v>
          </cell>
          <cell r="K231">
            <v>126.7</v>
          </cell>
          <cell r="L231">
            <v>38009.599999999999</v>
          </cell>
          <cell r="M231">
            <v>8888.9</v>
          </cell>
          <cell r="N231">
            <v>0.5</v>
          </cell>
          <cell r="O231">
            <v>12</v>
          </cell>
          <cell r="P231">
            <v>139.69999999999999</v>
          </cell>
          <cell r="Q231">
            <v>0</v>
          </cell>
          <cell r="R231">
            <v>0</v>
          </cell>
          <cell r="S231">
            <v>0</v>
          </cell>
          <cell r="T231">
            <v>0</v>
          </cell>
          <cell r="U231">
            <v>0</v>
          </cell>
          <cell r="V231">
            <v>0</v>
          </cell>
          <cell r="W231">
            <v>0</v>
          </cell>
          <cell r="X231">
            <v>11.5</v>
          </cell>
          <cell r="Y231">
            <v>0</v>
          </cell>
          <cell r="Z231">
            <v>0</v>
          </cell>
          <cell r="AA231">
            <v>89.8</v>
          </cell>
          <cell r="AB231">
            <v>0</v>
          </cell>
        </row>
        <row r="232">
          <cell r="A232">
            <v>36220</v>
          </cell>
          <cell r="B232">
            <v>16.600000000000001</v>
          </cell>
          <cell r="C232">
            <v>65.3</v>
          </cell>
          <cell r="D232">
            <v>3185.2</v>
          </cell>
          <cell r="E232">
            <v>0</v>
          </cell>
          <cell r="F232">
            <v>36.200000000000003</v>
          </cell>
          <cell r="G232">
            <v>0</v>
          </cell>
          <cell r="H232">
            <v>212.5</v>
          </cell>
          <cell r="I232">
            <v>3787.8</v>
          </cell>
          <cell r="J232">
            <v>32.700000000000003</v>
          </cell>
          <cell r="K232">
            <v>140.9</v>
          </cell>
          <cell r="L232">
            <v>38183</v>
          </cell>
          <cell r="M232">
            <v>9646.2000000000007</v>
          </cell>
          <cell r="N232">
            <v>0.5</v>
          </cell>
          <cell r="O232">
            <v>12.7</v>
          </cell>
          <cell r="P232">
            <v>135.69999999999999</v>
          </cell>
          <cell r="Q232">
            <v>0</v>
          </cell>
          <cell r="R232">
            <v>0</v>
          </cell>
          <cell r="S232">
            <v>0</v>
          </cell>
          <cell r="T232">
            <v>0</v>
          </cell>
          <cell r="U232">
            <v>0</v>
          </cell>
          <cell r="V232">
            <v>0</v>
          </cell>
          <cell r="W232">
            <v>0</v>
          </cell>
          <cell r="X232">
            <v>11.7</v>
          </cell>
          <cell r="Y232">
            <v>0</v>
          </cell>
          <cell r="Z232">
            <v>0</v>
          </cell>
          <cell r="AA232">
            <v>89.3</v>
          </cell>
          <cell r="AB232">
            <v>0</v>
          </cell>
        </row>
        <row r="233">
          <cell r="A233">
            <v>36251</v>
          </cell>
          <cell r="B233">
            <v>16.5</v>
          </cell>
          <cell r="C233">
            <v>65</v>
          </cell>
          <cell r="D233">
            <v>3171.7</v>
          </cell>
          <cell r="E233">
            <v>0</v>
          </cell>
          <cell r="F233">
            <v>36</v>
          </cell>
          <cell r="G233">
            <v>0</v>
          </cell>
          <cell r="H233">
            <v>216.3</v>
          </cell>
          <cell r="I233">
            <v>3856.8</v>
          </cell>
          <cell r="J233">
            <v>22.7</v>
          </cell>
          <cell r="K233">
            <v>97.7</v>
          </cell>
          <cell r="L233">
            <v>37754.699999999997</v>
          </cell>
          <cell r="M233">
            <v>10248.6</v>
          </cell>
          <cell r="N233">
            <v>0.5</v>
          </cell>
          <cell r="O233">
            <v>12.9</v>
          </cell>
          <cell r="P233">
            <v>142.1</v>
          </cell>
          <cell r="Q233">
            <v>0</v>
          </cell>
          <cell r="R233">
            <v>0</v>
          </cell>
          <cell r="S233">
            <v>0</v>
          </cell>
          <cell r="T233">
            <v>0</v>
          </cell>
          <cell r="U233">
            <v>0</v>
          </cell>
          <cell r="V233">
            <v>0</v>
          </cell>
          <cell r="W233">
            <v>0</v>
          </cell>
          <cell r="X233">
            <v>11.9</v>
          </cell>
          <cell r="Y233">
            <v>0</v>
          </cell>
          <cell r="Z233">
            <v>0</v>
          </cell>
          <cell r="AA233">
            <v>78.3</v>
          </cell>
          <cell r="AB233">
            <v>0</v>
          </cell>
        </row>
        <row r="234">
          <cell r="A234">
            <v>36281</v>
          </cell>
          <cell r="B234">
            <v>16.5</v>
          </cell>
          <cell r="C234">
            <v>65</v>
          </cell>
          <cell r="D234">
            <v>3170.7</v>
          </cell>
          <cell r="E234">
            <v>0</v>
          </cell>
          <cell r="F234">
            <v>36.4</v>
          </cell>
          <cell r="G234">
            <v>0</v>
          </cell>
          <cell r="H234">
            <v>220.3</v>
          </cell>
          <cell r="I234">
            <v>3926.9</v>
          </cell>
          <cell r="J234">
            <v>23.8</v>
          </cell>
          <cell r="K234">
            <v>102.9</v>
          </cell>
          <cell r="L234">
            <v>38881.4</v>
          </cell>
          <cell r="M234">
            <v>11025</v>
          </cell>
          <cell r="N234">
            <v>0.5</v>
          </cell>
          <cell r="O234">
            <v>13.2</v>
          </cell>
          <cell r="P234">
            <v>226.3</v>
          </cell>
          <cell r="Q234">
            <v>0</v>
          </cell>
          <cell r="R234">
            <v>0</v>
          </cell>
          <cell r="S234">
            <v>0</v>
          </cell>
          <cell r="T234">
            <v>0</v>
          </cell>
          <cell r="U234">
            <v>0</v>
          </cell>
          <cell r="V234">
            <v>0</v>
          </cell>
          <cell r="W234">
            <v>0</v>
          </cell>
          <cell r="X234">
            <v>9.1</v>
          </cell>
          <cell r="Y234">
            <v>0</v>
          </cell>
          <cell r="Z234">
            <v>0</v>
          </cell>
          <cell r="AA234">
            <v>78</v>
          </cell>
          <cell r="AB234">
            <v>0</v>
          </cell>
        </row>
        <row r="235">
          <cell r="A235">
            <v>36312</v>
          </cell>
          <cell r="B235">
            <v>17</v>
          </cell>
          <cell r="C235">
            <v>66.8</v>
          </cell>
          <cell r="D235">
            <v>3257.7</v>
          </cell>
          <cell r="E235">
            <v>0</v>
          </cell>
          <cell r="F235">
            <v>38.9</v>
          </cell>
          <cell r="G235">
            <v>0</v>
          </cell>
          <cell r="H235">
            <v>132</v>
          </cell>
          <cell r="I235">
            <v>2354</v>
          </cell>
          <cell r="J235">
            <v>24.4</v>
          </cell>
          <cell r="K235">
            <v>105.4</v>
          </cell>
          <cell r="L235">
            <v>37747.199999999997</v>
          </cell>
          <cell r="M235">
            <v>10766.3</v>
          </cell>
          <cell r="N235">
            <v>0.5</v>
          </cell>
          <cell r="O235">
            <v>13.6</v>
          </cell>
          <cell r="P235">
            <v>255.4</v>
          </cell>
          <cell r="Q235">
            <v>0</v>
          </cell>
          <cell r="R235">
            <v>0</v>
          </cell>
          <cell r="S235">
            <v>0</v>
          </cell>
          <cell r="T235">
            <v>0</v>
          </cell>
          <cell r="U235">
            <v>0</v>
          </cell>
          <cell r="V235">
            <v>0</v>
          </cell>
          <cell r="W235">
            <v>0</v>
          </cell>
          <cell r="X235">
            <v>9</v>
          </cell>
          <cell r="Y235">
            <v>0</v>
          </cell>
          <cell r="Z235">
            <v>0</v>
          </cell>
          <cell r="AA235">
            <v>77.599999999999994</v>
          </cell>
          <cell r="AB235">
            <v>0</v>
          </cell>
        </row>
        <row r="236">
          <cell r="A236">
            <v>36342</v>
          </cell>
          <cell r="B236">
            <v>17.399999999999999</v>
          </cell>
          <cell r="C236">
            <v>68.8</v>
          </cell>
          <cell r="D236">
            <v>3353.6</v>
          </cell>
          <cell r="E236">
            <v>0</v>
          </cell>
          <cell r="F236">
            <v>38.6</v>
          </cell>
          <cell r="G236">
            <v>0</v>
          </cell>
          <cell r="H236">
            <v>136.30000000000001</v>
          </cell>
          <cell r="I236">
            <v>2429.6</v>
          </cell>
          <cell r="J236">
            <v>24.5</v>
          </cell>
          <cell r="K236">
            <v>105.7</v>
          </cell>
          <cell r="L236">
            <v>37597.599999999999</v>
          </cell>
          <cell r="M236">
            <v>10717.2</v>
          </cell>
          <cell r="N236">
            <v>0.5</v>
          </cell>
          <cell r="O236">
            <v>14.5</v>
          </cell>
          <cell r="P236">
            <v>287.2</v>
          </cell>
          <cell r="Q236">
            <v>0</v>
          </cell>
          <cell r="R236">
            <v>0</v>
          </cell>
          <cell r="S236">
            <v>0</v>
          </cell>
          <cell r="T236">
            <v>0</v>
          </cell>
          <cell r="U236">
            <v>0</v>
          </cell>
          <cell r="V236">
            <v>0</v>
          </cell>
          <cell r="W236">
            <v>0</v>
          </cell>
          <cell r="X236">
            <v>7.1</v>
          </cell>
          <cell r="Y236">
            <v>0</v>
          </cell>
          <cell r="Z236">
            <v>0</v>
          </cell>
          <cell r="AA236">
            <v>77.400000000000006</v>
          </cell>
          <cell r="AB236">
            <v>0</v>
          </cell>
        </row>
        <row r="237">
          <cell r="A237">
            <v>36373</v>
          </cell>
          <cell r="B237">
            <v>17.600000000000001</v>
          </cell>
          <cell r="C237">
            <v>69.400000000000006</v>
          </cell>
          <cell r="D237">
            <v>3386.8</v>
          </cell>
          <cell r="E237">
            <v>0</v>
          </cell>
          <cell r="F237">
            <v>38.5</v>
          </cell>
          <cell r="G237">
            <v>0</v>
          </cell>
          <cell r="H237">
            <v>139.30000000000001</v>
          </cell>
          <cell r="I237">
            <v>2482.9</v>
          </cell>
          <cell r="J237">
            <v>25.6</v>
          </cell>
          <cell r="K237">
            <v>110.4</v>
          </cell>
          <cell r="L237">
            <v>37472.300000000003</v>
          </cell>
          <cell r="M237">
            <v>10567.6</v>
          </cell>
          <cell r="N237">
            <v>0.5</v>
          </cell>
          <cell r="O237">
            <v>14.8</v>
          </cell>
          <cell r="P237">
            <v>446.2</v>
          </cell>
          <cell r="Q237">
            <v>0</v>
          </cell>
          <cell r="R237">
            <v>0</v>
          </cell>
          <cell r="S237">
            <v>0</v>
          </cell>
          <cell r="T237">
            <v>0</v>
          </cell>
          <cell r="U237">
            <v>0</v>
          </cell>
          <cell r="V237">
            <v>0</v>
          </cell>
          <cell r="W237">
            <v>0</v>
          </cell>
          <cell r="X237">
            <v>7</v>
          </cell>
          <cell r="Y237">
            <v>0</v>
          </cell>
          <cell r="Z237">
            <v>0</v>
          </cell>
          <cell r="AA237">
            <v>77.3</v>
          </cell>
          <cell r="AB237">
            <v>0</v>
          </cell>
        </row>
        <row r="238">
          <cell r="A238">
            <v>36404</v>
          </cell>
          <cell r="B238">
            <v>17.7</v>
          </cell>
          <cell r="C238">
            <v>69.599999999999994</v>
          </cell>
          <cell r="D238">
            <v>3395.1</v>
          </cell>
          <cell r="E238">
            <v>0</v>
          </cell>
          <cell r="F238">
            <v>38.9</v>
          </cell>
          <cell r="G238">
            <v>0</v>
          </cell>
          <cell r="H238">
            <v>141.30000000000001</v>
          </cell>
          <cell r="I238">
            <v>2518.4</v>
          </cell>
          <cell r="J238">
            <v>26.2</v>
          </cell>
          <cell r="K238">
            <v>113.1</v>
          </cell>
          <cell r="L238">
            <v>35952.300000000003</v>
          </cell>
          <cell r="M238">
            <v>11343.9</v>
          </cell>
          <cell r="N238">
            <v>0.5</v>
          </cell>
          <cell r="O238">
            <v>15.6</v>
          </cell>
          <cell r="P238">
            <v>535.29999999999995</v>
          </cell>
          <cell r="Q238">
            <v>0</v>
          </cell>
          <cell r="R238">
            <v>0</v>
          </cell>
          <cell r="S238">
            <v>0</v>
          </cell>
          <cell r="T238">
            <v>0</v>
          </cell>
          <cell r="U238">
            <v>0</v>
          </cell>
          <cell r="V238">
            <v>0</v>
          </cell>
          <cell r="W238">
            <v>0</v>
          </cell>
          <cell r="X238">
            <v>7</v>
          </cell>
          <cell r="Y238">
            <v>0</v>
          </cell>
          <cell r="Z238">
            <v>0</v>
          </cell>
          <cell r="AA238">
            <v>77.2</v>
          </cell>
          <cell r="AB238">
            <v>0</v>
          </cell>
        </row>
        <row r="239">
          <cell r="A239">
            <v>36434</v>
          </cell>
          <cell r="B239">
            <v>17.5</v>
          </cell>
          <cell r="C239">
            <v>68.900000000000006</v>
          </cell>
          <cell r="D239">
            <v>3361.5</v>
          </cell>
          <cell r="E239">
            <v>0</v>
          </cell>
          <cell r="F239">
            <v>38.799999999999997</v>
          </cell>
          <cell r="G239">
            <v>0</v>
          </cell>
          <cell r="H239">
            <v>144.30000000000001</v>
          </cell>
          <cell r="I239">
            <v>2572.9</v>
          </cell>
          <cell r="J239">
            <v>26.6</v>
          </cell>
          <cell r="K239">
            <v>114.8</v>
          </cell>
          <cell r="L239">
            <v>37034.199999999997</v>
          </cell>
          <cell r="M239">
            <v>10864.8</v>
          </cell>
          <cell r="N239">
            <v>0.5</v>
          </cell>
          <cell r="O239">
            <v>15.8</v>
          </cell>
          <cell r="P239">
            <v>554.1</v>
          </cell>
          <cell r="Q239">
            <v>0</v>
          </cell>
          <cell r="R239">
            <v>0</v>
          </cell>
          <cell r="S239">
            <v>0</v>
          </cell>
          <cell r="T239">
            <v>0</v>
          </cell>
          <cell r="U239">
            <v>0</v>
          </cell>
          <cell r="V239">
            <v>0</v>
          </cell>
          <cell r="W239">
            <v>0</v>
          </cell>
          <cell r="X239">
            <v>6.3</v>
          </cell>
          <cell r="Y239">
            <v>0</v>
          </cell>
          <cell r="Z239">
            <v>0</v>
          </cell>
          <cell r="AA239">
            <v>77</v>
          </cell>
          <cell r="AB239">
            <v>0</v>
          </cell>
        </row>
        <row r="240">
          <cell r="A240">
            <v>36465</v>
          </cell>
          <cell r="B240">
            <v>17.5</v>
          </cell>
          <cell r="C240">
            <v>68.900000000000006</v>
          </cell>
          <cell r="D240">
            <v>3362</v>
          </cell>
          <cell r="E240">
            <v>0</v>
          </cell>
          <cell r="F240">
            <v>37</v>
          </cell>
          <cell r="G240">
            <v>0</v>
          </cell>
          <cell r="H240">
            <v>146.9</v>
          </cell>
          <cell r="I240">
            <v>2619.8000000000002</v>
          </cell>
          <cell r="J240">
            <v>27.5</v>
          </cell>
          <cell r="K240">
            <v>118.8</v>
          </cell>
          <cell r="L240">
            <v>35691.699999999997</v>
          </cell>
          <cell r="M240">
            <v>11475.7</v>
          </cell>
          <cell r="N240">
            <v>0.5</v>
          </cell>
          <cell r="O240">
            <v>14.9</v>
          </cell>
          <cell r="P240">
            <v>601.4</v>
          </cell>
          <cell r="Q240">
            <v>0</v>
          </cell>
          <cell r="R240">
            <v>0</v>
          </cell>
          <cell r="S240">
            <v>0</v>
          </cell>
          <cell r="T240">
            <v>0</v>
          </cell>
          <cell r="U240">
            <v>0</v>
          </cell>
          <cell r="V240">
            <v>0</v>
          </cell>
          <cell r="W240">
            <v>0</v>
          </cell>
          <cell r="X240">
            <v>6.3</v>
          </cell>
          <cell r="Y240">
            <v>0</v>
          </cell>
          <cell r="Z240">
            <v>0</v>
          </cell>
          <cell r="AA240">
            <v>76.599999999999994</v>
          </cell>
          <cell r="AB240">
            <v>0</v>
          </cell>
        </row>
        <row r="241">
          <cell r="A241">
            <v>36495</v>
          </cell>
          <cell r="B241">
            <v>17.399999999999999</v>
          </cell>
          <cell r="C241">
            <v>68.7</v>
          </cell>
          <cell r="D241">
            <v>3349.4</v>
          </cell>
          <cell r="E241">
            <v>0</v>
          </cell>
          <cell r="F241">
            <v>37</v>
          </cell>
          <cell r="G241">
            <v>0</v>
          </cell>
          <cell r="H241">
            <v>149.30000000000001</v>
          </cell>
          <cell r="I241">
            <v>2661</v>
          </cell>
          <cell r="J241">
            <v>27.6</v>
          </cell>
          <cell r="K241">
            <v>119.3</v>
          </cell>
          <cell r="L241">
            <v>39186.1</v>
          </cell>
          <cell r="M241">
            <v>10674.1</v>
          </cell>
          <cell r="N241">
            <v>0.5</v>
          </cell>
          <cell r="O241">
            <v>14.9</v>
          </cell>
          <cell r="P241">
            <v>475.4</v>
          </cell>
          <cell r="Q241">
            <v>0</v>
          </cell>
          <cell r="R241">
            <v>0</v>
          </cell>
          <cell r="S241">
            <v>0</v>
          </cell>
          <cell r="T241">
            <v>0</v>
          </cell>
          <cell r="U241">
            <v>0</v>
          </cell>
          <cell r="V241">
            <v>0</v>
          </cell>
          <cell r="W241">
            <v>0</v>
          </cell>
          <cell r="X241">
            <v>6.3</v>
          </cell>
          <cell r="Y241">
            <v>0</v>
          </cell>
          <cell r="Z241">
            <v>0</v>
          </cell>
          <cell r="AA241">
            <v>76.599999999999994</v>
          </cell>
          <cell r="AB241">
            <v>0</v>
          </cell>
        </row>
        <row r="242">
          <cell r="A242">
            <v>36526</v>
          </cell>
          <cell r="B242">
            <v>17.100000000000001</v>
          </cell>
          <cell r="C242">
            <v>67.400000000000006</v>
          </cell>
          <cell r="D242">
            <v>3289.1</v>
          </cell>
          <cell r="E242">
            <v>0</v>
          </cell>
          <cell r="F242">
            <v>69.5</v>
          </cell>
          <cell r="G242">
            <v>0</v>
          </cell>
          <cell r="H242">
            <v>141.80000000000001</v>
          </cell>
          <cell r="I242">
            <v>2527.3000000000002</v>
          </cell>
          <cell r="J242">
            <v>34.200000000000003</v>
          </cell>
          <cell r="K242">
            <v>147.80000000000001</v>
          </cell>
          <cell r="L242">
            <v>38796.800000000003</v>
          </cell>
          <cell r="M242">
            <v>11752.5</v>
          </cell>
          <cell r="N242">
            <v>0.5</v>
          </cell>
          <cell r="O242">
            <v>14.9</v>
          </cell>
          <cell r="P242">
            <v>507.5</v>
          </cell>
          <cell r="Q242">
            <v>0</v>
          </cell>
          <cell r="R242">
            <v>0</v>
          </cell>
          <cell r="S242">
            <v>0</v>
          </cell>
          <cell r="T242">
            <v>0</v>
          </cell>
          <cell r="U242">
            <v>0</v>
          </cell>
          <cell r="V242">
            <v>0</v>
          </cell>
          <cell r="W242">
            <v>0</v>
          </cell>
          <cell r="X242">
            <v>6.3</v>
          </cell>
          <cell r="Y242">
            <v>0</v>
          </cell>
          <cell r="Z242">
            <v>0</v>
          </cell>
          <cell r="AA242">
            <v>76.599999999999994</v>
          </cell>
          <cell r="AB242">
            <v>0</v>
          </cell>
        </row>
        <row r="243">
          <cell r="A243">
            <v>36557</v>
          </cell>
          <cell r="B243">
            <v>17.2</v>
          </cell>
          <cell r="C243">
            <v>68</v>
          </cell>
          <cell r="D243">
            <v>3314</v>
          </cell>
          <cell r="E243">
            <v>0</v>
          </cell>
          <cell r="F243">
            <v>70.3</v>
          </cell>
          <cell r="G243">
            <v>0</v>
          </cell>
          <cell r="H243">
            <v>143.19999999999999</v>
          </cell>
          <cell r="I243">
            <v>2552.9</v>
          </cell>
          <cell r="J243">
            <v>34.200000000000003</v>
          </cell>
          <cell r="K243">
            <v>147.5</v>
          </cell>
          <cell r="L243">
            <v>39359.699999999997</v>
          </cell>
          <cell r="M243">
            <v>11562</v>
          </cell>
          <cell r="N243">
            <v>0.5</v>
          </cell>
          <cell r="O243">
            <v>14.9</v>
          </cell>
          <cell r="P243">
            <v>520.4</v>
          </cell>
          <cell r="Q243">
            <v>0</v>
          </cell>
          <cell r="R243">
            <v>0</v>
          </cell>
          <cell r="S243">
            <v>0</v>
          </cell>
          <cell r="T243">
            <v>0</v>
          </cell>
          <cell r="U243">
            <v>0</v>
          </cell>
          <cell r="V243">
            <v>0</v>
          </cell>
          <cell r="W243">
            <v>0</v>
          </cell>
          <cell r="X243">
            <v>6.3</v>
          </cell>
          <cell r="Y243">
            <v>0</v>
          </cell>
          <cell r="Z243">
            <v>0</v>
          </cell>
          <cell r="AA243">
            <v>76.599999999999994</v>
          </cell>
          <cell r="AB243">
            <v>0</v>
          </cell>
        </row>
        <row r="244">
          <cell r="A244">
            <v>36586</v>
          </cell>
          <cell r="B244">
            <v>17.899999999999999</v>
          </cell>
          <cell r="C244">
            <v>70.5</v>
          </cell>
          <cell r="D244">
            <v>3436.8</v>
          </cell>
          <cell r="E244">
            <v>0</v>
          </cell>
          <cell r="F244">
            <v>84.4</v>
          </cell>
          <cell r="G244">
            <v>0</v>
          </cell>
          <cell r="H244">
            <v>142.19999999999999</v>
          </cell>
          <cell r="I244">
            <v>2534.3000000000002</v>
          </cell>
          <cell r="J244">
            <v>36.1</v>
          </cell>
          <cell r="K244">
            <v>155.69999999999999</v>
          </cell>
          <cell r="L244">
            <v>41045.9</v>
          </cell>
          <cell r="M244">
            <v>11556.9</v>
          </cell>
          <cell r="N244">
            <v>0.5</v>
          </cell>
          <cell r="O244">
            <v>15.6</v>
          </cell>
          <cell r="P244">
            <v>567.1</v>
          </cell>
          <cell r="Q244">
            <v>0</v>
          </cell>
          <cell r="R244">
            <v>0</v>
          </cell>
          <cell r="S244">
            <v>0</v>
          </cell>
          <cell r="T244">
            <v>0</v>
          </cell>
          <cell r="U244">
            <v>0</v>
          </cell>
          <cell r="V244">
            <v>0</v>
          </cell>
          <cell r="W244">
            <v>0</v>
          </cell>
          <cell r="X244">
            <v>6.4</v>
          </cell>
          <cell r="Y244">
            <v>0</v>
          </cell>
          <cell r="Z244">
            <v>0</v>
          </cell>
          <cell r="AA244">
            <v>74.599999999999994</v>
          </cell>
          <cell r="AB244">
            <v>0</v>
          </cell>
        </row>
        <row r="245">
          <cell r="A245">
            <v>36617</v>
          </cell>
          <cell r="B245">
            <v>18.100000000000001</v>
          </cell>
          <cell r="C245">
            <v>71.2</v>
          </cell>
          <cell r="D245">
            <v>3472.7</v>
          </cell>
          <cell r="E245">
            <v>0</v>
          </cell>
          <cell r="F245">
            <v>83.9</v>
          </cell>
          <cell r="G245">
            <v>0</v>
          </cell>
          <cell r="H245">
            <v>143.5</v>
          </cell>
          <cell r="I245">
            <v>2558.4</v>
          </cell>
          <cell r="J245">
            <v>34.1</v>
          </cell>
          <cell r="K245">
            <v>147</v>
          </cell>
          <cell r="L245">
            <v>42934.5</v>
          </cell>
          <cell r="M245">
            <v>11748</v>
          </cell>
          <cell r="N245">
            <v>0.5</v>
          </cell>
          <cell r="O245">
            <v>15.8</v>
          </cell>
          <cell r="P245">
            <v>579.4</v>
          </cell>
          <cell r="Q245">
            <v>0</v>
          </cell>
          <cell r="R245">
            <v>0</v>
          </cell>
          <cell r="S245">
            <v>0</v>
          </cell>
          <cell r="T245">
            <v>0</v>
          </cell>
          <cell r="U245">
            <v>0</v>
          </cell>
          <cell r="V245">
            <v>0</v>
          </cell>
          <cell r="W245">
            <v>0</v>
          </cell>
          <cell r="X245">
            <v>6.3</v>
          </cell>
          <cell r="Y245">
            <v>0</v>
          </cell>
          <cell r="Z245">
            <v>0</v>
          </cell>
          <cell r="AA245">
            <v>74.599999999999994</v>
          </cell>
          <cell r="AB245">
            <v>0</v>
          </cell>
        </row>
        <row r="246">
          <cell r="A246">
            <v>36647</v>
          </cell>
          <cell r="B246">
            <v>18.2</v>
          </cell>
          <cell r="C246">
            <v>71.8</v>
          </cell>
          <cell r="D246">
            <v>3503.7</v>
          </cell>
          <cell r="E246">
            <v>0</v>
          </cell>
          <cell r="F246">
            <v>82.9</v>
          </cell>
          <cell r="G246">
            <v>0</v>
          </cell>
          <cell r="H246">
            <v>144.4</v>
          </cell>
          <cell r="I246">
            <v>2574.3000000000002</v>
          </cell>
          <cell r="J246">
            <v>36</v>
          </cell>
          <cell r="K246">
            <v>155.30000000000001</v>
          </cell>
          <cell r="L246">
            <v>44098</v>
          </cell>
          <cell r="M246">
            <v>12397.9</v>
          </cell>
          <cell r="N246">
            <v>0.5</v>
          </cell>
          <cell r="O246">
            <v>16.100000000000001</v>
          </cell>
          <cell r="P246">
            <v>591.1</v>
          </cell>
          <cell r="Q246">
            <v>0</v>
          </cell>
          <cell r="R246">
            <v>0</v>
          </cell>
          <cell r="S246">
            <v>0</v>
          </cell>
          <cell r="T246">
            <v>0</v>
          </cell>
          <cell r="U246">
            <v>0</v>
          </cell>
          <cell r="V246">
            <v>0</v>
          </cell>
          <cell r="W246">
            <v>0</v>
          </cell>
          <cell r="X246">
            <v>6.3</v>
          </cell>
          <cell r="Y246">
            <v>0</v>
          </cell>
          <cell r="Z246">
            <v>0</v>
          </cell>
          <cell r="AA246">
            <v>74.400000000000006</v>
          </cell>
          <cell r="AB246">
            <v>0</v>
          </cell>
        </row>
        <row r="247">
          <cell r="A247">
            <v>36678</v>
          </cell>
          <cell r="B247">
            <v>18.399999999999999</v>
          </cell>
          <cell r="C247">
            <v>72.599999999999994</v>
          </cell>
          <cell r="D247">
            <v>3539.2</v>
          </cell>
          <cell r="E247">
            <v>0</v>
          </cell>
          <cell r="F247">
            <v>83.6</v>
          </cell>
          <cell r="G247">
            <v>0</v>
          </cell>
          <cell r="H247">
            <v>146</v>
          </cell>
          <cell r="I247">
            <v>2602.3000000000002</v>
          </cell>
          <cell r="J247">
            <v>36</v>
          </cell>
          <cell r="K247">
            <v>155.19999999999999</v>
          </cell>
          <cell r="L247">
            <v>44156</v>
          </cell>
          <cell r="M247">
            <v>12956.1</v>
          </cell>
          <cell r="N247">
            <v>0.5</v>
          </cell>
          <cell r="O247">
            <v>16.2</v>
          </cell>
          <cell r="P247">
            <v>597.5</v>
          </cell>
          <cell r="Q247">
            <v>0</v>
          </cell>
          <cell r="R247">
            <v>0</v>
          </cell>
          <cell r="S247">
            <v>0</v>
          </cell>
          <cell r="T247">
            <v>0</v>
          </cell>
          <cell r="U247">
            <v>0</v>
          </cell>
          <cell r="V247">
            <v>0</v>
          </cell>
          <cell r="W247">
            <v>0</v>
          </cell>
          <cell r="X247">
            <v>6.2</v>
          </cell>
          <cell r="Y247">
            <v>0</v>
          </cell>
          <cell r="Z247">
            <v>0</v>
          </cell>
          <cell r="AA247">
            <v>74.2</v>
          </cell>
          <cell r="AB247">
            <v>0</v>
          </cell>
        </row>
        <row r="248">
          <cell r="A248">
            <v>36708</v>
          </cell>
          <cell r="B248">
            <v>18.5</v>
          </cell>
          <cell r="C248">
            <v>72.900000000000006</v>
          </cell>
          <cell r="D248">
            <v>3557.4</v>
          </cell>
          <cell r="E248">
            <v>0</v>
          </cell>
          <cell r="F248">
            <v>83.2</v>
          </cell>
          <cell r="G248">
            <v>0</v>
          </cell>
          <cell r="H248">
            <v>146.6</v>
          </cell>
          <cell r="I248">
            <v>2613.6999999999998</v>
          </cell>
          <cell r="J248">
            <v>35</v>
          </cell>
          <cell r="K248">
            <v>151</v>
          </cell>
          <cell r="L248">
            <v>43725.3</v>
          </cell>
          <cell r="M248">
            <v>12615.8</v>
          </cell>
          <cell r="N248">
            <v>0.5</v>
          </cell>
          <cell r="O248">
            <v>16.3</v>
          </cell>
          <cell r="P248">
            <v>607.70000000000005</v>
          </cell>
          <cell r="Q248">
            <v>0</v>
          </cell>
          <cell r="R248">
            <v>0</v>
          </cell>
          <cell r="S248">
            <v>0</v>
          </cell>
          <cell r="T248">
            <v>0</v>
          </cell>
          <cell r="U248">
            <v>0</v>
          </cell>
          <cell r="V248">
            <v>0</v>
          </cell>
          <cell r="W248">
            <v>0</v>
          </cell>
          <cell r="X248">
            <v>6.2</v>
          </cell>
          <cell r="Y248">
            <v>0</v>
          </cell>
          <cell r="Z248">
            <v>0</v>
          </cell>
          <cell r="AA248">
            <v>73.7</v>
          </cell>
          <cell r="AB248">
            <v>0</v>
          </cell>
        </row>
        <row r="249">
          <cell r="A249">
            <v>36739</v>
          </cell>
          <cell r="B249">
            <v>18.600000000000001</v>
          </cell>
          <cell r="C249">
            <v>73.400000000000006</v>
          </cell>
          <cell r="D249">
            <v>3580.5</v>
          </cell>
          <cell r="E249">
            <v>0</v>
          </cell>
          <cell r="F249">
            <v>79.900000000000006</v>
          </cell>
          <cell r="G249">
            <v>0</v>
          </cell>
          <cell r="H249">
            <v>149.80000000000001</v>
          </cell>
          <cell r="I249">
            <v>2671.3</v>
          </cell>
          <cell r="J249">
            <v>35.1</v>
          </cell>
          <cell r="K249">
            <v>151.19999999999999</v>
          </cell>
          <cell r="L249">
            <v>43344.1</v>
          </cell>
          <cell r="M249">
            <v>13580.7</v>
          </cell>
          <cell r="N249">
            <v>0.5</v>
          </cell>
          <cell r="O249">
            <v>16.5</v>
          </cell>
          <cell r="P249">
            <v>615.79999999999995</v>
          </cell>
          <cell r="Q249">
            <v>0</v>
          </cell>
          <cell r="R249">
            <v>0</v>
          </cell>
          <cell r="S249">
            <v>0</v>
          </cell>
          <cell r="T249">
            <v>0</v>
          </cell>
          <cell r="U249">
            <v>0</v>
          </cell>
          <cell r="V249">
            <v>0</v>
          </cell>
          <cell r="W249">
            <v>0</v>
          </cell>
          <cell r="X249">
            <v>6</v>
          </cell>
          <cell r="Y249">
            <v>0</v>
          </cell>
          <cell r="Z249">
            <v>0</v>
          </cell>
          <cell r="AA249">
            <v>73.7</v>
          </cell>
          <cell r="AB249">
            <v>0</v>
          </cell>
        </row>
        <row r="250">
          <cell r="A250">
            <v>36770</v>
          </cell>
          <cell r="B250">
            <v>18.600000000000001</v>
          </cell>
          <cell r="C250">
            <v>73.3</v>
          </cell>
          <cell r="D250">
            <v>3573</v>
          </cell>
          <cell r="E250">
            <v>0</v>
          </cell>
          <cell r="F250">
            <v>79.8</v>
          </cell>
          <cell r="G250">
            <v>0</v>
          </cell>
          <cell r="H250">
            <v>152.4</v>
          </cell>
          <cell r="I250">
            <v>2716.2</v>
          </cell>
          <cell r="J250">
            <v>35.299999999999997</v>
          </cell>
          <cell r="K250">
            <v>152.19999999999999</v>
          </cell>
          <cell r="L250">
            <v>43063.6</v>
          </cell>
          <cell r="M250">
            <v>14054.7</v>
          </cell>
          <cell r="N250">
            <v>0.5</v>
          </cell>
          <cell r="O250">
            <v>16.899999999999999</v>
          </cell>
          <cell r="P250">
            <v>636</v>
          </cell>
          <cell r="Q250">
            <v>0</v>
          </cell>
          <cell r="R250">
            <v>0</v>
          </cell>
          <cell r="S250">
            <v>0</v>
          </cell>
          <cell r="T250">
            <v>0</v>
          </cell>
          <cell r="U250">
            <v>0</v>
          </cell>
          <cell r="V250">
            <v>0</v>
          </cell>
          <cell r="W250">
            <v>0</v>
          </cell>
          <cell r="X250">
            <v>5.7</v>
          </cell>
          <cell r="Y250">
            <v>0</v>
          </cell>
          <cell r="Z250">
            <v>0</v>
          </cell>
          <cell r="AA250">
            <v>73.5</v>
          </cell>
          <cell r="AB250">
            <v>0</v>
          </cell>
        </row>
        <row r="251">
          <cell r="A251">
            <v>36800</v>
          </cell>
          <cell r="B251">
            <v>18.7</v>
          </cell>
          <cell r="C251">
            <v>73.599999999999994</v>
          </cell>
          <cell r="D251">
            <v>3590.7</v>
          </cell>
          <cell r="E251">
            <v>0</v>
          </cell>
          <cell r="F251">
            <v>78.900000000000006</v>
          </cell>
          <cell r="G251">
            <v>0</v>
          </cell>
          <cell r="H251">
            <v>155.19999999999999</v>
          </cell>
          <cell r="I251">
            <v>2767.3</v>
          </cell>
          <cell r="J251">
            <v>36.5</v>
          </cell>
          <cell r="K251">
            <v>157.69999999999999</v>
          </cell>
          <cell r="L251">
            <v>43252.9</v>
          </cell>
          <cell r="M251">
            <v>13681</v>
          </cell>
          <cell r="N251">
            <v>0.5</v>
          </cell>
          <cell r="O251">
            <v>17.7</v>
          </cell>
          <cell r="P251">
            <v>729</v>
          </cell>
          <cell r="Q251">
            <v>0</v>
          </cell>
          <cell r="R251">
            <v>0</v>
          </cell>
          <cell r="S251">
            <v>0</v>
          </cell>
          <cell r="T251">
            <v>0</v>
          </cell>
          <cell r="U251">
            <v>0</v>
          </cell>
          <cell r="V251">
            <v>0</v>
          </cell>
          <cell r="W251">
            <v>0</v>
          </cell>
          <cell r="X251">
            <v>5.7</v>
          </cell>
          <cell r="Y251">
            <v>0</v>
          </cell>
          <cell r="Z251">
            <v>0</v>
          </cell>
          <cell r="AA251">
            <v>71.400000000000006</v>
          </cell>
          <cell r="AB251">
            <v>0</v>
          </cell>
        </row>
        <row r="252">
          <cell r="A252">
            <v>36831</v>
          </cell>
          <cell r="B252">
            <v>18.899999999999999</v>
          </cell>
          <cell r="C252">
            <v>74.400000000000006</v>
          </cell>
          <cell r="D252">
            <v>3627.7</v>
          </cell>
          <cell r="E252">
            <v>0</v>
          </cell>
          <cell r="F252">
            <v>78.3</v>
          </cell>
          <cell r="G252">
            <v>0</v>
          </cell>
          <cell r="H252">
            <v>156.9</v>
          </cell>
          <cell r="I252">
            <v>2796.6</v>
          </cell>
          <cell r="J252">
            <v>38.5</v>
          </cell>
          <cell r="K252">
            <v>166</v>
          </cell>
          <cell r="L252">
            <v>43703.7</v>
          </cell>
          <cell r="M252">
            <v>13345.2</v>
          </cell>
          <cell r="N252">
            <v>0.5</v>
          </cell>
          <cell r="O252">
            <v>5.2</v>
          </cell>
          <cell r="P252">
            <v>710.8</v>
          </cell>
          <cell r="Q252">
            <v>0</v>
          </cell>
          <cell r="R252">
            <v>0</v>
          </cell>
          <cell r="S252">
            <v>0</v>
          </cell>
          <cell r="T252">
            <v>0</v>
          </cell>
          <cell r="U252">
            <v>0</v>
          </cell>
          <cell r="V252">
            <v>0</v>
          </cell>
          <cell r="W252">
            <v>0</v>
          </cell>
          <cell r="X252">
            <v>2.1</v>
          </cell>
          <cell r="Y252">
            <v>0</v>
          </cell>
          <cell r="Z252">
            <v>0</v>
          </cell>
          <cell r="AA252">
            <v>0</v>
          </cell>
          <cell r="AB252">
            <v>0</v>
          </cell>
        </row>
        <row r="253">
          <cell r="A253">
            <v>36861</v>
          </cell>
          <cell r="B253">
            <v>24</v>
          </cell>
          <cell r="C253">
            <v>93</v>
          </cell>
          <cell r="D253">
            <v>4534</v>
          </cell>
          <cell r="E253">
            <v>0</v>
          </cell>
          <cell r="F253">
            <v>59</v>
          </cell>
          <cell r="G253">
            <v>0</v>
          </cell>
          <cell r="H253">
            <v>101</v>
          </cell>
          <cell r="I253">
            <v>1802</v>
          </cell>
          <cell r="J253">
            <v>40</v>
          </cell>
          <cell r="K253">
            <v>175</v>
          </cell>
          <cell r="L253">
            <v>32493.9</v>
          </cell>
          <cell r="M253">
            <v>24680.799999999999</v>
          </cell>
          <cell r="N253">
            <v>0</v>
          </cell>
          <cell r="O253">
            <v>6</v>
          </cell>
          <cell r="P253">
            <v>613.20000000000005</v>
          </cell>
          <cell r="Q253">
            <v>0</v>
          </cell>
          <cell r="R253">
            <v>0</v>
          </cell>
          <cell r="S253">
            <v>0</v>
          </cell>
          <cell r="T253">
            <v>0</v>
          </cell>
          <cell r="U253">
            <v>0</v>
          </cell>
          <cell r="V253">
            <v>0</v>
          </cell>
          <cell r="W253">
            <v>0</v>
          </cell>
          <cell r="X253">
            <v>0</v>
          </cell>
          <cell r="Y253">
            <v>0</v>
          </cell>
          <cell r="Z253">
            <v>0</v>
          </cell>
          <cell r="AA253">
            <v>73.5</v>
          </cell>
          <cell r="AB253">
            <v>0</v>
          </cell>
        </row>
        <row r="254">
          <cell r="A254">
            <v>36892</v>
          </cell>
          <cell r="B254">
            <v>24</v>
          </cell>
          <cell r="C254">
            <v>119</v>
          </cell>
          <cell r="D254">
            <v>4594</v>
          </cell>
          <cell r="E254">
            <v>0</v>
          </cell>
          <cell r="F254">
            <v>57</v>
          </cell>
          <cell r="G254">
            <v>0</v>
          </cell>
          <cell r="H254">
            <v>107</v>
          </cell>
          <cell r="I254">
            <v>1880</v>
          </cell>
          <cell r="J254">
            <v>40</v>
          </cell>
          <cell r="K254">
            <v>170</v>
          </cell>
          <cell r="L254">
            <v>32940.400000000001</v>
          </cell>
          <cell r="M254">
            <v>24791.599999999999</v>
          </cell>
          <cell r="N254">
            <v>0</v>
          </cell>
          <cell r="O254">
            <v>6</v>
          </cell>
          <cell r="P254">
            <v>613.20000000000005</v>
          </cell>
          <cell r="Q254">
            <v>0</v>
          </cell>
          <cell r="R254">
            <v>0</v>
          </cell>
          <cell r="S254">
            <v>0</v>
          </cell>
          <cell r="T254">
            <v>0</v>
          </cell>
          <cell r="U254">
            <v>0</v>
          </cell>
          <cell r="V254">
            <v>0</v>
          </cell>
          <cell r="W254">
            <v>0</v>
          </cell>
          <cell r="X254">
            <v>0</v>
          </cell>
          <cell r="Y254">
            <v>0</v>
          </cell>
          <cell r="Z254">
            <v>0</v>
          </cell>
          <cell r="AA254">
            <v>73.5</v>
          </cell>
          <cell r="AB254">
            <v>0</v>
          </cell>
        </row>
        <row r="255">
          <cell r="A255">
            <v>36923</v>
          </cell>
          <cell r="B255">
            <v>24</v>
          </cell>
          <cell r="C255">
            <v>103</v>
          </cell>
          <cell r="D255">
            <v>5672</v>
          </cell>
          <cell r="E255">
            <v>0</v>
          </cell>
          <cell r="F255">
            <v>66</v>
          </cell>
          <cell r="G255">
            <v>6</v>
          </cell>
          <cell r="H255">
            <v>112</v>
          </cell>
          <cell r="I255">
            <v>2780</v>
          </cell>
          <cell r="J255">
            <v>40</v>
          </cell>
          <cell r="K255">
            <v>168</v>
          </cell>
          <cell r="L255">
            <v>33875.9</v>
          </cell>
          <cell r="M255">
            <v>25057.599999999999</v>
          </cell>
          <cell r="N255">
            <v>0</v>
          </cell>
          <cell r="O255">
            <v>7</v>
          </cell>
          <cell r="P255">
            <v>347.7</v>
          </cell>
          <cell r="Q255">
            <v>0</v>
          </cell>
          <cell r="R255">
            <v>0</v>
          </cell>
          <cell r="S255">
            <v>0</v>
          </cell>
          <cell r="T255">
            <v>0</v>
          </cell>
          <cell r="U255">
            <v>0</v>
          </cell>
          <cell r="V255">
            <v>0</v>
          </cell>
          <cell r="W255">
            <v>0</v>
          </cell>
          <cell r="X255">
            <v>0</v>
          </cell>
          <cell r="Y255">
            <v>0</v>
          </cell>
          <cell r="Z255">
            <v>0</v>
          </cell>
          <cell r="AA255">
            <v>73.5</v>
          </cell>
          <cell r="AB255">
            <v>0</v>
          </cell>
        </row>
        <row r="256">
          <cell r="A256">
            <v>36951</v>
          </cell>
          <cell r="B256">
            <v>25</v>
          </cell>
          <cell r="C256">
            <v>107</v>
          </cell>
          <cell r="D256">
            <v>5937</v>
          </cell>
          <cell r="E256">
            <v>0</v>
          </cell>
          <cell r="F256">
            <v>66</v>
          </cell>
          <cell r="G256">
            <v>6</v>
          </cell>
          <cell r="H256">
            <v>111</v>
          </cell>
          <cell r="I256">
            <v>2781</v>
          </cell>
          <cell r="J256">
            <v>40</v>
          </cell>
          <cell r="K256">
            <v>170</v>
          </cell>
          <cell r="L256">
            <v>33958.9</v>
          </cell>
          <cell r="M256">
            <v>25226.400000000001</v>
          </cell>
          <cell r="N256">
            <v>0</v>
          </cell>
          <cell r="O256">
            <v>6</v>
          </cell>
          <cell r="P256">
            <v>375.9</v>
          </cell>
          <cell r="Q256">
            <v>0</v>
          </cell>
          <cell r="R256">
            <v>0</v>
          </cell>
          <cell r="S256">
            <v>0</v>
          </cell>
          <cell r="T256">
            <v>0</v>
          </cell>
          <cell r="U256">
            <v>0</v>
          </cell>
          <cell r="V256">
            <v>0</v>
          </cell>
          <cell r="W256">
            <v>0</v>
          </cell>
          <cell r="X256">
            <v>0</v>
          </cell>
          <cell r="Y256">
            <v>0</v>
          </cell>
          <cell r="Z256">
            <v>0</v>
          </cell>
          <cell r="AA256">
            <v>73.5</v>
          </cell>
          <cell r="AB256">
            <v>0</v>
          </cell>
        </row>
        <row r="257">
          <cell r="A257">
            <v>36982</v>
          </cell>
          <cell r="B257">
            <v>26</v>
          </cell>
          <cell r="C257">
            <v>109</v>
          </cell>
          <cell r="D257">
            <v>5840</v>
          </cell>
          <cell r="E257">
            <v>0</v>
          </cell>
          <cell r="F257">
            <v>64</v>
          </cell>
          <cell r="G257">
            <v>6</v>
          </cell>
          <cell r="H257">
            <v>113</v>
          </cell>
          <cell r="I257">
            <v>2792</v>
          </cell>
          <cell r="J257">
            <v>41</v>
          </cell>
          <cell r="K257">
            <v>119</v>
          </cell>
          <cell r="L257">
            <v>33456.9</v>
          </cell>
          <cell r="M257">
            <v>25463.4</v>
          </cell>
          <cell r="N257">
            <v>0</v>
          </cell>
          <cell r="O257">
            <v>6</v>
          </cell>
          <cell r="P257">
            <v>382.6</v>
          </cell>
          <cell r="Q257">
            <v>0</v>
          </cell>
          <cell r="R257">
            <v>0</v>
          </cell>
          <cell r="S257">
            <v>0</v>
          </cell>
          <cell r="T257">
            <v>0</v>
          </cell>
          <cell r="U257">
            <v>0</v>
          </cell>
          <cell r="V257">
            <v>0</v>
          </cell>
          <cell r="W257">
            <v>0</v>
          </cell>
          <cell r="X257">
            <v>0</v>
          </cell>
          <cell r="Y257">
            <v>0</v>
          </cell>
          <cell r="Z257">
            <v>0</v>
          </cell>
          <cell r="AA257">
            <v>73.5</v>
          </cell>
          <cell r="AB257">
            <v>0</v>
          </cell>
        </row>
        <row r="258">
          <cell r="A258">
            <v>37012</v>
          </cell>
          <cell r="B258">
            <v>26</v>
          </cell>
          <cell r="C258">
            <v>111</v>
          </cell>
          <cell r="D258">
            <v>5912</v>
          </cell>
          <cell r="E258">
            <v>1</v>
          </cell>
          <cell r="F258">
            <v>65</v>
          </cell>
          <cell r="G258">
            <v>6</v>
          </cell>
          <cell r="H258">
            <v>111</v>
          </cell>
          <cell r="I258">
            <v>2809</v>
          </cell>
          <cell r="J258">
            <v>42</v>
          </cell>
          <cell r="K258">
            <v>121</v>
          </cell>
          <cell r="L258">
            <v>34104.5</v>
          </cell>
          <cell r="M258">
            <v>24663.9</v>
          </cell>
          <cell r="N258">
            <v>0</v>
          </cell>
          <cell r="O258">
            <v>7</v>
          </cell>
          <cell r="P258">
            <v>403.8</v>
          </cell>
          <cell r="Q258">
            <v>0</v>
          </cell>
          <cell r="R258">
            <v>0</v>
          </cell>
          <cell r="S258">
            <v>0</v>
          </cell>
          <cell r="T258">
            <v>0</v>
          </cell>
          <cell r="U258">
            <v>0</v>
          </cell>
          <cell r="V258">
            <v>0</v>
          </cell>
          <cell r="W258">
            <v>0</v>
          </cell>
          <cell r="X258">
            <v>0</v>
          </cell>
          <cell r="Y258">
            <v>0</v>
          </cell>
          <cell r="Z258">
            <v>0</v>
          </cell>
          <cell r="AA258">
            <v>73.5</v>
          </cell>
          <cell r="AB258">
            <v>0</v>
          </cell>
        </row>
        <row r="259">
          <cell r="A259">
            <v>37043</v>
          </cell>
          <cell r="B259">
            <v>24</v>
          </cell>
          <cell r="C259">
            <v>112</v>
          </cell>
          <cell r="D259">
            <v>6300</v>
          </cell>
          <cell r="E259">
            <v>0</v>
          </cell>
          <cell r="F259">
            <v>60</v>
          </cell>
          <cell r="G259">
            <v>7</v>
          </cell>
          <cell r="H259">
            <v>116</v>
          </cell>
          <cell r="I259">
            <v>2796</v>
          </cell>
          <cell r="J259">
            <v>47</v>
          </cell>
          <cell r="K259">
            <v>116</v>
          </cell>
          <cell r="L259">
            <v>33907.5</v>
          </cell>
          <cell r="M259">
            <v>24880.1</v>
          </cell>
          <cell r="N259">
            <v>0</v>
          </cell>
          <cell r="O259">
            <v>4</v>
          </cell>
          <cell r="P259">
            <v>408.8</v>
          </cell>
          <cell r="Q259">
            <v>0</v>
          </cell>
          <cell r="R259">
            <v>0</v>
          </cell>
          <cell r="S259">
            <v>0</v>
          </cell>
          <cell r="T259">
            <v>0</v>
          </cell>
          <cell r="U259">
            <v>0</v>
          </cell>
          <cell r="V259">
            <v>0</v>
          </cell>
          <cell r="W259">
            <v>0</v>
          </cell>
          <cell r="X259">
            <v>0</v>
          </cell>
          <cell r="Y259">
            <v>0</v>
          </cell>
          <cell r="Z259">
            <v>0</v>
          </cell>
          <cell r="AA259">
            <v>73.5</v>
          </cell>
          <cell r="AB259">
            <v>0</v>
          </cell>
        </row>
        <row r="260">
          <cell r="A260">
            <v>37073</v>
          </cell>
          <cell r="B260">
            <v>24</v>
          </cell>
          <cell r="C260">
            <v>120</v>
          </cell>
          <cell r="D260">
            <v>6319</v>
          </cell>
          <cell r="E260">
            <v>0</v>
          </cell>
          <cell r="F260">
            <v>60</v>
          </cell>
          <cell r="G260">
            <v>111</v>
          </cell>
          <cell r="H260">
            <v>659</v>
          </cell>
          <cell r="I260">
            <v>2265</v>
          </cell>
          <cell r="J260">
            <v>147</v>
          </cell>
          <cell r="K260">
            <v>20</v>
          </cell>
          <cell r="L260">
            <v>34206.5</v>
          </cell>
          <cell r="M260">
            <v>24586.3</v>
          </cell>
          <cell r="N260">
            <v>0</v>
          </cell>
          <cell r="O260">
            <v>4</v>
          </cell>
          <cell r="P260">
            <v>346.1</v>
          </cell>
          <cell r="Q260">
            <v>0</v>
          </cell>
          <cell r="R260">
            <v>0</v>
          </cell>
          <cell r="S260">
            <v>0</v>
          </cell>
          <cell r="T260">
            <v>0</v>
          </cell>
          <cell r="U260">
            <v>0</v>
          </cell>
          <cell r="V260">
            <v>0</v>
          </cell>
          <cell r="W260">
            <v>0</v>
          </cell>
          <cell r="X260">
            <v>0</v>
          </cell>
          <cell r="Y260">
            <v>0</v>
          </cell>
          <cell r="Z260">
            <v>0</v>
          </cell>
          <cell r="AA260">
            <v>73.5</v>
          </cell>
          <cell r="AB260">
            <v>0</v>
          </cell>
        </row>
        <row r="261">
          <cell r="A261">
            <v>37104</v>
          </cell>
          <cell r="B261">
            <v>1</v>
          </cell>
          <cell r="C261">
            <v>79</v>
          </cell>
          <cell r="D261">
            <v>6367</v>
          </cell>
          <cell r="E261">
            <v>0</v>
          </cell>
          <cell r="F261">
            <v>63</v>
          </cell>
          <cell r="G261">
            <v>115</v>
          </cell>
          <cell r="H261">
            <v>498</v>
          </cell>
          <cell r="I261">
            <v>2448</v>
          </cell>
          <cell r="J261">
            <v>122</v>
          </cell>
          <cell r="K261">
            <v>39</v>
          </cell>
          <cell r="L261">
            <v>35411.9</v>
          </cell>
          <cell r="M261">
            <v>24772.7</v>
          </cell>
          <cell r="N261">
            <v>0</v>
          </cell>
          <cell r="O261">
            <v>4</v>
          </cell>
          <cell r="P261">
            <v>37.299999999999997</v>
          </cell>
          <cell r="Q261">
            <v>0</v>
          </cell>
          <cell r="R261">
            <v>0</v>
          </cell>
          <cell r="S261">
            <v>0</v>
          </cell>
          <cell r="T261">
            <v>0</v>
          </cell>
          <cell r="U261">
            <v>0</v>
          </cell>
          <cell r="V261">
            <v>0</v>
          </cell>
          <cell r="W261">
            <v>0</v>
          </cell>
          <cell r="X261">
            <v>0</v>
          </cell>
          <cell r="Y261">
            <v>0</v>
          </cell>
          <cell r="Z261">
            <v>0</v>
          </cell>
          <cell r="AA261">
            <v>73.5</v>
          </cell>
          <cell r="AB261">
            <v>0</v>
          </cell>
        </row>
        <row r="262">
          <cell r="A262">
            <v>37135</v>
          </cell>
          <cell r="B262">
            <v>1</v>
          </cell>
          <cell r="C262">
            <v>78</v>
          </cell>
          <cell r="D262">
            <v>6408</v>
          </cell>
          <cell r="E262">
            <v>0</v>
          </cell>
          <cell r="F262">
            <v>60</v>
          </cell>
          <cell r="G262">
            <v>125</v>
          </cell>
          <cell r="H262">
            <v>495</v>
          </cell>
          <cell r="I262">
            <v>2451</v>
          </cell>
          <cell r="J262">
            <v>120</v>
          </cell>
          <cell r="K262">
            <v>41</v>
          </cell>
          <cell r="L262">
            <v>34969.800000000003</v>
          </cell>
          <cell r="M262">
            <v>26067.3</v>
          </cell>
          <cell r="N262">
            <v>0</v>
          </cell>
          <cell r="O262">
            <v>5</v>
          </cell>
          <cell r="P262">
            <v>37.299999999999997</v>
          </cell>
          <cell r="Q262">
            <v>0</v>
          </cell>
          <cell r="R262">
            <v>0</v>
          </cell>
          <cell r="S262">
            <v>0</v>
          </cell>
          <cell r="T262">
            <v>0</v>
          </cell>
          <cell r="U262">
            <v>0</v>
          </cell>
          <cell r="V262">
            <v>0</v>
          </cell>
          <cell r="W262">
            <v>0</v>
          </cell>
          <cell r="X262">
            <v>0</v>
          </cell>
          <cell r="Y262">
            <v>0</v>
          </cell>
          <cell r="Z262">
            <v>0</v>
          </cell>
          <cell r="AA262">
            <v>73.5</v>
          </cell>
          <cell r="AB262">
            <v>0</v>
          </cell>
        </row>
        <row r="263">
          <cell r="A263">
            <v>37165</v>
          </cell>
          <cell r="B263">
            <v>1</v>
          </cell>
          <cell r="C263">
            <v>96</v>
          </cell>
          <cell r="D263">
            <v>6570</v>
          </cell>
          <cell r="E263">
            <v>0</v>
          </cell>
          <cell r="F263">
            <v>65</v>
          </cell>
          <cell r="G263">
            <v>126</v>
          </cell>
          <cell r="H263">
            <v>546</v>
          </cell>
          <cell r="I263">
            <v>2454</v>
          </cell>
          <cell r="J263">
            <v>117</v>
          </cell>
          <cell r="K263">
            <v>41</v>
          </cell>
          <cell r="L263">
            <v>36763.300000000003</v>
          </cell>
          <cell r="M263">
            <v>26099.3</v>
          </cell>
          <cell r="N263">
            <v>0</v>
          </cell>
          <cell r="O263">
            <v>5</v>
          </cell>
          <cell r="P263">
            <v>37.9</v>
          </cell>
          <cell r="Q263">
            <v>0</v>
          </cell>
          <cell r="R263">
            <v>0</v>
          </cell>
          <cell r="S263">
            <v>0</v>
          </cell>
          <cell r="T263">
            <v>0</v>
          </cell>
          <cell r="U263">
            <v>0</v>
          </cell>
          <cell r="V263">
            <v>0</v>
          </cell>
          <cell r="W263">
            <v>0</v>
          </cell>
          <cell r="X263">
            <v>0</v>
          </cell>
          <cell r="Y263">
            <v>0</v>
          </cell>
          <cell r="Z263">
            <v>0</v>
          </cell>
          <cell r="AA263">
            <v>73.5</v>
          </cell>
          <cell r="AB263">
            <v>0</v>
          </cell>
        </row>
        <row r="264">
          <cell r="A264">
            <v>37196</v>
          </cell>
          <cell r="B264">
            <v>1</v>
          </cell>
          <cell r="C264">
            <v>95</v>
          </cell>
          <cell r="D264">
            <v>5817</v>
          </cell>
          <cell r="E264">
            <v>0</v>
          </cell>
          <cell r="F264">
            <v>46</v>
          </cell>
          <cell r="G264">
            <v>145</v>
          </cell>
          <cell r="H264">
            <v>539</v>
          </cell>
          <cell r="I264">
            <v>2461</v>
          </cell>
          <cell r="J264">
            <v>146</v>
          </cell>
          <cell r="K264">
            <v>40</v>
          </cell>
          <cell r="L264">
            <v>36270.199999999997</v>
          </cell>
          <cell r="M264">
            <v>26694.1</v>
          </cell>
          <cell r="N264">
            <v>0</v>
          </cell>
          <cell r="O264">
            <v>5</v>
          </cell>
          <cell r="P264">
            <v>38.700000000000003</v>
          </cell>
          <cell r="Q264">
            <v>0</v>
          </cell>
          <cell r="R264">
            <v>0</v>
          </cell>
          <cell r="S264">
            <v>0</v>
          </cell>
          <cell r="T264">
            <v>0</v>
          </cell>
          <cell r="U264">
            <v>0</v>
          </cell>
          <cell r="V264">
            <v>0</v>
          </cell>
          <cell r="W264">
            <v>0</v>
          </cell>
          <cell r="X264">
            <v>0</v>
          </cell>
          <cell r="Y264">
            <v>0</v>
          </cell>
          <cell r="Z264">
            <v>0</v>
          </cell>
          <cell r="AA264">
            <v>73.5</v>
          </cell>
          <cell r="AB264">
            <v>0</v>
          </cell>
        </row>
        <row r="265">
          <cell r="A265">
            <v>37226</v>
          </cell>
          <cell r="B265">
            <v>0</v>
          </cell>
          <cell r="C265">
            <v>101</v>
          </cell>
          <cell r="D265">
            <v>5939</v>
          </cell>
          <cell r="E265">
            <v>0</v>
          </cell>
          <cell r="F265">
            <v>45</v>
          </cell>
          <cell r="G265">
            <v>145</v>
          </cell>
          <cell r="H265">
            <v>551</v>
          </cell>
          <cell r="I265">
            <v>2746</v>
          </cell>
          <cell r="J265">
            <v>113</v>
          </cell>
          <cell r="K265">
            <v>118</v>
          </cell>
          <cell r="L265">
            <v>35723.5</v>
          </cell>
          <cell r="M265">
            <v>28285.9</v>
          </cell>
          <cell r="N265">
            <v>0</v>
          </cell>
          <cell r="O265">
            <v>5</v>
          </cell>
          <cell r="P265">
            <v>39.4</v>
          </cell>
          <cell r="Q265">
            <v>0</v>
          </cell>
          <cell r="R265">
            <v>0</v>
          </cell>
          <cell r="S265">
            <v>0</v>
          </cell>
          <cell r="T265">
            <v>0</v>
          </cell>
          <cell r="U265">
            <v>0</v>
          </cell>
          <cell r="V265">
            <v>0</v>
          </cell>
          <cell r="W265">
            <v>0</v>
          </cell>
          <cell r="X265">
            <v>0</v>
          </cell>
          <cell r="Y265">
            <v>0</v>
          </cell>
          <cell r="Z265">
            <v>0</v>
          </cell>
          <cell r="AA265">
            <v>73.5</v>
          </cell>
          <cell r="AB265">
            <v>0</v>
          </cell>
        </row>
        <row r="266">
          <cell r="A266">
            <v>37257</v>
          </cell>
          <cell r="B266">
            <v>0</v>
          </cell>
          <cell r="C266">
            <v>85</v>
          </cell>
          <cell r="D266">
            <v>6592</v>
          </cell>
          <cell r="E266">
            <v>0</v>
          </cell>
          <cell r="F266">
            <v>62</v>
          </cell>
          <cell r="G266">
            <v>124</v>
          </cell>
          <cell r="H266">
            <v>676</v>
          </cell>
          <cell r="I266">
            <v>2512</v>
          </cell>
          <cell r="J266">
            <v>115</v>
          </cell>
          <cell r="K266">
            <v>40</v>
          </cell>
          <cell r="L266">
            <v>36486</v>
          </cell>
          <cell r="M266">
            <v>28631.5</v>
          </cell>
          <cell r="N266">
            <v>0</v>
          </cell>
          <cell r="O266">
            <v>6</v>
          </cell>
          <cell r="P266">
            <v>39.6</v>
          </cell>
          <cell r="Q266">
            <v>0</v>
          </cell>
          <cell r="R266">
            <v>0</v>
          </cell>
          <cell r="S266">
            <v>0</v>
          </cell>
          <cell r="T266">
            <v>0</v>
          </cell>
          <cell r="U266">
            <v>0</v>
          </cell>
          <cell r="V266">
            <v>0</v>
          </cell>
          <cell r="W266">
            <v>0</v>
          </cell>
          <cell r="X266">
            <v>0</v>
          </cell>
          <cell r="Y266">
            <v>0</v>
          </cell>
          <cell r="Z266">
            <v>0</v>
          </cell>
          <cell r="AA266">
            <v>73.5</v>
          </cell>
          <cell r="AB266">
            <v>0</v>
          </cell>
        </row>
        <row r="267">
          <cell r="A267">
            <v>37288</v>
          </cell>
          <cell r="B267">
            <v>0</v>
          </cell>
          <cell r="C267">
            <v>89</v>
          </cell>
          <cell r="D267">
            <v>6165</v>
          </cell>
          <cell r="E267">
            <v>0</v>
          </cell>
          <cell r="F267">
            <v>57</v>
          </cell>
          <cell r="G267">
            <v>129</v>
          </cell>
          <cell r="H267">
            <v>499</v>
          </cell>
          <cell r="I267">
            <v>2710</v>
          </cell>
          <cell r="J267">
            <v>112</v>
          </cell>
          <cell r="K267">
            <v>42</v>
          </cell>
          <cell r="L267">
            <v>36581.599999999999</v>
          </cell>
          <cell r="M267">
            <v>28750.6</v>
          </cell>
          <cell r="N267">
            <v>0</v>
          </cell>
          <cell r="O267">
            <v>6</v>
          </cell>
          <cell r="P267">
            <v>40.5</v>
          </cell>
          <cell r="Q267">
            <v>0</v>
          </cell>
          <cell r="R267">
            <v>0</v>
          </cell>
          <cell r="S267">
            <v>0</v>
          </cell>
          <cell r="T267">
            <v>0</v>
          </cell>
          <cell r="U267">
            <v>0</v>
          </cell>
          <cell r="V267">
            <v>0</v>
          </cell>
          <cell r="W267">
            <v>0</v>
          </cell>
          <cell r="X267">
            <v>0</v>
          </cell>
          <cell r="Y267">
            <v>0</v>
          </cell>
          <cell r="Z267">
            <v>0</v>
          </cell>
          <cell r="AA267">
            <v>73.5</v>
          </cell>
          <cell r="AB267">
            <v>0</v>
          </cell>
        </row>
        <row r="268">
          <cell r="A268">
            <v>37316</v>
          </cell>
          <cell r="B268">
            <v>0</v>
          </cell>
          <cell r="C268">
            <v>88</v>
          </cell>
          <cell r="D268">
            <v>6610</v>
          </cell>
          <cell r="E268">
            <v>0</v>
          </cell>
          <cell r="F268">
            <v>56</v>
          </cell>
          <cell r="G268">
            <v>126</v>
          </cell>
          <cell r="H268">
            <v>493</v>
          </cell>
          <cell r="I268">
            <v>2702</v>
          </cell>
          <cell r="J268">
            <v>114</v>
          </cell>
          <cell r="K268">
            <v>46</v>
          </cell>
          <cell r="L268">
            <v>36661.800000000003</v>
          </cell>
          <cell r="M268">
            <v>27650.2</v>
          </cell>
          <cell r="N268">
            <v>0</v>
          </cell>
          <cell r="O268">
            <v>6</v>
          </cell>
          <cell r="P268">
            <v>40.700000000000003</v>
          </cell>
          <cell r="Q268">
            <v>0</v>
          </cell>
          <cell r="R268">
            <v>0</v>
          </cell>
          <cell r="S268">
            <v>0</v>
          </cell>
          <cell r="T268">
            <v>0</v>
          </cell>
          <cell r="U268">
            <v>0</v>
          </cell>
          <cell r="V268">
            <v>0</v>
          </cell>
          <cell r="W268">
            <v>0</v>
          </cell>
          <cell r="X268">
            <v>0</v>
          </cell>
          <cell r="Y268">
            <v>0</v>
          </cell>
          <cell r="Z268">
            <v>0</v>
          </cell>
          <cell r="AA268">
            <v>73.5</v>
          </cell>
          <cell r="AB268">
            <v>0</v>
          </cell>
        </row>
        <row r="269">
          <cell r="A269">
            <v>37347</v>
          </cell>
          <cell r="B269">
            <v>0</v>
          </cell>
          <cell r="C269">
            <v>86</v>
          </cell>
          <cell r="D269">
            <v>6587</v>
          </cell>
          <cell r="E269">
            <v>0</v>
          </cell>
          <cell r="F269">
            <v>57</v>
          </cell>
          <cell r="G269">
            <v>147</v>
          </cell>
          <cell r="H269">
            <v>493</v>
          </cell>
          <cell r="I269">
            <v>2780</v>
          </cell>
          <cell r="J269">
            <v>115</v>
          </cell>
          <cell r="K269">
            <v>49</v>
          </cell>
          <cell r="L269">
            <v>38340.9</v>
          </cell>
          <cell r="M269">
            <v>28187.7</v>
          </cell>
          <cell r="N269">
            <v>0</v>
          </cell>
          <cell r="O269">
            <v>6</v>
          </cell>
          <cell r="P269">
            <v>41</v>
          </cell>
          <cell r="Q269">
            <v>0</v>
          </cell>
          <cell r="R269">
            <v>0</v>
          </cell>
          <cell r="S269">
            <v>0</v>
          </cell>
          <cell r="T269">
            <v>0</v>
          </cell>
          <cell r="U269">
            <v>0</v>
          </cell>
          <cell r="V269">
            <v>0</v>
          </cell>
          <cell r="W269">
            <v>0</v>
          </cell>
          <cell r="X269">
            <v>0</v>
          </cell>
          <cell r="Y269">
            <v>0</v>
          </cell>
          <cell r="Z269">
            <v>0</v>
          </cell>
          <cell r="AA269">
            <v>73.5</v>
          </cell>
          <cell r="AB269">
            <v>0</v>
          </cell>
        </row>
        <row r="270">
          <cell r="A270">
            <v>37377</v>
          </cell>
          <cell r="B270">
            <v>0</v>
          </cell>
          <cell r="C270">
            <v>88</v>
          </cell>
          <cell r="D270">
            <v>6576</v>
          </cell>
          <cell r="E270">
            <v>0</v>
          </cell>
          <cell r="F270">
            <v>60</v>
          </cell>
          <cell r="G270">
            <v>95</v>
          </cell>
          <cell r="H270">
            <v>492</v>
          </cell>
          <cell r="I270">
            <v>2765</v>
          </cell>
          <cell r="J270">
            <v>115</v>
          </cell>
          <cell r="K270">
            <v>50</v>
          </cell>
          <cell r="L270">
            <v>39909.800000000003</v>
          </cell>
          <cell r="M270">
            <v>28427.599999999999</v>
          </cell>
          <cell r="N270">
            <v>0</v>
          </cell>
          <cell r="O270">
            <v>7</v>
          </cell>
          <cell r="P270">
            <v>41.3</v>
          </cell>
          <cell r="Q270">
            <v>0</v>
          </cell>
          <cell r="R270">
            <v>0</v>
          </cell>
          <cell r="S270">
            <v>0</v>
          </cell>
          <cell r="T270">
            <v>0</v>
          </cell>
          <cell r="U270">
            <v>0</v>
          </cell>
          <cell r="V270">
            <v>0</v>
          </cell>
          <cell r="W270">
            <v>0</v>
          </cell>
          <cell r="X270">
            <v>0</v>
          </cell>
          <cell r="Y270">
            <v>0</v>
          </cell>
          <cell r="Z270">
            <v>0</v>
          </cell>
          <cell r="AA270">
            <v>73.5</v>
          </cell>
          <cell r="AB270">
            <v>0</v>
          </cell>
        </row>
        <row r="271">
          <cell r="A271">
            <v>37408</v>
          </cell>
          <cell r="B271">
            <v>0</v>
          </cell>
          <cell r="C271">
            <v>104</v>
          </cell>
          <cell r="D271">
            <v>6570</v>
          </cell>
          <cell r="E271">
            <v>0</v>
          </cell>
          <cell r="F271">
            <v>59</v>
          </cell>
          <cell r="G271">
            <v>99</v>
          </cell>
          <cell r="H271">
            <v>496</v>
          </cell>
          <cell r="I271">
            <v>2795</v>
          </cell>
          <cell r="J271">
            <v>114</v>
          </cell>
          <cell r="K271">
            <v>49</v>
          </cell>
          <cell r="L271">
            <v>40185</v>
          </cell>
          <cell r="M271">
            <v>28101.3</v>
          </cell>
          <cell r="N271">
            <v>0</v>
          </cell>
          <cell r="O271">
            <v>4</v>
          </cell>
          <cell r="P271">
            <v>41.4</v>
          </cell>
          <cell r="Q271">
            <v>0</v>
          </cell>
          <cell r="R271">
            <v>0</v>
          </cell>
          <cell r="S271">
            <v>0</v>
          </cell>
          <cell r="T271">
            <v>0</v>
          </cell>
          <cell r="U271">
            <v>0</v>
          </cell>
          <cell r="V271">
            <v>0</v>
          </cell>
          <cell r="W271">
            <v>0</v>
          </cell>
          <cell r="X271">
            <v>0</v>
          </cell>
          <cell r="Y271">
            <v>0</v>
          </cell>
          <cell r="Z271">
            <v>0</v>
          </cell>
          <cell r="AA271">
            <v>73.5</v>
          </cell>
          <cell r="AB271">
            <v>0</v>
          </cell>
        </row>
        <row r="272">
          <cell r="A272">
            <v>37438</v>
          </cell>
          <cell r="B272">
            <v>0</v>
          </cell>
          <cell r="C272">
            <v>102</v>
          </cell>
          <cell r="D272">
            <v>6680</v>
          </cell>
          <cell r="E272">
            <v>0</v>
          </cell>
          <cell r="F272">
            <v>59</v>
          </cell>
          <cell r="G272">
            <v>73</v>
          </cell>
          <cell r="H272">
            <v>502</v>
          </cell>
          <cell r="I272">
            <v>2350</v>
          </cell>
          <cell r="J272">
            <v>113</v>
          </cell>
          <cell r="K272">
            <v>47</v>
          </cell>
          <cell r="L272">
            <v>41395.300000000003</v>
          </cell>
          <cell r="M272">
            <v>28155.9</v>
          </cell>
          <cell r="N272">
            <v>0</v>
          </cell>
          <cell r="O272">
            <v>4</v>
          </cell>
          <cell r="P272">
            <v>41.5</v>
          </cell>
          <cell r="Q272">
            <v>0</v>
          </cell>
          <cell r="R272">
            <v>0</v>
          </cell>
          <cell r="S272">
            <v>0</v>
          </cell>
          <cell r="T272">
            <v>0</v>
          </cell>
          <cell r="U272">
            <v>0</v>
          </cell>
          <cell r="V272">
            <v>0</v>
          </cell>
          <cell r="W272">
            <v>0</v>
          </cell>
          <cell r="X272">
            <v>0</v>
          </cell>
          <cell r="Y272">
            <v>0</v>
          </cell>
          <cell r="Z272">
            <v>0</v>
          </cell>
          <cell r="AA272">
            <v>73.5</v>
          </cell>
          <cell r="AB272">
            <v>0</v>
          </cell>
        </row>
        <row r="273">
          <cell r="A273">
            <v>37469</v>
          </cell>
          <cell r="B273">
            <v>0</v>
          </cell>
          <cell r="C273">
            <v>98</v>
          </cell>
          <cell r="D273">
            <v>6740</v>
          </cell>
          <cell r="E273">
            <v>0</v>
          </cell>
          <cell r="F273">
            <v>63</v>
          </cell>
          <cell r="G273">
            <v>83</v>
          </cell>
          <cell r="H273">
            <v>507</v>
          </cell>
          <cell r="I273">
            <v>2815</v>
          </cell>
          <cell r="J273">
            <v>114</v>
          </cell>
          <cell r="K273">
            <v>50</v>
          </cell>
          <cell r="L273">
            <v>39930.199999999997</v>
          </cell>
          <cell r="M273">
            <v>28586.6</v>
          </cell>
          <cell r="N273">
            <v>0</v>
          </cell>
          <cell r="O273">
            <v>4</v>
          </cell>
          <cell r="P273">
            <v>41.9</v>
          </cell>
          <cell r="Q273">
            <v>0</v>
          </cell>
          <cell r="R273">
            <v>0</v>
          </cell>
          <cell r="S273">
            <v>0</v>
          </cell>
          <cell r="T273">
            <v>0</v>
          </cell>
          <cell r="U273">
            <v>0</v>
          </cell>
          <cell r="V273">
            <v>0</v>
          </cell>
          <cell r="W273">
            <v>0</v>
          </cell>
          <cell r="X273">
            <v>0</v>
          </cell>
          <cell r="Y273">
            <v>0</v>
          </cell>
          <cell r="Z273">
            <v>0</v>
          </cell>
          <cell r="AA273">
            <v>73.5</v>
          </cell>
          <cell r="AB273">
            <v>0</v>
          </cell>
        </row>
        <row r="274">
          <cell r="A274">
            <v>37500</v>
          </cell>
          <cell r="B274">
            <v>0</v>
          </cell>
          <cell r="C274">
            <v>96</v>
          </cell>
          <cell r="D274">
            <v>6777</v>
          </cell>
          <cell r="E274">
            <v>0</v>
          </cell>
          <cell r="F274">
            <v>62</v>
          </cell>
          <cell r="G274">
            <v>87</v>
          </cell>
          <cell r="H274">
            <v>503</v>
          </cell>
          <cell r="I274">
            <v>2762</v>
          </cell>
          <cell r="J274">
            <v>115</v>
          </cell>
          <cell r="K274">
            <v>49</v>
          </cell>
          <cell r="L274">
            <v>41489.300000000003</v>
          </cell>
          <cell r="M274">
            <v>29289</v>
          </cell>
          <cell r="N274">
            <v>0</v>
          </cell>
          <cell r="O274">
            <v>4</v>
          </cell>
          <cell r="P274">
            <v>42</v>
          </cell>
          <cell r="Q274">
            <v>0</v>
          </cell>
          <cell r="R274">
            <v>0</v>
          </cell>
          <cell r="S274">
            <v>0</v>
          </cell>
          <cell r="T274">
            <v>0</v>
          </cell>
          <cell r="U274">
            <v>0</v>
          </cell>
          <cell r="V274">
            <v>0</v>
          </cell>
          <cell r="W274">
            <v>0</v>
          </cell>
          <cell r="X274">
            <v>0</v>
          </cell>
          <cell r="Y274">
            <v>0</v>
          </cell>
          <cell r="Z274">
            <v>0</v>
          </cell>
          <cell r="AA274">
            <v>73.5</v>
          </cell>
          <cell r="AB274">
            <v>0</v>
          </cell>
        </row>
        <row r="275">
          <cell r="A275">
            <v>37530</v>
          </cell>
          <cell r="B275">
            <v>0</v>
          </cell>
          <cell r="C275">
            <v>91</v>
          </cell>
          <cell r="D275">
            <v>6785</v>
          </cell>
          <cell r="E275">
            <v>0</v>
          </cell>
          <cell r="F275">
            <v>63</v>
          </cell>
          <cell r="G275">
            <v>87</v>
          </cell>
          <cell r="H275">
            <v>509</v>
          </cell>
          <cell r="I275">
            <v>2845</v>
          </cell>
          <cell r="J275">
            <v>139</v>
          </cell>
          <cell r="K275">
            <v>29</v>
          </cell>
          <cell r="L275">
            <v>41828.699999999997</v>
          </cell>
          <cell r="M275">
            <v>29326.7</v>
          </cell>
          <cell r="N275">
            <v>0</v>
          </cell>
          <cell r="O275">
            <v>4</v>
          </cell>
          <cell r="P275">
            <v>42.2</v>
          </cell>
          <cell r="Q275">
            <v>0</v>
          </cell>
          <cell r="R275">
            <v>0</v>
          </cell>
          <cell r="S275">
            <v>0</v>
          </cell>
          <cell r="T275">
            <v>0</v>
          </cell>
          <cell r="U275">
            <v>0</v>
          </cell>
          <cell r="V275">
            <v>0</v>
          </cell>
          <cell r="W275">
            <v>0</v>
          </cell>
          <cell r="X275">
            <v>0</v>
          </cell>
          <cell r="Y275">
            <v>0</v>
          </cell>
          <cell r="Z275">
            <v>0</v>
          </cell>
          <cell r="AA275">
            <v>73.5</v>
          </cell>
          <cell r="AB275">
            <v>0</v>
          </cell>
        </row>
        <row r="276">
          <cell r="A276">
            <v>37561</v>
          </cell>
          <cell r="B276">
            <v>0</v>
          </cell>
          <cell r="C276">
            <v>88</v>
          </cell>
          <cell r="D276">
            <v>5916</v>
          </cell>
          <cell r="E276">
            <v>0</v>
          </cell>
          <cell r="F276">
            <v>64</v>
          </cell>
          <cell r="G276">
            <v>98</v>
          </cell>
          <cell r="H276">
            <v>518</v>
          </cell>
          <cell r="I276">
            <v>3696</v>
          </cell>
          <cell r="J276">
            <v>113</v>
          </cell>
          <cell r="K276">
            <v>56</v>
          </cell>
          <cell r="L276">
            <v>42407.4</v>
          </cell>
          <cell r="M276">
            <v>29299.599999999999</v>
          </cell>
          <cell r="N276">
            <v>0</v>
          </cell>
          <cell r="O276">
            <v>4</v>
          </cell>
          <cell r="P276">
            <v>42.6</v>
          </cell>
          <cell r="Q276">
            <v>0</v>
          </cell>
          <cell r="R276">
            <v>0</v>
          </cell>
          <cell r="S276">
            <v>0</v>
          </cell>
          <cell r="T276">
            <v>0</v>
          </cell>
          <cell r="U276">
            <v>0</v>
          </cell>
          <cell r="V276">
            <v>0</v>
          </cell>
          <cell r="W276">
            <v>0</v>
          </cell>
          <cell r="X276">
            <v>0</v>
          </cell>
          <cell r="Y276">
            <v>0</v>
          </cell>
          <cell r="Z276">
            <v>0</v>
          </cell>
          <cell r="AA276">
            <v>73.5</v>
          </cell>
          <cell r="AB276">
            <v>0</v>
          </cell>
        </row>
        <row r="277">
          <cell r="A277">
            <v>37591</v>
          </cell>
          <cell r="B277">
            <v>0</v>
          </cell>
          <cell r="C277">
            <v>85</v>
          </cell>
          <cell r="D277">
            <v>6698</v>
          </cell>
          <cell r="E277">
            <v>0</v>
          </cell>
          <cell r="F277">
            <v>64</v>
          </cell>
          <cell r="G277">
            <v>90</v>
          </cell>
          <cell r="H277">
            <v>515</v>
          </cell>
          <cell r="I277">
            <v>2890</v>
          </cell>
          <cell r="J277">
            <v>115</v>
          </cell>
          <cell r="K277">
            <v>56</v>
          </cell>
          <cell r="L277">
            <v>43007.5</v>
          </cell>
          <cell r="M277">
            <v>30386.6</v>
          </cell>
          <cell r="N277">
            <v>0</v>
          </cell>
          <cell r="O277">
            <v>5</v>
          </cell>
          <cell r="P277">
            <v>43.2</v>
          </cell>
          <cell r="Q277">
            <v>0</v>
          </cell>
          <cell r="R277">
            <v>0</v>
          </cell>
          <cell r="S277">
            <v>0</v>
          </cell>
          <cell r="T277">
            <v>0</v>
          </cell>
          <cell r="U277">
            <v>0</v>
          </cell>
          <cell r="V277">
            <v>0</v>
          </cell>
          <cell r="W277">
            <v>0</v>
          </cell>
          <cell r="X277">
            <v>0</v>
          </cell>
          <cell r="Y277">
            <v>0</v>
          </cell>
          <cell r="Z277">
            <v>0</v>
          </cell>
          <cell r="AA277">
            <v>73.5</v>
          </cell>
          <cell r="AB277">
            <v>0</v>
          </cell>
        </row>
        <row r="278">
          <cell r="A278">
            <v>37622</v>
          </cell>
          <cell r="B278">
            <v>0</v>
          </cell>
          <cell r="C278">
            <v>85</v>
          </cell>
          <cell r="D278">
            <v>6825</v>
          </cell>
          <cell r="E278">
            <v>0</v>
          </cell>
          <cell r="F278">
            <v>67</v>
          </cell>
          <cell r="G278">
            <v>89</v>
          </cell>
          <cell r="H278">
            <v>519</v>
          </cell>
          <cell r="I278">
            <v>2905</v>
          </cell>
          <cell r="J278">
            <v>128</v>
          </cell>
          <cell r="K278">
            <v>41</v>
          </cell>
          <cell r="L278">
            <v>45028.6</v>
          </cell>
          <cell r="M278">
            <v>31365.200000000001</v>
          </cell>
          <cell r="N278">
            <v>0</v>
          </cell>
          <cell r="O278">
            <v>5</v>
          </cell>
          <cell r="P278">
            <v>43.4</v>
          </cell>
          <cell r="Q278">
            <v>0</v>
          </cell>
          <cell r="R278">
            <v>0</v>
          </cell>
          <cell r="S278">
            <v>0</v>
          </cell>
          <cell r="T278">
            <v>0</v>
          </cell>
          <cell r="U278">
            <v>0</v>
          </cell>
          <cell r="V278">
            <v>0</v>
          </cell>
          <cell r="W278">
            <v>0</v>
          </cell>
          <cell r="X278">
            <v>6</v>
          </cell>
          <cell r="Y278">
            <v>0</v>
          </cell>
          <cell r="Z278">
            <v>0</v>
          </cell>
          <cell r="AA278">
            <v>73.5</v>
          </cell>
          <cell r="AB278">
            <v>0</v>
          </cell>
        </row>
        <row r="279">
          <cell r="A279">
            <v>37653</v>
          </cell>
          <cell r="B279">
            <v>0</v>
          </cell>
          <cell r="C279">
            <v>83</v>
          </cell>
          <cell r="D279">
            <v>6953</v>
          </cell>
          <cell r="E279">
            <v>0</v>
          </cell>
          <cell r="F279">
            <v>66</v>
          </cell>
          <cell r="G279">
            <v>89</v>
          </cell>
          <cell r="H279">
            <v>509</v>
          </cell>
          <cell r="I279">
            <v>2925</v>
          </cell>
          <cell r="J279">
            <v>104</v>
          </cell>
          <cell r="K279">
            <v>56</v>
          </cell>
          <cell r="L279">
            <v>44287.5</v>
          </cell>
          <cell r="M279">
            <v>30472.799999999999</v>
          </cell>
          <cell r="N279">
            <v>0</v>
          </cell>
          <cell r="O279">
            <v>5</v>
          </cell>
          <cell r="P279">
            <v>43.8</v>
          </cell>
          <cell r="Q279">
            <v>0</v>
          </cell>
          <cell r="R279">
            <v>0</v>
          </cell>
          <cell r="S279">
            <v>0</v>
          </cell>
          <cell r="T279">
            <v>0</v>
          </cell>
          <cell r="U279">
            <v>0</v>
          </cell>
          <cell r="V279">
            <v>0</v>
          </cell>
          <cell r="W279">
            <v>0</v>
          </cell>
          <cell r="X279">
            <v>6</v>
          </cell>
          <cell r="Y279">
            <v>0</v>
          </cell>
          <cell r="Z279">
            <v>0</v>
          </cell>
          <cell r="AA279">
            <v>73.5</v>
          </cell>
          <cell r="AB279">
            <v>0</v>
          </cell>
        </row>
        <row r="280">
          <cell r="A280">
            <v>37681</v>
          </cell>
          <cell r="B280">
            <v>0</v>
          </cell>
          <cell r="C280">
            <v>81</v>
          </cell>
          <cell r="D280">
            <v>6991</v>
          </cell>
          <cell r="E280">
            <v>0</v>
          </cell>
          <cell r="F280">
            <v>63</v>
          </cell>
          <cell r="G280">
            <v>89</v>
          </cell>
          <cell r="H280">
            <v>509</v>
          </cell>
          <cell r="I280">
            <v>2928</v>
          </cell>
          <cell r="J280">
            <v>102</v>
          </cell>
          <cell r="K280">
            <v>57</v>
          </cell>
          <cell r="L280">
            <v>44416.6</v>
          </cell>
          <cell r="M280">
            <v>30643.599999999999</v>
          </cell>
          <cell r="N280">
            <v>0</v>
          </cell>
          <cell r="O280">
            <v>5</v>
          </cell>
          <cell r="P280">
            <v>44.4</v>
          </cell>
          <cell r="Q280">
            <v>0</v>
          </cell>
          <cell r="R280">
            <v>0</v>
          </cell>
          <cell r="S280">
            <v>0</v>
          </cell>
          <cell r="T280">
            <v>0</v>
          </cell>
          <cell r="U280">
            <v>0</v>
          </cell>
          <cell r="V280">
            <v>0</v>
          </cell>
          <cell r="W280">
            <v>0</v>
          </cell>
          <cell r="X280">
            <v>6</v>
          </cell>
          <cell r="Y280">
            <v>0</v>
          </cell>
          <cell r="Z280">
            <v>0</v>
          </cell>
          <cell r="AA280">
            <v>73.5</v>
          </cell>
          <cell r="AB280">
            <v>0</v>
          </cell>
        </row>
        <row r="281">
          <cell r="A281">
            <v>37712</v>
          </cell>
          <cell r="B281">
            <v>0</v>
          </cell>
          <cell r="C281">
            <v>80</v>
          </cell>
          <cell r="D281">
            <v>6551</v>
          </cell>
          <cell r="E281">
            <v>0</v>
          </cell>
          <cell r="F281">
            <v>65</v>
          </cell>
          <cell r="G281">
            <v>88</v>
          </cell>
          <cell r="H281">
            <v>511</v>
          </cell>
          <cell r="I281">
            <v>3357</v>
          </cell>
          <cell r="J281">
            <v>100</v>
          </cell>
          <cell r="K281">
            <v>61</v>
          </cell>
          <cell r="L281">
            <v>42223.4</v>
          </cell>
          <cell r="M281">
            <v>31394.9</v>
          </cell>
          <cell r="N281">
            <v>0</v>
          </cell>
          <cell r="O281">
            <v>5</v>
          </cell>
          <cell r="P281">
            <v>44.4</v>
          </cell>
          <cell r="Q281">
            <v>0</v>
          </cell>
          <cell r="R281">
            <v>0</v>
          </cell>
          <cell r="S281">
            <v>0</v>
          </cell>
          <cell r="T281">
            <v>0</v>
          </cell>
          <cell r="U281">
            <v>0</v>
          </cell>
          <cell r="V281">
            <v>0</v>
          </cell>
          <cell r="W281">
            <v>0</v>
          </cell>
          <cell r="X281">
            <v>6</v>
          </cell>
          <cell r="Y281">
            <v>0</v>
          </cell>
          <cell r="Z281">
            <v>0</v>
          </cell>
          <cell r="AA281">
            <v>73.5</v>
          </cell>
          <cell r="AB281">
            <v>0</v>
          </cell>
        </row>
        <row r="282">
          <cell r="A282">
            <v>37742</v>
          </cell>
          <cell r="B282">
            <v>0</v>
          </cell>
          <cell r="C282">
            <v>77</v>
          </cell>
          <cell r="D282">
            <v>6569</v>
          </cell>
          <cell r="E282">
            <v>0</v>
          </cell>
          <cell r="F282">
            <v>73</v>
          </cell>
          <cell r="G282">
            <v>88</v>
          </cell>
          <cell r="H282">
            <v>517</v>
          </cell>
          <cell r="I282">
            <v>3024</v>
          </cell>
          <cell r="J282">
            <v>103</v>
          </cell>
          <cell r="K282">
            <v>95</v>
          </cell>
          <cell r="L282">
            <v>41042.800000000003</v>
          </cell>
          <cell r="M282">
            <v>32097.5</v>
          </cell>
          <cell r="N282">
            <v>0</v>
          </cell>
          <cell r="O282">
            <v>5</v>
          </cell>
          <cell r="P282">
            <v>44.9</v>
          </cell>
          <cell r="Q282">
            <v>0</v>
          </cell>
          <cell r="R282">
            <v>0</v>
          </cell>
          <cell r="S282">
            <v>0</v>
          </cell>
          <cell r="T282">
            <v>0</v>
          </cell>
          <cell r="U282">
            <v>0</v>
          </cell>
          <cell r="V282">
            <v>0</v>
          </cell>
          <cell r="W282">
            <v>0</v>
          </cell>
          <cell r="X282">
            <v>6</v>
          </cell>
          <cell r="Y282">
            <v>0</v>
          </cell>
          <cell r="Z282">
            <v>0</v>
          </cell>
          <cell r="AA282">
            <v>73.5</v>
          </cell>
          <cell r="AB282">
            <v>0</v>
          </cell>
        </row>
        <row r="283">
          <cell r="A283">
            <v>37773</v>
          </cell>
          <cell r="B283">
            <v>0</v>
          </cell>
          <cell r="C283">
            <v>72</v>
          </cell>
          <cell r="D283">
            <v>6609</v>
          </cell>
          <cell r="E283">
            <v>0</v>
          </cell>
          <cell r="F283">
            <v>69</v>
          </cell>
          <cell r="G283">
            <v>94</v>
          </cell>
          <cell r="H283">
            <v>515</v>
          </cell>
          <cell r="I283">
            <v>1915</v>
          </cell>
          <cell r="J283">
            <v>78</v>
          </cell>
          <cell r="K283">
            <v>124</v>
          </cell>
          <cell r="L283">
            <v>40660.1</v>
          </cell>
          <cell r="M283">
            <v>32184.5</v>
          </cell>
          <cell r="N283">
            <v>0</v>
          </cell>
          <cell r="O283">
            <v>3</v>
          </cell>
          <cell r="P283">
            <v>44.6</v>
          </cell>
          <cell r="Q283">
            <v>0</v>
          </cell>
          <cell r="R283">
            <v>0</v>
          </cell>
          <cell r="S283">
            <v>0</v>
          </cell>
          <cell r="T283">
            <v>0</v>
          </cell>
          <cell r="U283">
            <v>0</v>
          </cell>
          <cell r="V283">
            <v>0</v>
          </cell>
          <cell r="W283">
            <v>0</v>
          </cell>
          <cell r="X283">
            <v>6</v>
          </cell>
          <cell r="Y283">
            <v>0</v>
          </cell>
          <cell r="Z283">
            <v>0</v>
          </cell>
          <cell r="AA283">
            <v>73.5</v>
          </cell>
          <cell r="AB283">
            <v>0</v>
          </cell>
        </row>
        <row r="284">
          <cell r="A284">
            <v>37803</v>
          </cell>
          <cell r="B284">
            <v>0</v>
          </cell>
          <cell r="C284">
            <v>69</v>
          </cell>
          <cell r="D284">
            <v>6371</v>
          </cell>
          <cell r="E284">
            <v>0</v>
          </cell>
          <cell r="F284">
            <v>75</v>
          </cell>
          <cell r="G284">
            <v>89</v>
          </cell>
          <cell r="H284">
            <v>873</v>
          </cell>
          <cell r="I284">
            <v>1747</v>
          </cell>
          <cell r="J284">
            <v>75</v>
          </cell>
          <cell r="K284">
            <v>126</v>
          </cell>
          <cell r="L284">
            <v>40245.199999999997</v>
          </cell>
          <cell r="M284">
            <v>32198.799999999999</v>
          </cell>
          <cell r="N284">
            <v>0</v>
          </cell>
          <cell r="O284">
            <v>3</v>
          </cell>
          <cell r="P284">
            <v>44.9</v>
          </cell>
          <cell r="Q284">
            <v>0</v>
          </cell>
          <cell r="R284">
            <v>0</v>
          </cell>
          <cell r="S284">
            <v>0</v>
          </cell>
          <cell r="T284">
            <v>0</v>
          </cell>
          <cell r="U284">
            <v>0</v>
          </cell>
          <cell r="V284">
            <v>0</v>
          </cell>
          <cell r="W284">
            <v>0</v>
          </cell>
          <cell r="X284">
            <v>6</v>
          </cell>
          <cell r="Y284">
            <v>0</v>
          </cell>
          <cell r="Z284">
            <v>0</v>
          </cell>
          <cell r="AA284">
            <v>73.5</v>
          </cell>
          <cell r="AB284">
            <v>0</v>
          </cell>
        </row>
        <row r="285">
          <cell r="A285">
            <v>37834</v>
          </cell>
          <cell r="B285">
            <v>0</v>
          </cell>
          <cell r="C285">
            <v>77</v>
          </cell>
          <cell r="D285">
            <v>6157</v>
          </cell>
          <cell r="E285">
            <v>0</v>
          </cell>
          <cell r="F285">
            <v>67</v>
          </cell>
          <cell r="G285">
            <v>94</v>
          </cell>
          <cell r="H285">
            <v>694</v>
          </cell>
          <cell r="I285">
            <v>1947</v>
          </cell>
          <cell r="J285">
            <v>74</v>
          </cell>
          <cell r="K285">
            <v>126</v>
          </cell>
          <cell r="L285">
            <v>41778</v>
          </cell>
          <cell r="M285">
            <v>31951.599999999999</v>
          </cell>
          <cell r="N285">
            <v>0</v>
          </cell>
          <cell r="O285">
            <v>3</v>
          </cell>
          <cell r="P285">
            <v>45.1</v>
          </cell>
          <cell r="Q285">
            <v>0</v>
          </cell>
          <cell r="R285">
            <v>0</v>
          </cell>
          <cell r="S285">
            <v>0</v>
          </cell>
          <cell r="T285">
            <v>0</v>
          </cell>
          <cell r="U285">
            <v>0</v>
          </cell>
          <cell r="V285">
            <v>0</v>
          </cell>
          <cell r="W285">
            <v>0</v>
          </cell>
          <cell r="X285">
            <v>6</v>
          </cell>
          <cell r="Y285">
            <v>0</v>
          </cell>
          <cell r="Z285">
            <v>0</v>
          </cell>
          <cell r="AA285">
            <v>73.5</v>
          </cell>
          <cell r="AB285">
            <v>0</v>
          </cell>
        </row>
        <row r="286">
          <cell r="A286">
            <v>37865</v>
          </cell>
          <cell r="B286">
            <v>0</v>
          </cell>
          <cell r="C286">
            <v>103</v>
          </cell>
          <cell r="D286">
            <v>5085</v>
          </cell>
          <cell r="E286">
            <v>0</v>
          </cell>
          <cell r="F286">
            <v>72</v>
          </cell>
          <cell r="G286">
            <v>88</v>
          </cell>
          <cell r="H286">
            <v>686</v>
          </cell>
          <cell r="I286">
            <v>1999</v>
          </cell>
          <cell r="J286">
            <v>70</v>
          </cell>
          <cell r="K286">
            <v>132</v>
          </cell>
          <cell r="L286">
            <v>41225.4</v>
          </cell>
          <cell r="M286">
            <v>32068</v>
          </cell>
          <cell r="N286">
            <v>0</v>
          </cell>
          <cell r="O286">
            <v>4</v>
          </cell>
          <cell r="P286">
            <v>45.3</v>
          </cell>
          <cell r="Q286">
            <v>0</v>
          </cell>
          <cell r="R286">
            <v>0</v>
          </cell>
          <cell r="S286">
            <v>0</v>
          </cell>
          <cell r="T286">
            <v>0</v>
          </cell>
          <cell r="U286">
            <v>0</v>
          </cell>
          <cell r="V286">
            <v>0</v>
          </cell>
          <cell r="W286">
            <v>0</v>
          </cell>
          <cell r="X286">
            <v>6</v>
          </cell>
          <cell r="Y286">
            <v>0</v>
          </cell>
          <cell r="Z286">
            <v>0</v>
          </cell>
          <cell r="AA286">
            <v>73.5</v>
          </cell>
          <cell r="AB286">
            <v>0</v>
          </cell>
        </row>
        <row r="287">
          <cell r="A287">
            <v>37895</v>
          </cell>
          <cell r="B287">
            <v>0</v>
          </cell>
          <cell r="C287">
            <v>98</v>
          </cell>
          <cell r="D287">
            <v>5036</v>
          </cell>
          <cell r="E287">
            <v>0</v>
          </cell>
          <cell r="F287">
            <v>70</v>
          </cell>
          <cell r="G287">
            <v>88</v>
          </cell>
          <cell r="H287">
            <v>688</v>
          </cell>
          <cell r="I287">
            <v>2013</v>
          </cell>
          <cell r="J287">
            <v>69</v>
          </cell>
          <cell r="K287">
            <v>134</v>
          </cell>
          <cell r="L287">
            <v>41649.4</v>
          </cell>
          <cell r="M287">
            <v>32247.200000000001</v>
          </cell>
          <cell r="N287">
            <v>0</v>
          </cell>
          <cell r="O287">
            <v>4</v>
          </cell>
          <cell r="P287">
            <v>45.5</v>
          </cell>
          <cell r="Q287">
            <v>0</v>
          </cell>
          <cell r="R287">
            <v>0</v>
          </cell>
          <cell r="S287">
            <v>0</v>
          </cell>
          <cell r="T287">
            <v>0</v>
          </cell>
          <cell r="U287">
            <v>0</v>
          </cell>
          <cell r="V287">
            <v>0</v>
          </cell>
          <cell r="W287">
            <v>0</v>
          </cell>
          <cell r="X287">
            <v>6</v>
          </cell>
          <cell r="Y287">
            <v>0</v>
          </cell>
          <cell r="Z287">
            <v>0</v>
          </cell>
          <cell r="AA287">
            <v>73.5</v>
          </cell>
          <cell r="AB287">
            <v>0</v>
          </cell>
        </row>
        <row r="288">
          <cell r="A288">
            <v>37926</v>
          </cell>
          <cell r="B288">
            <v>0</v>
          </cell>
          <cell r="C288">
            <v>97</v>
          </cell>
          <cell r="D288">
            <v>5871</v>
          </cell>
          <cell r="E288">
            <v>0</v>
          </cell>
          <cell r="F288">
            <v>70</v>
          </cell>
          <cell r="G288">
            <v>88</v>
          </cell>
          <cell r="H288">
            <v>689</v>
          </cell>
          <cell r="I288">
            <v>2137</v>
          </cell>
          <cell r="J288">
            <v>69</v>
          </cell>
          <cell r="K288">
            <v>137</v>
          </cell>
          <cell r="L288">
            <v>42310.2</v>
          </cell>
          <cell r="M288">
            <v>32599.8</v>
          </cell>
          <cell r="N288">
            <v>0</v>
          </cell>
          <cell r="O288">
            <v>4</v>
          </cell>
          <cell r="P288">
            <v>45.7</v>
          </cell>
          <cell r="Q288">
            <v>0</v>
          </cell>
          <cell r="R288">
            <v>0</v>
          </cell>
          <cell r="S288">
            <v>0</v>
          </cell>
          <cell r="T288">
            <v>0</v>
          </cell>
          <cell r="U288">
            <v>0</v>
          </cell>
          <cell r="V288">
            <v>0</v>
          </cell>
          <cell r="W288">
            <v>0</v>
          </cell>
          <cell r="X288">
            <v>6</v>
          </cell>
          <cell r="Y288">
            <v>0</v>
          </cell>
          <cell r="Z288">
            <v>0</v>
          </cell>
          <cell r="AA288">
            <v>73.5</v>
          </cell>
          <cell r="AB288">
            <v>0</v>
          </cell>
        </row>
        <row r="289">
          <cell r="A289">
            <v>37956</v>
          </cell>
          <cell r="B289">
            <v>0</v>
          </cell>
          <cell r="C289">
            <v>105</v>
          </cell>
          <cell r="D289">
            <v>5038</v>
          </cell>
          <cell r="E289">
            <v>0</v>
          </cell>
          <cell r="F289">
            <v>67</v>
          </cell>
          <cell r="G289">
            <v>87</v>
          </cell>
          <cell r="H289">
            <v>676</v>
          </cell>
          <cell r="I289">
            <v>2078</v>
          </cell>
          <cell r="J289">
            <v>72</v>
          </cell>
          <cell r="K289">
            <v>134</v>
          </cell>
          <cell r="L289">
            <v>40101.1</v>
          </cell>
          <cell r="M289">
            <v>31808.400000000001</v>
          </cell>
          <cell r="N289">
            <v>0</v>
          </cell>
          <cell r="O289">
            <v>4</v>
          </cell>
          <cell r="P289">
            <v>45.9</v>
          </cell>
          <cell r="Q289">
            <v>0</v>
          </cell>
          <cell r="R289">
            <v>0</v>
          </cell>
          <cell r="S289">
            <v>0</v>
          </cell>
          <cell r="T289">
            <v>0</v>
          </cell>
          <cell r="U289">
            <v>0</v>
          </cell>
          <cell r="V289">
            <v>0</v>
          </cell>
          <cell r="W289">
            <v>0</v>
          </cell>
          <cell r="X289">
            <v>6</v>
          </cell>
          <cell r="Y289">
            <v>0</v>
          </cell>
          <cell r="Z289">
            <v>0</v>
          </cell>
          <cell r="AA289">
            <v>73.5</v>
          </cell>
          <cell r="AB289">
            <v>0</v>
          </cell>
        </row>
        <row r="290">
          <cell r="A290">
            <v>37987</v>
          </cell>
          <cell r="B290">
            <v>0</v>
          </cell>
          <cell r="C290">
            <v>102</v>
          </cell>
          <cell r="D290">
            <v>5023</v>
          </cell>
          <cell r="E290">
            <v>0</v>
          </cell>
          <cell r="F290">
            <v>143</v>
          </cell>
          <cell r="G290">
            <v>13</v>
          </cell>
          <cell r="H290">
            <v>689</v>
          </cell>
          <cell r="I290">
            <v>2079</v>
          </cell>
          <cell r="J290">
            <v>71</v>
          </cell>
          <cell r="K290">
            <v>136</v>
          </cell>
          <cell r="L290">
            <v>38558.800000000003</v>
          </cell>
          <cell r="M290">
            <v>31804.3</v>
          </cell>
          <cell r="N290">
            <v>0</v>
          </cell>
          <cell r="O290">
            <v>4</v>
          </cell>
          <cell r="P290">
            <v>46</v>
          </cell>
          <cell r="Q290">
            <v>0</v>
          </cell>
          <cell r="R290">
            <v>0</v>
          </cell>
          <cell r="S290">
            <v>0</v>
          </cell>
          <cell r="T290">
            <v>0</v>
          </cell>
          <cell r="U290">
            <v>0</v>
          </cell>
          <cell r="V290">
            <v>0</v>
          </cell>
          <cell r="W290">
            <v>0</v>
          </cell>
          <cell r="X290">
            <v>6</v>
          </cell>
          <cell r="Y290">
            <v>0</v>
          </cell>
          <cell r="Z290">
            <v>0</v>
          </cell>
          <cell r="AA290">
            <v>0</v>
          </cell>
          <cell r="AB290">
            <v>0</v>
          </cell>
        </row>
        <row r="291">
          <cell r="A291">
            <v>38018</v>
          </cell>
          <cell r="B291">
            <v>0</v>
          </cell>
          <cell r="C291">
            <v>101</v>
          </cell>
          <cell r="D291">
            <v>4935</v>
          </cell>
          <cell r="E291">
            <v>0</v>
          </cell>
          <cell r="F291">
            <v>141</v>
          </cell>
          <cell r="G291">
            <v>13</v>
          </cell>
          <cell r="H291">
            <v>691</v>
          </cell>
          <cell r="I291">
            <v>2091</v>
          </cell>
          <cell r="J291">
            <v>69</v>
          </cell>
          <cell r="K291">
            <v>133</v>
          </cell>
          <cell r="L291">
            <v>38903.199999999997</v>
          </cell>
          <cell r="M291">
            <v>31786.1</v>
          </cell>
          <cell r="N291">
            <v>0</v>
          </cell>
          <cell r="O291">
            <v>4</v>
          </cell>
          <cell r="P291">
            <v>46.2</v>
          </cell>
          <cell r="Q291">
            <v>0</v>
          </cell>
          <cell r="R291">
            <v>0</v>
          </cell>
          <cell r="S291">
            <v>0</v>
          </cell>
          <cell r="T291">
            <v>0</v>
          </cell>
          <cell r="U291">
            <v>0</v>
          </cell>
          <cell r="V291">
            <v>0</v>
          </cell>
          <cell r="W291">
            <v>0</v>
          </cell>
          <cell r="X291">
            <v>6</v>
          </cell>
          <cell r="Y291">
            <v>0</v>
          </cell>
          <cell r="Z291">
            <v>0</v>
          </cell>
          <cell r="AA291">
            <v>0</v>
          </cell>
          <cell r="AB291">
            <v>0</v>
          </cell>
        </row>
        <row r="292">
          <cell r="A292">
            <v>38047</v>
          </cell>
          <cell r="B292">
            <v>0</v>
          </cell>
          <cell r="C292">
            <v>95</v>
          </cell>
          <cell r="D292">
            <v>4982</v>
          </cell>
          <cell r="E292">
            <v>0</v>
          </cell>
          <cell r="F292">
            <v>135</v>
          </cell>
          <cell r="G292">
            <v>12</v>
          </cell>
          <cell r="H292">
            <v>686</v>
          </cell>
          <cell r="I292">
            <v>2119</v>
          </cell>
          <cell r="J292">
            <v>68</v>
          </cell>
          <cell r="K292">
            <v>133</v>
          </cell>
          <cell r="L292">
            <v>39308.300000000003</v>
          </cell>
          <cell r="M292">
            <v>31530.7</v>
          </cell>
          <cell r="N292">
            <v>0</v>
          </cell>
          <cell r="O292">
            <v>4</v>
          </cell>
          <cell r="P292">
            <v>46.4</v>
          </cell>
          <cell r="Q292">
            <v>0</v>
          </cell>
          <cell r="R292">
            <v>0</v>
          </cell>
          <cell r="S292">
            <v>0</v>
          </cell>
          <cell r="T292">
            <v>0</v>
          </cell>
          <cell r="U292">
            <v>0</v>
          </cell>
          <cell r="V292">
            <v>0</v>
          </cell>
          <cell r="W292">
            <v>0</v>
          </cell>
          <cell r="X292">
            <v>6</v>
          </cell>
          <cell r="Y292">
            <v>0</v>
          </cell>
          <cell r="Z292">
            <v>0</v>
          </cell>
          <cell r="AA292">
            <v>0</v>
          </cell>
          <cell r="AB292">
            <v>0</v>
          </cell>
        </row>
        <row r="293">
          <cell r="A293">
            <v>38078</v>
          </cell>
          <cell r="B293">
            <v>0</v>
          </cell>
          <cell r="C293">
            <v>93</v>
          </cell>
          <cell r="D293">
            <v>4992</v>
          </cell>
          <cell r="E293">
            <v>0</v>
          </cell>
          <cell r="F293">
            <v>133</v>
          </cell>
          <cell r="G293">
            <v>12</v>
          </cell>
          <cell r="H293">
            <v>684</v>
          </cell>
          <cell r="I293">
            <v>2116</v>
          </cell>
          <cell r="J293">
            <v>67</v>
          </cell>
          <cell r="K293">
            <v>144</v>
          </cell>
          <cell r="L293">
            <v>38780.199999999997</v>
          </cell>
          <cell r="M293">
            <v>31760.400000000001</v>
          </cell>
          <cell r="N293">
            <v>0</v>
          </cell>
          <cell r="O293">
            <v>4</v>
          </cell>
          <cell r="P293">
            <v>46.4</v>
          </cell>
          <cell r="Q293">
            <v>0</v>
          </cell>
          <cell r="R293">
            <v>0</v>
          </cell>
          <cell r="S293">
            <v>0</v>
          </cell>
          <cell r="T293">
            <v>0</v>
          </cell>
          <cell r="U293">
            <v>0</v>
          </cell>
          <cell r="V293">
            <v>0</v>
          </cell>
          <cell r="W293">
            <v>0</v>
          </cell>
          <cell r="X293">
            <v>6</v>
          </cell>
          <cell r="Y293">
            <v>0</v>
          </cell>
          <cell r="Z293">
            <v>0</v>
          </cell>
          <cell r="AA293">
            <v>0</v>
          </cell>
          <cell r="AB293">
            <v>0</v>
          </cell>
        </row>
        <row r="294">
          <cell r="A294">
            <v>38108</v>
          </cell>
          <cell r="B294">
            <v>0</v>
          </cell>
          <cell r="C294">
            <v>84</v>
          </cell>
          <cell r="D294">
            <v>4960</v>
          </cell>
          <cell r="E294">
            <v>0</v>
          </cell>
          <cell r="F294">
            <v>133</v>
          </cell>
          <cell r="G294">
            <v>12</v>
          </cell>
          <cell r="H294">
            <v>679</v>
          </cell>
          <cell r="I294">
            <v>2122</v>
          </cell>
          <cell r="J294">
            <v>67</v>
          </cell>
          <cell r="K294">
            <v>148</v>
          </cell>
          <cell r="L294">
            <v>37944.6</v>
          </cell>
          <cell r="M294">
            <v>31846.400000000001</v>
          </cell>
          <cell r="N294">
            <v>0</v>
          </cell>
          <cell r="O294">
            <v>4</v>
          </cell>
          <cell r="P294">
            <v>46.5</v>
          </cell>
          <cell r="Q294">
            <v>0</v>
          </cell>
          <cell r="R294">
            <v>0</v>
          </cell>
          <cell r="S294">
            <v>0</v>
          </cell>
          <cell r="T294">
            <v>0</v>
          </cell>
          <cell r="U294">
            <v>0</v>
          </cell>
          <cell r="V294">
            <v>0</v>
          </cell>
          <cell r="W294">
            <v>0</v>
          </cell>
          <cell r="X294">
            <v>6</v>
          </cell>
          <cell r="Y294">
            <v>0</v>
          </cell>
          <cell r="Z294">
            <v>0</v>
          </cell>
          <cell r="AA294">
            <v>0</v>
          </cell>
          <cell r="AB294">
            <v>0</v>
          </cell>
        </row>
        <row r="295">
          <cell r="A295">
            <v>38139</v>
          </cell>
          <cell r="B295">
            <v>0</v>
          </cell>
          <cell r="C295">
            <v>80</v>
          </cell>
          <cell r="D295">
            <v>4946</v>
          </cell>
          <cell r="E295">
            <v>0</v>
          </cell>
          <cell r="F295">
            <v>124</v>
          </cell>
          <cell r="G295">
            <v>12</v>
          </cell>
          <cell r="H295">
            <v>681</v>
          </cell>
          <cell r="I295">
            <v>2119</v>
          </cell>
          <cell r="J295">
            <v>66</v>
          </cell>
          <cell r="K295">
            <v>156</v>
          </cell>
          <cell r="L295">
            <v>37978.9</v>
          </cell>
          <cell r="M295">
            <v>31960.2</v>
          </cell>
          <cell r="N295">
            <v>0</v>
          </cell>
          <cell r="O295">
            <v>3</v>
          </cell>
          <cell r="P295">
            <v>46.7</v>
          </cell>
          <cell r="Q295">
            <v>0</v>
          </cell>
          <cell r="R295">
            <v>0</v>
          </cell>
          <cell r="S295">
            <v>0</v>
          </cell>
          <cell r="T295">
            <v>0</v>
          </cell>
          <cell r="U295">
            <v>0</v>
          </cell>
          <cell r="V295">
            <v>0</v>
          </cell>
          <cell r="W295">
            <v>0</v>
          </cell>
          <cell r="X295">
            <v>6</v>
          </cell>
          <cell r="Y295">
            <v>0</v>
          </cell>
          <cell r="Z295">
            <v>0</v>
          </cell>
          <cell r="AA295">
            <v>0</v>
          </cell>
          <cell r="AB295">
            <v>0</v>
          </cell>
        </row>
        <row r="296">
          <cell r="A296">
            <v>38169</v>
          </cell>
          <cell r="B296">
            <v>0</v>
          </cell>
          <cell r="C296">
            <v>79</v>
          </cell>
          <cell r="D296">
            <v>4934</v>
          </cell>
          <cell r="E296">
            <v>0</v>
          </cell>
          <cell r="F296">
            <v>115</v>
          </cell>
          <cell r="G296">
            <v>12</v>
          </cell>
          <cell r="H296">
            <v>683</v>
          </cell>
          <cell r="I296">
            <v>2115</v>
          </cell>
          <cell r="J296">
            <v>64</v>
          </cell>
          <cell r="K296">
            <v>159</v>
          </cell>
          <cell r="L296">
            <v>37196</v>
          </cell>
          <cell r="M296">
            <v>31638.799999999999</v>
          </cell>
          <cell r="N296">
            <v>0</v>
          </cell>
          <cell r="O296">
            <v>3</v>
          </cell>
          <cell r="P296">
            <v>46.5</v>
          </cell>
          <cell r="Q296">
            <v>0</v>
          </cell>
          <cell r="R296">
            <v>0</v>
          </cell>
          <cell r="S296">
            <v>0</v>
          </cell>
          <cell r="T296">
            <v>0</v>
          </cell>
          <cell r="U296">
            <v>0</v>
          </cell>
          <cell r="V296">
            <v>0</v>
          </cell>
          <cell r="W296">
            <v>0</v>
          </cell>
          <cell r="X296">
            <v>5</v>
          </cell>
          <cell r="Y296">
            <v>0</v>
          </cell>
          <cell r="Z296">
            <v>0</v>
          </cell>
          <cell r="AA296">
            <v>0</v>
          </cell>
          <cell r="AB296">
            <v>0</v>
          </cell>
        </row>
        <row r="297">
          <cell r="A297">
            <v>38200</v>
          </cell>
          <cell r="B297">
            <v>0</v>
          </cell>
          <cell r="C297">
            <v>75</v>
          </cell>
          <cell r="D297">
            <v>4950</v>
          </cell>
          <cell r="E297">
            <v>0</v>
          </cell>
          <cell r="F297">
            <v>111</v>
          </cell>
          <cell r="G297">
            <v>12</v>
          </cell>
          <cell r="H297">
            <v>667</v>
          </cell>
          <cell r="I297">
            <v>2152</v>
          </cell>
          <cell r="J297">
            <v>72</v>
          </cell>
          <cell r="K297">
            <v>154</v>
          </cell>
          <cell r="L297">
            <v>35337.4</v>
          </cell>
          <cell r="M297">
            <v>31703.1</v>
          </cell>
          <cell r="N297">
            <v>0</v>
          </cell>
          <cell r="O297">
            <v>3</v>
          </cell>
          <cell r="P297">
            <v>47</v>
          </cell>
          <cell r="Q297">
            <v>0</v>
          </cell>
          <cell r="R297">
            <v>0</v>
          </cell>
          <cell r="S297">
            <v>0</v>
          </cell>
          <cell r="T297">
            <v>0</v>
          </cell>
          <cell r="U297">
            <v>0</v>
          </cell>
          <cell r="V297">
            <v>0</v>
          </cell>
          <cell r="W297">
            <v>0</v>
          </cell>
          <cell r="X297">
            <v>6</v>
          </cell>
          <cell r="Y297">
            <v>0</v>
          </cell>
          <cell r="Z297">
            <v>0</v>
          </cell>
          <cell r="AA297">
            <v>0</v>
          </cell>
          <cell r="AB297">
            <v>0</v>
          </cell>
        </row>
        <row r="298">
          <cell r="A298">
            <v>38231</v>
          </cell>
          <cell r="B298">
            <v>0</v>
          </cell>
          <cell r="C298">
            <v>72</v>
          </cell>
          <cell r="D298">
            <v>4951</v>
          </cell>
          <cell r="E298">
            <v>0</v>
          </cell>
          <cell r="F298">
            <v>103</v>
          </cell>
          <cell r="G298">
            <v>12</v>
          </cell>
          <cell r="H298">
            <v>660</v>
          </cell>
          <cell r="I298">
            <v>2157</v>
          </cell>
          <cell r="J298">
            <v>71</v>
          </cell>
          <cell r="K298">
            <v>153</v>
          </cell>
          <cell r="L298">
            <v>36684.1</v>
          </cell>
          <cell r="M298">
            <v>31555.200000000001</v>
          </cell>
          <cell r="N298">
            <v>0</v>
          </cell>
          <cell r="O298">
            <v>3</v>
          </cell>
          <cell r="P298">
            <v>33.6</v>
          </cell>
          <cell r="Q298">
            <v>0</v>
          </cell>
          <cell r="R298">
            <v>0</v>
          </cell>
          <cell r="S298">
            <v>0</v>
          </cell>
          <cell r="T298">
            <v>0</v>
          </cell>
          <cell r="U298">
            <v>0</v>
          </cell>
          <cell r="V298">
            <v>0</v>
          </cell>
          <cell r="W298">
            <v>0</v>
          </cell>
          <cell r="X298">
            <v>6</v>
          </cell>
          <cell r="Y298">
            <v>0</v>
          </cell>
          <cell r="Z298">
            <v>0</v>
          </cell>
          <cell r="AA298">
            <v>0</v>
          </cell>
          <cell r="AB298">
            <v>0</v>
          </cell>
        </row>
        <row r="299">
          <cell r="A299">
            <v>38261</v>
          </cell>
          <cell r="B299">
            <v>41</v>
          </cell>
          <cell r="C299">
            <v>2481</v>
          </cell>
          <cell r="D299">
            <v>4892</v>
          </cell>
          <cell r="E299">
            <v>0</v>
          </cell>
          <cell r="F299">
            <v>102</v>
          </cell>
          <cell r="G299">
            <v>12</v>
          </cell>
          <cell r="H299">
            <v>666</v>
          </cell>
          <cell r="I299">
            <v>2183</v>
          </cell>
          <cell r="J299">
            <v>70</v>
          </cell>
          <cell r="K299">
            <v>155</v>
          </cell>
          <cell r="L299">
            <v>33885.599999999999</v>
          </cell>
          <cell r="M299">
            <v>32376.7</v>
          </cell>
          <cell r="N299">
            <v>0</v>
          </cell>
          <cell r="O299">
            <v>3</v>
          </cell>
          <cell r="P299">
            <v>33.5</v>
          </cell>
          <cell r="Q299">
            <v>0</v>
          </cell>
          <cell r="R299">
            <v>0</v>
          </cell>
          <cell r="S299">
            <v>0</v>
          </cell>
          <cell r="T299">
            <v>0</v>
          </cell>
          <cell r="U299">
            <v>0</v>
          </cell>
          <cell r="V299">
            <v>0</v>
          </cell>
          <cell r="W299">
            <v>0</v>
          </cell>
          <cell r="X299">
            <v>6</v>
          </cell>
          <cell r="Y299">
            <v>0</v>
          </cell>
          <cell r="Z299">
            <v>0</v>
          </cell>
          <cell r="AA299">
            <v>0</v>
          </cell>
          <cell r="AB299">
            <v>0</v>
          </cell>
        </row>
        <row r="300">
          <cell r="A300">
            <v>38292</v>
          </cell>
          <cell r="B300">
            <v>43</v>
          </cell>
          <cell r="C300">
            <v>68</v>
          </cell>
          <cell r="D300">
            <v>7297</v>
          </cell>
          <cell r="E300">
            <v>0</v>
          </cell>
          <cell r="F300">
            <v>100</v>
          </cell>
          <cell r="G300">
            <v>12</v>
          </cell>
          <cell r="H300">
            <v>666</v>
          </cell>
          <cell r="I300">
            <v>2196</v>
          </cell>
          <cell r="J300">
            <v>69</v>
          </cell>
          <cell r="K300">
            <v>154</v>
          </cell>
          <cell r="L300">
            <v>34305.1</v>
          </cell>
          <cell r="M300">
            <v>30925</v>
          </cell>
          <cell r="N300">
            <v>0</v>
          </cell>
          <cell r="O300">
            <v>3</v>
          </cell>
          <cell r="P300">
            <v>33.700000000000003</v>
          </cell>
          <cell r="Q300">
            <v>0</v>
          </cell>
          <cell r="R300">
            <v>0</v>
          </cell>
          <cell r="S300">
            <v>0</v>
          </cell>
          <cell r="T300">
            <v>0</v>
          </cell>
          <cell r="U300">
            <v>0</v>
          </cell>
          <cell r="V300">
            <v>0</v>
          </cell>
          <cell r="W300">
            <v>0</v>
          </cell>
          <cell r="X300">
            <v>6</v>
          </cell>
          <cell r="Y300">
            <v>0</v>
          </cell>
          <cell r="Z300">
            <v>0</v>
          </cell>
          <cell r="AA300">
            <v>0</v>
          </cell>
          <cell r="AB300">
            <v>0</v>
          </cell>
        </row>
        <row r="301">
          <cell r="A301">
            <v>38322</v>
          </cell>
          <cell r="B301">
            <v>41</v>
          </cell>
          <cell r="C301">
            <v>2494</v>
          </cell>
          <cell r="D301">
            <v>4774</v>
          </cell>
          <cell r="E301">
            <v>0</v>
          </cell>
          <cell r="F301">
            <v>86</v>
          </cell>
          <cell r="G301">
            <v>0</v>
          </cell>
          <cell r="H301">
            <v>393</v>
          </cell>
          <cell r="I301">
            <v>2317</v>
          </cell>
          <cell r="J301">
            <v>24</v>
          </cell>
          <cell r="K301">
            <v>156</v>
          </cell>
          <cell r="L301">
            <v>34584.300000000003</v>
          </cell>
          <cell r="M301">
            <v>3125.6</v>
          </cell>
          <cell r="N301">
            <v>0</v>
          </cell>
          <cell r="O301">
            <v>3</v>
          </cell>
          <cell r="P301">
            <v>0</v>
          </cell>
          <cell r="Q301">
            <v>0</v>
          </cell>
          <cell r="R301">
            <v>0</v>
          </cell>
          <cell r="S301">
            <v>0</v>
          </cell>
          <cell r="T301">
            <v>0</v>
          </cell>
          <cell r="U301">
            <v>0</v>
          </cell>
          <cell r="V301">
            <v>0</v>
          </cell>
          <cell r="W301">
            <v>0</v>
          </cell>
          <cell r="X301">
            <v>6</v>
          </cell>
          <cell r="Y301">
            <v>0</v>
          </cell>
          <cell r="Z301">
            <v>0</v>
          </cell>
          <cell r="AA301">
            <v>0</v>
          </cell>
          <cell r="AB301">
            <v>0</v>
          </cell>
        </row>
        <row r="302">
          <cell r="A302">
            <v>38353</v>
          </cell>
          <cell r="B302">
            <v>40</v>
          </cell>
          <cell r="C302">
            <v>2521</v>
          </cell>
          <cell r="D302">
            <v>4686</v>
          </cell>
          <cell r="E302">
            <v>0</v>
          </cell>
          <cell r="F302">
            <v>85</v>
          </cell>
          <cell r="G302">
            <v>0</v>
          </cell>
          <cell r="H302">
            <v>395</v>
          </cell>
          <cell r="I302">
            <v>2318</v>
          </cell>
          <cell r="J302">
            <v>23</v>
          </cell>
          <cell r="K302">
            <v>156</v>
          </cell>
          <cell r="L302">
            <v>34343.1</v>
          </cell>
          <cell r="M302">
            <v>3180.2</v>
          </cell>
          <cell r="N302">
            <v>0</v>
          </cell>
          <cell r="O302">
            <v>2</v>
          </cell>
          <cell r="P302">
            <v>0</v>
          </cell>
          <cell r="Q302">
            <v>0</v>
          </cell>
          <cell r="R302">
            <v>0</v>
          </cell>
          <cell r="S302">
            <v>0</v>
          </cell>
          <cell r="T302">
            <v>0</v>
          </cell>
          <cell r="U302">
            <v>0</v>
          </cell>
          <cell r="V302">
            <v>0</v>
          </cell>
          <cell r="W302">
            <v>0</v>
          </cell>
          <cell r="X302">
            <v>6</v>
          </cell>
          <cell r="Y302">
            <v>0</v>
          </cell>
          <cell r="Z302">
            <v>0</v>
          </cell>
          <cell r="AA302">
            <v>0</v>
          </cell>
          <cell r="AB302">
            <v>0</v>
          </cell>
        </row>
        <row r="303">
          <cell r="A303">
            <v>38384</v>
          </cell>
          <cell r="B303">
            <v>40</v>
          </cell>
          <cell r="C303">
            <v>2562</v>
          </cell>
          <cell r="D303">
            <v>4712</v>
          </cell>
          <cell r="E303">
            <v>0</v>
          </cell>
          <cell r="F303">
            <v>84</v>
          </cell>
          <cell r="G303">
            <v>0</v>
          </cell>
          <cell r="H303">
            <v>392</v>
          </cell>
          <cell r="I303">
            <v>2329</v>
          </cell>
          <cell r="J303">
            <v>21</v>
          </cell>
          <cell r="K303">
            <v>150</v>
          </cell>
          <cell r="L303">
            <v>34275.199999999997</v>
          </cell>
          <cell r="M303">
            <v>3143.7</v>
          </cell>
          <cell r="N303">
            <v>0</v>
          </cell>
          <cell r="O303">
            <v>2</v>
          </cell>
          <cell r="P303">
            <v>0</v>
          </cell>
          <cell r="Q303">
            <v>0</v>
          </cell>
          <cell r="R303">
            <v>0</v>
          </cell>
          <cell r="S303">
            <v>0</v>
          </cell>
          <cell r="T303">
            <v>0</v>
          </cell>
          <cell r="U303">
            <v>0</v>
          </cell>
          <cell r="V303">
            <v>0</v>
          </cell>
          <cell r="W303">
            <v>0</v>
          </cell>
          <cell r="X303">
            <v>6</v>
          </cell>
          <cell r="Y303">
            <v>0</v>
          </cell>
          <cell r="Z303">
            <v>0</v>
          </cell>
          <cell r="AA303">
            <v>0</v>
          </cell>
          <cell r="AB303">
            <v>0</v>
          </cell>
        </row>
        <row r="304">
          <cell r="A304">
            <v>38412</v>
          </cell>
          <cell r="B304">
            <v>41</v>
          </cell>
          <cell r="C304">
            <v>2684</v>
          </cell>
          <cell r="D304">
            <v>4319</v>
          </cell>
          <cell r="E304">
            <v>0</v>
          </cell>
          <cell r="F304">
            <v>83</v>
          </cell>
          <cell r="G304">
            <v>0</v>
          </cell>
          <cell r="H304">
            <v>389</v>
          </cell>
          <cell r="I304">
            <v>2317</v>
          </cell>
          <cell r="J304">
            <v>19</v>
          </cell>
          <cell r="K304">
            <v>159</v>
          </cell>
          <cell r="L304">
            <v>34498.400000000001</v>
          </cell>
          <cell r="M304">
            <v>3170.3</v>
          </cell>
          <cell r="N304">
            <v>0</v>
          </cell>
          <cell r="O304">
            <v>2</v>
          </cell>
          <cell r="P304">
            <v>0</v>
          </cell>
          <cell r="Q304">
            <v>0</v>
          </cell>
          <cell r="R304">
            <v>0</v>
          </cell>
          <cell r="S304">
            <v>0</v>
          </cell>
          <cell r="T304">
            <v>0</v>
          </cell>
          <cell r="U304">
            <v>0</v>
          </cell>
          <cell r="V304">
            <v>0</v>
          </cell>
          <cell r="W304">
            <v>0</v>
          </cell>
          <cell r="X304">
            <v>6</v>
          </cell>
          <cell r="Y304">
            <v>0</v>
          </cell>
          <cell r="Z304">
            <v>0</v>
          </cell>
          <cell r="AA304">
            <v>0</v>
          </cell>
          <cell r="AB304">
            <v>0</v>
          </cell>
        </row>
        <row r="305">
          <cell r="A305">
            <v>38443</v>
          </cell>
          <cell r="B305">
            <v>42</v>
          </cell>
          <cell r="C305">
            <v>2763.4</v>
          </cell>
          <cell r="D305">
            <v>4722.3</v>
          </cell>
          <cell r="E305">
            <v>0</v>
          </cell>
          <cell r="F305">
            <v>81.7</v>
          </cell>
          <cell r="G305">
            <v>0</v>
          </cell>
          <cell r="H305">
            <v>391.5</v>
          </cell>
          <cell r="I305">
            <v>2355.8000000000002</v>
          </cell>
          <cell r="J305">
            <v>18.3</v>
          </cell>
          <cell r="K305">
            <v>166.7</v>
          </cell>
          <cell r="L305">
            <v>34558.199999999997</v>
          </cell>
          <cell r="M305">
            <v>3211.1</v>
          </cell>
          <cell r="N305">
            <v>0</v>
          </cell>
          <cell r="O305">
            <v>2</v>
          </cell>
          <cell r="P305">
            <v>0</v>
          </cell>
          <cell r="Q305">
            <v>0</v>
          </cell>
          <cell r="R305">
            <v>0</v>
          </cell>
          <cell r="S305">
            <v>0</v>
          </cell>
          <cell r="T305">
            <v>0</v>
          </cell>
          <cell r="U305">
            <v>0</v>
          </cell>
          <cell r="V305">
            <v>0</v>
          </cell>
          <cell r="W305">
            <v>0</v>
          </cell>
          <cell r="X305">
            <v>5.8</v>
          </cell>
          <cell r="Y305">
            <v>0</v>
          </cell>
          <cell r="Z305">
            <v>0</v>
          </cell>
          <cell r="AA305">
            <v>0</v>
          </cell>
          <cell r="AB305">
            <v>0</v>
          </cell>
        </row>
        <row r="306">
          <cell r="A306">
            <v>38473</v>
          </cell>
          <cell r="B306">
            <v>44.5</v>
          </cell>
          <cell r="C306">
            <v>2812.9</v>
          </cell>
          <cell r="D306">
            <v>4728.8999999999996</v>
          </cell>
          <cell r="E306">
            <v>0</v>
          </cell>
          <cell r="F306">
            <v>79.900000000000006</v>
          </cell>
          <cell r="G306">
            <v>0</v>
          </cell>
          <cell r="H306">
            <v>384.2</v>
          </cell>
          <cell r="I306">
            <v>2357.5</v>
          </cell>
          <cell r="J306">
            <v>14.9</v>
          </cell>
          <cell r="K306">
            <v>168.7</v>
          </cell>
          <cell r="L306">
            <v>35277.9</v>
          </cell>
          <cell r="M306">
            <v>3140.3</v>
          </cell>
          <cell r="N306">
            <v>0</v>
          </cell>
          <cell r="O306">
            <v>2.2000000000000002</v>
          </cell>
          <cell r="P306">
            <v>0</v>
          </cell>
          <cell r="Q306">
            <v>0</v>
          </cell>
          <cell r="R306">
            <v>0</v>
          </cell>
          <cell r="S306">
            <v>0</v>
          </cell>
          <cell r="T306">
            <v>0</v>
          </cell>
          <cell r="U306">
            <v>0</v>
          </cell>
          <cell r="V306">
            <v>0</v>
          </cell>
          <cell r="W306">
            <v>0</v>
          </cell>
          <cell r="X306">
            <v>5.8</v>
          </cell>
          <cell r="Y306">
            <v>0</v>
          </cell>
          <cell r="Z306">
            <v>0</v>
          </cell>
          <cell r="AA306">
            <v>0</v>
          </cell>
          <cell r="AB306">
            <v>0</v>
          </cell>
        </row>
        <row r="307">
          <cell r="A307">
            <v>38504</v>
          </cell>
          <cell r="B307">
            <v>45.2</v>
          </cell>
          <cell r="C307">
            <v>2880.6</v>
          </cell>
          <cell r="D307">
            <v>3645.4</v>
          </cell>
          <cell r="E307">
            <v>0</v>
          </cell>
          <cell r="F307">
            <v>77.8</v>
          </cell>
          <cell r="G307">
            <v>0</v>
          </cell>
          <cell r="H307">
            <v>380.7</v>
          </cell>
          <cell r="I307">
            <v>3480.7</v>
          </cell>
          <cell r="J307">
            <v>14</v>
          </cell>
          <cell r="K307">
            <v>167.8</v>
          </cell>
          <cell r="L307">
            <v>32804.6</v>
          </cell>
          <cell r="M307">
            <v>3832.1</v>
          </cell>
          <cell r="N307">
            <v>0</v>
          </cell>
          <cell r="O307">
            <v>1</v>
          </cell>
          <cell r="P307">
            <v>0</v>
          </cell>
          <cell r="Q307">
            <v>0</v>
          </cell>
          <cell r="R307">
            <v>0</v>
          </cell>
          <cell r="S307">
            <v>0</v>
          </cell>
          <cell r="T307">
            <v>0</v>
          </cell>
          <cell r="U307">
            <v>0</v>
          </cell>
          <cell r="V307">
            <v>0</v>
          </cell>
          <cell r="W307">
            <v>0</v>
          </cell>
          <cell r="X307">
            <v>5.8</v>
          </cell>
          <cell r="Y307">
            <v>0</v>
          </cell>
          <cell r="Z307">
            <v>0</v>
          </cell>
          <cell r="AA307">
            <v>0</v>
          </cell>
          <cell r="AB307">
            <v>0</v>
          </cell>
        </row>
        <row r="308">
          <cell r="A308">
            <v>38534</v>
          </cell>
          <cell r="B308">
            <v>46.7</v>
          </cell>
          <cell r="C308">
            <v>2930.1</v>
          </cell>
          <cell r="D308">
            <v>3629.8</v>
          </cell>
          <cell r="E308">
            <v>0</v>
          </cell>
          <cell r="F308">
            <v>76.599999999999994</v>
          </cell>
          <cell r="G308">
            <v>0</v>
          </cell>
          <cell r="H308">
            <v>382.7</v>
          </cell>
          <cell r="I308">
            <v>3510</v>
          </cell>
          <cell r="J308">
            <v>13.1</v>
          </cell>
          <cell r="K308">
            <v>169.8</v>
          </cell>
          <cell r="L308">
            <v>32181.4</v>
          </cell>
          <cell r="M308">
            <v>3989.9</v>
          </cell>
          <cell r="N308">
            <v>0</v>
          </cell>
          <cell r="O308">
            <v>1</v>
          </cell>
          <cell r="P308">
            <v>0</v>
          </cell>
          <cell r="Q308">
            <v>0</v>
          </cell>
          <cell r="R308">
            <v>0</v>
          </cell>
          <cell r="S308">
            <v>0</v>
          </cell>
          <cell r="T308">
            <v>0</v>
          </cell>
          <cell r="U308">
            <v>0</v>
          </cell>
          <cell r="V308">
            <v>0</v>
          </cell>
          <cell r="W308">
            <v>0</v>
          </cell>
          <cell r="X308">
            <v>5.8</v>
          </cell>
          <cell r="Y308">
            <v>0</v>
          </cell>
          <cell r="Z308">
            <v>0</v>
          </cell>
          <cell r="AA308">
            <v>0</v>
          </cell>
          <cell r="AB308">
            <v>0</v>
          </cell>
        </row>
        <row r="309">
          <cell r="A309">
            <v>38565</v>
          </cell>
          <cell r="B309">
            <v>49.4</v>
          </cell>
          <cell r="C309">
            <v>2948.8</v>
          </cell>
          <cell r="D309">
            <v>3634.4</v>
          </cell>
          <cell r="E309">
            <v>2.4</v>
          </cell>
          <cell r="F309">
            <v>73.7</v>
          </cell>
          <cell r="G309">
            <v>0</v>
          </cell>
          <cell r="H309">
            <v>376.7</v>
          </cell>
          <cell r="I309">
            <v>3515.4</v>
          </cell>
          <cell r="J309">
            <v>12.7</v>
          </cell>
          <cell r="K309">
            <v>170.1</v>
          </cell>
          <cell r="L309">
            <v>32683.7</v>
          </cell>
          <cell r="M309">
            <v>4185.3</v>
          </cell>
          <cell r="N309">
            <v>0</v>
          </cell>
          <cell r="O309">
            <v>0.9</v>
          </cell>
          <cell r="P309">
            <v>0</v>
          </cell>
          <cell r="Q309">
            <v>0</v>
          </cell>
          <cell r="R309">
            <v>0</v>
          </cell>
          <cell r="S309">
            <v>0</v>
          </cell>
          <cell r="T309">
            <v>0</v>
          </cell>
          <cell r="U309">
            <v>0</v>
          </cell>
          <cell r="V309">
            <v>0</v>
          </cell>
          <cell r="W309">
            <v>0</v>
          </cell>
          <cell r="X309">
            <v>5.8</v>
          </cell>
          <cell r="Y309">
            <v>0</v>
          </cell>
          <cell r="Z309">
            <v>0</v>
          </cell>
          <cell r="AA309">
            <v>0</v>
          </cell>
          <cell r="AB309">
            <v>0</v>
          </cell>
        </row>
        <row r="310">
          <cell r="A310">
            <v>38596</v>
          </cell>
          <cell r="B310">
            <v>50.4</v>
          </cell>
          <cell r="C310">
            <v>2961.5</v>
          </cell>
          <cell r="D310">
            <v>3640.8</v>
          </cell>
          <cell r="E310">
            <v>2.8</v>
          </cell>
          <cell r="F310">
            <v>82.6</v>
          </cell>
          <cell r="G310">
            <v>0</v>
          </cell>
          <cell r="H310">
            <v>382.3</v>
          </cell>
          <cell r="I310">
            <v>3529</v>
          </cell>
          <cell r="J310">
            <v>12.1</v>
          </cell>
          <cell r="K310">
            <v>178.7</v>
          </cell>
          <cell r="L310">
            <v>32529.3</v>
          </cell>
          <cell r="M310">
            <v>4349.5</v>
          </cell>
          <cell r="N310">
            <v>0</v>
          </cell>
          <cell r="O310">
            <v>0.8</v>
          </cell>
          <cell r="P310">
            <v>0</v>
          </cell>
          <cell r="Q310">
            <v>0</v>
          </cell>
          <cell r="R310">
            <v>0</v>
          </cell>
          <cell r="S310">
            <v>0</v>
          </cell>
          <cell r="T310">
            <v>0</v>
          </cell>
          <cell r="U310">
            <v>0</v>
          </cell>
          <cell r="V310">
            <v>0</v>
          </cell>
          <cell r="W310">
            <v>0</v>
          </cell>
          <cell r="X310">
            <v>5.8</v>
          </cell>
          <cell r="Y310">
            <v>0</v>
          </cell>
          <cell r="Z310">
            <v>0</v>
          </cell>
          <cell r="AA310">
            <v>0</v>
          </cell>
          <cell r="AB310">
            <v>0</v>
          </cell>
        </row>
        <row r="311">
          <cell r="A311">
            <v>38626</v>
          </cell>
          <cell r="B311">
            <v>52</v>
          </cell>
          <cell r="C311">
            <v>2958.8</v>
          </cell>
          <cell r="D311">
            <v>3600</v>
          </cell>
          <cell r="E311">
            <v>2.8</v>
          </cell>
          <cell r="F311">
            <v>79.8</v>
          </cell>
          <cell r="G311">
            <v>0</v>
          </cell>
          <cell r="H311">
            <v>376.9</v>
          </cell>
          <cell r="I311">
            <v>3533.6</v>
          </cell>
          <cell r="J311">
            <v>15</v>
          </cell>
          <cell r="K311">
            <v>182.1</v>
          </cell>
          <cell r="L311">
            <v>33265.5</v>
          </cell>
          <cell r="M311">
            <v>4412.2</v>
          </cell>
          <cell r="N311">
            <v>0</v>
          </cell>
          <cell r="O311">
            <v>0.9</v>
          </cell>
          <cell r="P311">
            <v>0</v>
          </cell>
          <cell r="Q311">
            <v>0</v>
          </cell>
          <cell r="R311">
            <v>0</v>
          </cell>
          <cell r="S311">
            <v>0</v>
          </cell>
          <cell r="T311">
            <v>0</v>
          </cell>
          <cell r="U311">
            <v>0</v>
          </cell>
          <cell r="V311">
            <v>0</v>
          </cell>
          <cell r="W311">
            <v>0</v>
          </cell>
          <cell r="X311">
            <v>5.8</v>
          </cell>
          <cell r="Y311">
            <v>0</v>
          </cell>
          <cell r="Z311">
            <v>0</v>
          </cell>
          <cell r="AA311">
            <v>0</v>
          </cell>
          <cell r="AB311">
            <v>0</v>
          </cell>
        </row>
        <row r="312">
          <cell r="A312">
            <v>38657</v>
          </cell>
          <cell r="B312">
            <v>53.4</v>
          </cell>
          <cell r="C312">
            <v>3008.5</v>
          </cell>
          <cell r="D312">
            <v>3603.6</v>
          </cell>
          <cell r="E312">
            <v>2.9</v>
          </cell>
          <cell r="F312">
            <v>76.400000000000006</v>
          </cell>
          <cell r="G312">
            <v>0</v>
          </cell>
          <cell r="H312">
            <v>371.4</v>
          </cell>
          <cell r="I312">
            <v>3552.5</v>
          </cell>
          <cell r="J312">
            <v>17.8</v>
          </cell>
          <cell r="K312">
            <v>178.4</v>
          </cell>
          <cell r="L312">
            <v>33374.699999999997</v>
          </cell>
          <cell r="M312">
            <v>4348.6000000000004</v>
          </cell>
          <cell r="N312">
            <v>0</v>
          </cell>
          <cell r="O312">
            <v>1</v>
          </cell>
          <cell r="P312">
            <v>0</v>
          </cell>
          <cell r="Q312">
            <v>0</v>
          </cell>
          <cell r="R312">
            <v>0</v>
          </cell>
          <cell r="S312">
            <v>0</v>
          </cell>
          <cell r="T312">
            <v>0</v>
          </cell>
          <cell r="U312">
            <v>0</v>
          </cell>
          <cell r="V312">
            <v>0</v>
          </cell>
          <cell r="W312">
            <v>0</v>
          </cell>
          <cell r="X312">
            <v>5.8</v>
          </cell>
          <cell r="Y312">
            <v>0</v>
          </cell>
          <cell r="Z312">
            <v>0</v>
          </cell>
          <cell r="AA312">
            <v>0</v>
          </cell>
          <cell r="AB312">
            <v>0</v>
          </cell>
        </row>
        <row r="313">
          <cell r="A313">
            <v>38687</v>
          </cell>
          <cell r="B313">
            <v>49.6</v>
          </cell>
          <cell r="C313">
            <v>203.7</v>
          </cell>
          <cell r="D313">
            <v>6724.9</v>
          </cell>
          <cell r="E313">
            <v>2.7</v>
          </cell>
          <cell r="F313">
            <v>56.3</v>
          </cell>
          <cell r="G313">
            <v>19.3</v>
          </cell>
          <cell r="H313">
            <v>371.6</v>
          </cell>
          <cell r="I313">
            <v>3262.6</v>
          </cell>
          <cell r="J313">
            <v>10.6</v>
          </cell>
          <cell r="K313">
            <v>182.3</v>
          </cell>
          <cell r="L313">
            <v>33671</v>
          </cell>
          <cell r="M313">
            <v>4385.3</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row>
        <row r="314">
          <cell r="A314">
            <v>38718</v>
          </cell>
          <cell r="B314">
            <v>50.1</v>
          </cell>
          <cell r="C314">
            <v>202.4</v>
          </cell>
          <cell r="D314">
            <v>6707.3</v>
          </cell>
          <cell r="E314">
            <v>2.8</v>
          </cell>
          <cell r="F314">
            <v>55.7</v>
          </cell>
          <cell r="G314">
            <v>18.8</v>
          </cell>
          <cell r="H314">
            <v>368.3</v>
          </cell>
          <cell r="I314">
            <v>3249.3</v>
          </cell>
          <cell r="J314">
            <v>9.4</v>
          </cell>
          <cell r="K314">
            <v>182.1</v>
          </cell>
          <cell r="L314">
            <v>32405.7</v>
          </cell>
          <cell r="M314">
            <v>4402.3999999999996</v>
          </cell>
          <cell r="N314">
            <v>0</v>
          </cell>
          <cell r="O314">
            <v>1.2</v>
          </cell>
          <cell r="P314">
            <v>0</v>
          </cell>
          <cell r="Q314">
            <v>0</v>
          </cell>
          <cell r="R314">
            <v>0</v>
          </cell>
          <cell r="S314">
            <v>0</v>
          </cell>
          <cell r="T314">
            <v>0</v>
          </cell>
          <cell r="U314">
            <v>0</v>
          </cell>
          <cell r="V314">
            <v>0</v>
          </cell>
          <cell r="W314">
            <v>0</v>
          </cell>
          <cell r="X314">
            <v>0</v>
          </cell>
          <cell r="Y314">
            <v>0</v>
          </cell>
          <cell r="Z314">
            <v>0</v>
          </cell>
          <cell r="AA314">
            <v>0</v>
          </cell>
          <cell r="AB314">
            <v>0</v>
          </cell>
        </row>
        <row r="315">
          <cell r="A315">
            <v>38749</v>
          </cell>
          <cell r="B315">
            <v>50.9</v>
          </cell>
          <cell r="C315">
            <v>205.7</v>
          </cell>
          <cell r="D315">
            <v>6708.9</v>
          </cell>
          <cell r="E315">
            <v>2.7</v>
          </cell>
          <cell r="F315">
            <v>55.1</v>
          </cell>
          <cell r="G315">
            <v>18.8</v>
          </cell>
          <cell r="H315">
            <v>365.2</v>
          </cell>
          <cell r="I315">
            <v>3264.6</v>
          </cell>
          <cell r="J315">
            <v>10.5</v>
          </cell>
          <cell r="K315">
            <v>181.5</v>
          </cell>
          <cell r="L315">
            <v>32726.2</v>
          </cell>
          <cell r="M315">
            <v>4061.9</v>
          </cell>
          <cell r="N315">
            <v>0</v>
          </cell>
          <cell r="O315">
            <v>1.3</v>
          </cell>
          <cell r="P315">
            <v>0</v>
          </cell>
          <cell r="Q315">
            <v>0</v>
          </cell>
          <cell r="R315">
            <v>0</v>
          </cell>
          <cell r="S315">
            <v>0</v>
          </cell>
          <cell r="T315">
            <v>0</v>
          </cell>
          <cell r="U315">
            <v>0</v>
          </cell>
          <cell r="V315">
            <v>0</v>
          </cell>
          <cell r="W315">
            <v>0</v>
          </cell>
          <cell r="X315">
            <v>0</v>
          </cell>
          <cell r="Y315">
            <v>0</v>
          </cell>
          <cell r="Z315">
            <v>0</v>
          </cell>
          <cell r="AA315">
            <v>0</v>
          </cell>
          <cell r="AB315">
            <v>0</v>
          </cell>
        </row>
        <row r="316">
          <cell r="A316">
            <v>38777</v>
          </cell>
          <cell r="B316">
            <v>51.6</v>
          </cell>
          <cell r="C316">
            <v>214.3</v>
          </cell>
          <cell r="D316">
            <v>6766.9</v>
          </cell>
          <cell r="E316">
            <v>2.7</v>
          </cell>
          <cell r="F316">
            <v>55.7</v>
          </cell>
          <cell r="G316">
            <v>18.399999999999999</v>
          </cell>
          <cell r="H316">
            <v>365.5</v>
          </cell>
          <cell r="I316">
            <v>3285.9</v>
          </cell>
          <cell r="J316">
            <v>8.8000000000000007</v>
          </cell>
          <cell r="K316">
            <v>184</v>
          </cell>
          <cell r="L316">
            <v>32300.9</v>
          </cell>
          <cell r="M316">
            <v>4221.5</v>
          </cell>
          <cell r="N316">
            <v>0</v>
          </cell>
          <cell r="O316">
            <v>1.4</v>
          </cell>
          <cell r="P316">
            <v>0</v>
          </cell>
          <cell r="Q316">
            <v>0</v>
          </cell>
          <cell r="R316">
            <v>0</v>
          </cell>
          <cell r="S316">
            <v>0</v>
          </cell>
          <cell r="T316">
            <v>0</v>
          </cell>
          <cell r="U316">
            <v>0</v>
          </cell>
          <cell r="V316">
            <v>0</v>
          </cell>
          <cell r="W316">
            <v>0</v>
          </cell>
          <cell r="X316">
            <v>0</v>
          </cell>
          <cell r="Y316">
            <v>0</v>
          </cell>
          <cell r="Z316">
            <v>0</v>
          </cell>
          <cell r="AA316">
            <v>0</v>
          </cell>
          <cell r="AB316">
            <v>0</v>
          </cell>
        </row>
        <row r="317">
          <cell r="A317">
            <v>38808</v>
          </cell>
          <cell r="B317">
            <v>53.9</v>
          </cell>
          <cell r="C317">
            <v>217.8</v>
          </cell>
          <cell r="D317">
            <v>6842.9</v>
          </cell>
          <cell r="E317">
            <v>2.9</v>
          </cell>
          <cell r="F317">
            <v>55.1</v>
          </cell>
          <cell r="G317">
            <v>18.899999999999999</v>
          </cell>
          <cell r="H317">
            <v>370.2</v>
          </cell>
          <cell r="I317">
            <v>3291.9</v>
          </cell>
          <cell r="J317">
            <v>8.1999999999999993</v>
          </cell>
          <cell r="K317">
            <v>187.8</v>
          </cell>
          <cell r="L317">
            <v>33390.699999999997</v>
          </cell>
          <cell r="M317">
            <v>4306.5</v>
          </cell>
          <cell r="N317">
            <v>0</v>
          </cell>
          <cell r="O317">
            <v>1.4</v>
          </cell>
          <cell r="P317">
            <v>0</v>
          </cell>
          <cell r="Q317">
            <v>0</v>
          </cell>
          <cell r="R317">
            <v>0</v>
          </cell>
          <cell r="S317">
            <v>0</v>
          </cell>
          <cell r="T317">
            <v>0</v>
          </cell>
          <cell r="U317">
            <v>0</v>
          </cell>
          <cell r="V317">
            <v>0</v>
          </cell>
          <cell r="W317">
            <v>0</v>
          </cell>
          <cell r="X317">
            <v>0</v>
          </cell>
          <cell r="Y317">
            <v>0</v>
          </cell>
          <cell r="Z317">
            <v>0</v>
          </cell>
          <cell r="AA317">
            <v>0</v>
          </cell>
          <cell r="AB317">
            <v>0</v>
          </cell>
        </row>
        <row r="318">
          <cell r="A318">
            <v>38838</v>
          </cell>
          <cell r="B318">
            <v>54.8</v>
          </cell>
          <cell r="C318">
            <v>220.1</v>
          </cell>
          <cell r="D318">
            <v>6870.1</v>
          </cell>
          <cell r="E318">
            <v>3.1</v>
          </cell>
          <cell r="F318">
            <v>55.6</v>
          </cell>
          <cell r="G318">
            <v>19.899999999999999</v>
          </cell>
          <cell r="H318">
            <v>362.8</v>
          </cell>
          <cell r="I318">
            <v>3304</v>
          </cell>
          <cell r="J318">
            <v>8.4</v>
          </cell>
          <cell r="K318">
            <v>188.2</v>
          </cell>
          <cell r="L318">
            <v>34430.1</v>
          </cell>
          <cell r="M318">
            <v>4332.7</v>
          </cell>
          <cell r="N318">
            <v>0</v>
          </cell>
          <cell r="O318">
            <v>1.6</v>
          </cell>
          <cell r="P318">
            <v>0</v>
          </cell>
          <cell r="Q318">
            <v>0</v>
          </cell>
          <cell r="R318">
            <v>0</v>
          </cell>
          <cell r="S318">
            <v>0</v>
          </cell>
          <cell r="T318">
            <v>0</v>
          </cell>
          <cell r="U318">
            <v>0</v>
          </cell>
          <cell r="V318">
            <v>0</v>
          </cell>
          <cell r="W318">
            <v>0</v>
          </cell>
          <cell r="X318">
            <v>0</v>
          </cell>
          <cell r="Y318">
            <v>0</v>
          </cell>
          <cell r="Z318">
            <v>0</v>
          </cell>
          <cell r="AA318">
            <v>0</v>
          </cell>
          <cell r="AB318">
            <v>0</v>
          </cell>
        </row>
        <row r="319">
          <cell r="A319">
            <v>38869</v>
          </cell>
          <cell r="B319">
            <v>54.7</v>
          </cell>
          <cell r="C319">
            <v>225.1</v>
          </cell>
          <cell r="D319">
            <v>6890.5</v>
          </cell>
          <cell r="E319">
            <v>3.1</v>
          </cell>
          <cell r="F319">
            <v>54.9</v>
          </cell>
          <cell r="G319">
            <v>19.899999999999999</v>
          </cell>
          <cell r="H319">
            <v>359.9</v>
          </cell>
          <cell r="I319">
            <v>3347.5</v>
          </cell>
          <cell r="J319">
            <v>7.7</v>
          </cell>
          <cell r="K319">
            <v>185.8</v>
          </cell>
          <cell r="L319">
            <v>35975.9</v>
          </cell>
          <cell r="M319">
            <v>4232.1000000000004</v>
          </cell>
          <cell r="N319">
            <v>0</v>
          </cell>
          <cell r="O319">
            <v>1.5</v>
          </cell>
          <cell r="P319">
            <v>0</v>
          </cell>
          <cell r="Q319">
            <v>0</v>
          </cell>
          <cell r="R319">
            <v>0</v>
          </cell>
          <cell r="S319">
            <v>0</v>
          </cell>
          <cell r="T319">
            <v>0</v>
          </cell>
          <cell r="U319">
            <v>0</v>
          </cell>
          <cell r="V319">
            <v>0</v>
          </cell>
          <cell r="W319">
            <v>0</v>
          </cell>
          <cell r="X319">
            <v>0</v>
          </cell>
          <cell r="Y319">
            <v>0</v>
          </cell>
          <cell r="Z319">
            <v>0</v>
          </cell>
          <cell r="AA319">
            <v>0</v>
          </cell>
          <cell r="AB319">
            <v>0</v>
          </cell>
        </row>
        <row r="320">
          <cell r="A320">
            <v>38899</v>
          </cell>
          <cell r="B320">
            <v>55.8</v>
          </cell>
          <cell r="C320">
            <v>226</v>
          </cell>
          <cell r="D320">
            <v>6854.2</v>
          </cell>
          <cell r="E320">
            <v>2.8</v>
          </cell>
          <cell r="F320">
            <v>54.7</v>
          </cell>
          <cell r="G320">
            <v>20.100000000000001</v>
          </cell>
          <cell r="H320">
            <v>357.3</v>
          </cell>
          <cell r="I320">
            <v>3385.1</v>
          </cell>
          <cell r="J320">
            <v>7.7</v>
          </cell>
          <cell r="K320">
            <v>180.5</v>
          </cell>
          <cell r="L320">
            <v>35709.5</v>
          </cell>
          <cell r="M320">
            <v>4098.1000000000004</v>
          </cell>
          <cell r="N320">
            <v>0</v>
          </cell>
          <cell r="O320">
            <v>0.7</v>
          </cell>
          <cell r="P320">
            <v>0</v>
          </cell>
          <cell r="Q320">
            <v>0</v>
          </cell>
          <cell r="R320">
            <v>0</v>
          </cell>
          <cell r="S320">
            <v>0</v>
          </cell>
          <cell r="T320">
            <v>0</v>
          </cell>
          <cell r="U320">
            <v>0</v>
          </cell>
          <cell r="V320">
            <v>0</v>
          </cell>
          <cell r="W320">
            <v>0</v>
          </cell>
          <cell r="X320">
            <v>0</v>
          </cell>
          <cell r="Y320">
            <v>0</v>
          </cell>
          <cell r="Z320">
            <v>0</v>
          </cell>
          <cell r="AA320">
            <v>0</v>
          </cell>
          <cell r="AB320">
            <v>0</v>
          </cell>
        </row>
        <row r="321">
          <cell r="A321">
            <v>38930</v>
          </cell>
          <cell r="B321">
            <v>57</v>
          </cell>
          <cell r="C321">
            <v>229.3</v>
          </cell>
          <cell r="D321">
            <v>6922.8</v>
          </cell>
          <cell r="E321">
            <v>2.6</v>
          </cell>
          <cell r="F321">
            <v>54.8</v>
          </cell>
          <cell r="G321">
            <v>20.5</v>
          </cell>
          <cell r="H321">
            <v>298.5</v>
          </cell>
          <cell r="I321">
            <v>3427.7</v>
          </cell>
          <cell r="J321">
            <v>7.4</v>
          </cell>
          <cell r="K321">
            <v>176.5</v>
          </cell>
          <cell r="L321">
            <v>35792.699999999997</v>
          </cell>
          <cell r="M321">
            <v>4056</v>
          </cell>
          <cell r="N321">
            <v>0</v>
          </cell>
          <cell r="O321">
            <v>0.7</v>
          </cell>
          <cell r="P321">
            <v>0</v>
          </cell>
          <cell r="Q321">
            <v>0</v>
          </cell>
          <cell r="R321">
            <v>0</v>
          </cell>
          <cell r="S321">
            <v>0</v>
          </cell>
          <cell r="T321">
            <v>0</v>
          </cell>
          <cell r="U321">
            <v>0</v>
          </cell>
          <cell r="V321">
            <v>0</v>
          </cell>
          <cell r="W321">
            <v>0</v>
          </cell>
          <cell r="X321">
            <v>0</v>
          </cell>
          <cell r="Y321">
            <v>0</v>
          </cell>
          <cell r="Z321">
            <v>0</v>
          </cell>
          <cell r="AA321">
            <v>0</v>
          </cell>
          <cell r="AB321">
            <v>0</v>
          </cell>
        </row>
        <row r="322">
          <cell r="A322">
            <v>38961</v>
          </cell>
          <cell r="B322">
            <v>56.5</v>
          </cell>
          <cell r="C322">
            <v>229.6</v>
          </cell>
          <cell r="D322">
            <v>6897.1</v>
          </cell>
          <cell r="E322">
            <v>2.5</v>
          </cell>
          <cell r="F322">
            <v>54.7</v>
          </cell>
          <cell r="G322">
            <v>21.4</v>
          </cell>
          <cell r="H322">
            <v>291.3</v>
          </cell>
          <cell r="I322">
            <v>3475.1</v>
          </cell>
          <cell r="J322">
            <v>10.3</v>
          </cell>
          <cell r="K322">
            <v>176.2</v>
          </cell>
          <cell r="L322">
            <v>34388.199999999997</v>
          </cell>
          <cell r="M322">
            <v>4056.8</v>
          </cell>
          <cell r="N322">
            <v>0</v>
          </cell>
          <cell r="O322">
            <v>0.8</v>
          </cell>
          <cell r="P322">
            <v>0</v>
          </cell>
          <cell r="Q322">
            <v>0</v>
          </cell>
          <cell r="R322">
            <v>0</v>
          </cell>
          <cell r="S322">
            <v>0</v>
          </cell>
          <cell r="T322">
            <v>0</v>
          </cell>
          <cell r="U322">
            <v>0</v>
          </cell>
          <cell r="V322">
            <v>0</v>
          </cell>
          <cell r="W322">
            <v>0</v>
          </cell>
          <cell r="X322">
            <v>0</v>
          </cell>
          <cell r="Y322">
            <v>0</v>
          </cell>
          <cell r="Z322">
            <v>0</v>
          </cell>
          <cell r="AA322">
            <v>0</v>
          </cell>
          <cell r="AB322">
            <v>0</v>
          </cell>
        </row>
        <row r="323">
          <cell r="A323">
            <v>38991</v>
          </cell>
          <cell r="B323">
            <v>57.9</v>
          </cell>
          <cell r="C323">
            <v>233.2</v>
          </cell>
          <cell r="D323">
            <v>6909.6</v>
          </cell>
          <cell r="E323">
            <v>2.7</v>
          </cell>
          <cell r="F323">
            <v>54</v>
          </cell>
          <cell r="G323">
            <v>21.1</v>
          </cell>
          <cell r="H323">
            <v>290.2</v>
          </cell>
          <cell r="I323">
            <v>3497.2</v>
          </cell>
          <cell r="J323">
            <v>12.8</v>
          </cell>
          <cell r="K323">
            <v>172.9</v>
          </cell>
          <cell r="L323">
            <v>35354.199999999997</v>
          </cell>
          <cell r="M323">
            <v>4014.1</v>
          </cell>
          <cell r="N323">
            <v>0</v>
          </cell>
          <cell r="O323">
            <v>0.8</v>
          </cell>
          <cell r="P323">
            <v>0</v>
          </cell>
          <cell r="Q323">
            <v>0</v>
          </cell>
          <cell r="R323">
            <v>0</v>
          </cell>
          <cell r="S323">
            <v>0</v>
          </cell>
          <cell r="T323">
            <v>0</v>
          </cell>
          <cell r="U323">
            <v>0</v>
          </cell>
          <cell r="V323">
            <v>0</v>
          </cell>
          <cell r="W323">
            <v>0</v>
          </cell>
          <cell r="X323">
            <v>0</v>
          </cell>
          <cell r="Y323">
            <v>0</v>
          </cell>
          <cell r="Z323">
            <v>0</v>
          </cell>
          <cell r="AA323">
            <v>0</v>
          </cell>
          <cell r="AB323">
            <v>0</v>
          </cell>
        </row>
        <row r="324">
          <cell r="A324">
            <v>39022</v>
          </cell>
          <cell r="B324">
            <v>56.4</v>
          </cell>
          <cell r="C324">
            <v>235</v>
          </cell>
          <cell r="D324">
            <v>6945</v>
          </cell>
          <cell r="E324">
            <v>2.5</v>
          </cell>
          <cell r="F324">
            <v>53.7</v>
          </cell>
          <cell r="G324">
            <v>21.8</v>
          </cell>
          <cell r="H324">
            <v>287.89999999999998</v>
          </cell>
          <cell r="I324">
            <v>3537.5</v>
          </cell>
          <cell r="J324">
            <v>13.3</v>
          </cell>
          <cell r="K324">
            <v>167.1</v>
          </cell>
          <cell r="L324">
            <v>36139.1</v>
          </cell>
          <cell r="M324">
            <v>4110.8</v>
          </cell>
          <cell r="N324">
            <v>0</v>
          </cell>
          <cell r="O324">
            <v>0.8</v>
          </cell>
          <cell r="P324">
            <v>0</v>
          </cell>
          <cell r="Q324">
            <v>0</v>
          </cell>
          <cell r="R324">
            <v>0</v>
          </cell>
          <cell r="S324">
            <v>0</v>
          </cell>
          <cell r="T324">
            <v>0</v>
          </cell>
          <cell r="U324">
            <v>0</v>
          </cell>
          <cell r="V324">
            <v>0</v>
          </cell>
          <cell r="W324">
            <v>0</v>
          </cell>
          <cell r="X324">
            <v>0</v>
          </cell>
          <cell r="Y324">
            <v>0</v>
          </cell>
          <cell r="Z324">
            <v>0</v>
          </cell>
          <cell r="AA324">
            <v>0</v>
          </cell>
          <cell r="AB324">
            <v>0</v>
          </cell>
        </row>
        <row r="325">
          <cell r="A325">
            <v>39052</v>
          </cell>
          <cell r="B325">
            <v>54.1</v>
          </cell>
          <cell r="C325">
            <v>237.9</v>
          </cell>
          <cell r="D325">
            <v>6856</v>
          </cell>
          <cell r="E325">
            <v>2.5</v>
          </cell>
          <cell r="F325">
            <v>52.6</v>
          </cell>
          <cell r="G325">
            <v>22.7</v>
          </cell>
          <cell r="H325">
            <v>290.39999999999998</v>
          </cell>
          <cell r="I325">
            <v>3571.6</v>
          </cell>
          <cell r="J325">
            <v>12.9</v>
          </cell>
          <cell r="K325">
            <v>159.1</v>
          </cell>
          <cell r="L325">
            <v>36660.300000000003</v>
          </cell>
          <cell r="M325">
            <v>3966.7</v>
          </cell>
          <cell r="N325">
            <v>0</v>
          </cell>
          <cell r="O325">
            <v>0.9</v>
          </cell>
          <cell r="P325">
            <v>0</v>
          </cell>
          <cell r="Q325">
            <v>0</v>
          </cell>
          <cell r="R325">
            <v>0</v>
          </cell>
          <cell r="S325">
            <v>0</v>
          </cell>
          <cell r="T325">
            <v>0</v>
          </cell>
          <cell r="U325">
            <v>0</v>
          </cell>
          <cell r="V325">
            <v>0</v>
          </cell>
          <cell r="W325">
            <v>0</v>
          </cell>
          <cell r="X325">
            <v>0</v>
          </cell>
          <cell r="Y325">
            <v>0</v>
          </cell>
          <cell r="Z325">
            <v>0</v>
          </cell>
          <cell r="AA325">
            <v>0</v>
          </cell>
          <cell r="AB325">
            <v>0</v>
          </cell>
        </row>
        <row r="326">
          <cell r="A326">
            <v>39083</v>
          </cell>
          <cell r="B326">
            <v>54.8</v>
          </cell>
          <cell r="C326">
            <v>236.9</v>
          </cell>
          <cell r="D326">
            <v>6762.3</v>
          </cell>
          <cell r="E326">
            <v>2.6</v>
          </cell>
          <cell r="F326">
            <v>55.1</v>
          </cell>
          <cell r="G326">
            <v>21.7</v>
          </cell>
          <cell r="H326">
            <v>283.8</v>
          </cell>
          <cell r="I326">
            <v>3672.6</v>
          </cell>
          <cell r="J326">
            <v>6.2</v>
          </cell>
          <cell r="K326">
            <v>166.7</v>
          </cell>
          <cell r="L326">
            <v>36731.4</v>
          </cell>
          <cell r="M326">
            <v>4261.1000000000004</v>
          </cell>
          <cell r="N326">
            <v>0</v>
          </cell>
          <cell r="O326">
            <v>0.9</v>
          </cell>
          <cell r="P326">
            <v>0</v>
          </cell>
          <cell r="Q326">
            <v>0</v>
          </cell>
          <cell r="R326">
            <v>0</v>
          </cell>
          <cell r="S326">
            <v>0</v>
          </cell>
          <cell r="T326">
            <v>0</v>
          </cell>
          <cell r="U326">
            <v>0</v>
          </cell>
          <cell r="V326">
            <v>0</v>
          </cell>
          <cell r="W326">
            <v>0</v>
          </cell>
          <cell r="X326">
            <v>0</v>
          </cell>
          <cell r="Y326">
            <v>0</v>
          </cell>
          <cell r="Z326">
            <v>0</v>
          </cell>
          <cell r="AA326">
            <v>0</v>
          </cell>
          <cell r="AB326">
            <v>0</v>
          </cell>
        </row>
        <row r="327">
          <cell r="A327">
            <v>39114</v>
          </cell>
          <cell r="B327">
            <v>56</v>
          </cell>
          <cell r="C327">
            <v>281.7</v>
          </cell>
          <cell r="D327">
            <v>6816.7</v>
          </cell>
          <cell r="E327">
            <v>2.5</v>
          </cell>
          <cell r="F327">
            <v>54.9</v>
          </cell>
          <cell r="G327">
            <v>21.3</v>
          </cell>
          <cell r="H327">
            <v>280.7</v>
          </cell>
          <cell r="I327">
            <v>3677.6</v>
          </cell>
          <cell r="J327">
            <v>5.9</v>
          </cell>
          <cell r="K327">
            <v>165.8</v>
          </cell>
          <cell r="L327">
            <v>36840.1</v>
          </cell>
          <cell r="M327">
            <v>1464</v>
          </cell>
          <cell r="N327">
            <v>0</v>
          </cell>
          <cell r="O327">
            <v>0.9</v>
          </cell>
          <cell r="P327">
            <v>0</v>
          </cell>
          <cell r="Q327">
            <v>0</v>
          </cell>
          <cell r="R327">
            <v>0</v>
          </cell>
          <cell r="S327">
            <v>0</v>
          </cell>
          <cell r="T327">
            <v>0</v>
          </cell>
          <cell r="U327">
            <v>0</v>
          </cell>
          <cell r="V327">
            <v>0</v>
          </cell>
          <cell r="W327">
            <v>0</v>
          </cell>
          <cell r="X327">
            <v>0</v>
          </cell>
          <cell r="Y327">
            <v>0</v>
          </cell>
          <cell r="Z327">
            <v>0</v>
          </cell>
          <cell r="AA327">
            <v>0</v>
          </cell>
          <cell r="AB327">
            <v>0</v>
          </cell>
        </row>
        <row r="328">
          <cell r="A328">
            <v>39142</v>
          </cell>
          <cell r="B328">
            <v>58.3</v>
          </cell>
          <cell r="C328">
            <v>243.2</v>
          </cell>
          <cell r="D328">
            <v>6863.9</v>
          </cell>
          <cell r="E328">
            <v>2.5</v>
          </cell>
          <cell r="F328">
            <v>53.9</v>
          </cell>
          <cell r="G328">
            <v>17.5</v>
          </cell>
          <cell r="H328">
            <v>282.10000000000002</v>
          </cell>
          <cell r="I328">
            <v>3703.1</v>
          </cell>
          <cell r="J328">
            <v>1.6</v>
          </cell>
          <cell r="K328">
            <v>163.80000000000001</v>
          </cell>
          <cell r="L328">
            <v>36467</v>
          </cell>
          <cell r="M328">
            <v>1433.2</v>
          </cell>
          <cell r="N328">
            <v>0</v>
          </cell>
          <cell r="O328">
            <v>0.9</v>
          </cell>
          <cell r="P328">
            <v>0</v>
          </cell>
          <cell r="Q328">
            <v>0</v>
          </cell>
          <cell r="R328">
            <v>0</v>
          </cell>
          <cell r="S328">
            <v>0</v>
          </cell>
          <cell r="T328">
            <v>0</v>
          </cell>
          <cell r="U328">
            <v>0</v>
          </cell>
          <cell r="V328">
            <v>0</v>
          </cell>
          <cell r="W328">
            <v>0</v>
          </cell>
          <cell r="X328">
            <v>0</v>
          </cell>
          <cell r="Y328">
            <v>0</v>
          </cell>
          <cell r="Z328">
            <v>0</v>
          </cell>
          <cell r="AA328">
            <v>0</v>
          </cell>
          <cell r="AB328">
            <v>0</v>
          </cell>
        </row>
        <row r="329">
          <cell r="A329">
            <v>39173</v>
          </cell>
          <cell r="B329">
            <v>60</v>
          </cell>
          <cell r="C329">
            <v>252.4</v>
          </cell>
          <cell r="D329">
            <v>7225.9</v>
          </cell>
          <cell r="E329">
            <v>2.9</v>
          </cell>
          <cell r="F329">
            <v>52</v>
          </cell>
          <cell r="G329">
            <v>15.8</v>
          </cell>
          <cell r="H329">
            <v>274.60000000000002</v>
          </cell>
          <cell r="I329">
            <v>3717.5</v>
          </cell>
          <cell r="J329">
            <v>1.6</v>
          </cell>
          <cell r="K329">
            <v>162</v>
          </cell>
          <cell r="L329">
            <v>34338</v>
          </cell>
          <cell r="M329">
            <v>1396.5</v>
          </cell>
          <cell r="N329">
            <v>0</v>
          </cell>
          <cell r="O329">
            <v>0.9</v>
          </cell>
          <cell r="P329">
            <v>0</v>
          </cell>
          <cell r="Q329">
            <v>0</v>
          </cell>
          <cell r="R329">
            <v>0</v>
          </cell>
          <cell r="S329">
            <v>0</v>
          </cell>
          <cell r="T329">
            <v>0</v>
          </cell>
          <cell r="U329">
            <v>0</v>
          </cell>
          <cell r="V329">
            <v>0</v>
          </cell>
          <cell r="W329">
            <v>0</v>
          </cell>
          <cell r="X329">
            <v>0</v>
          </cell>
          <cell r="Y329">
            <v>0</v>
          </cell>
          <cell r="Z329">
            <v>0</v>
          </cell>
          <cell r="AA329">
            <v>0</v>
          </cell>
          <cell r="AB329">
            <v>0</v>
          </cell>
        </row>
        <row r="330">
          <cell r="A330">
            <v>39203</v>
          </cell>
          <cell r="B330">
            <v>60.4</v>
          </cell>
          <cell r="C330">
            <v>279.60000000000002</v>
          </cell>
          <cell r="D330">
            <v>7451.7</v>
          </cell>
          <cell r="E330">
            <v>2.9</v>
          </cell>
          <cell r="F330">
            <v>52.5</v>
          </cell>
          <cell r="G330">
            <v>15.6</v>
          </cell>
          <cell r="H330">
            <v>271.3</v>
          </cell>
          <cell r="I330">
            <v>3712.8</v>
          </cell>
          <cell r="J330">
            <v>1.8</v>
          </cell>
          <cell r="K330">
            <v>161.19999999999999</v>
          </cell>
          <cell r="L330">
            <v>33069.4</v>
          </cell>
          <cell r="M330">
            <v>1371.7</v>
          </cell>
          <cell r="N330">
            <v>0</v>
          </cell>
          <cell r="O330">
            <v>0.9</v>
          </cell>
          <cell r="P330">
            <v>0</v>
          </cell>
          <cell r="Q330">
            <v>0</v>
          </cell>
          <cell r="R330">
            <v>0</v>
          </cell>
          <cell r="S330">
            <v>0</v>
          </cell>
          <cell r="T330">
            <v>0</v>
          </cell>
          <cell r="U330">
            <v>0</v>
          </cell>
          <cell r="V330">
            <v>0</v>
          </cell>
          <cell r="W330">
            <v>0</v>
          </cell>
          <cell r="X330">
            <v>0</v>
          </cell>
          <cell r="Y330">
            <v>0</v>
          </cell>
          <cell r="Z330">
            <v>0</v>
          </cell>
          <cell r="AA330">
            <v>0</v>
          </cell>
          <cell r="AB330">
            <v>0</v>
          </cell>
        </row>
        <row r="331">
          <cell r="A331">
            <v>39234</v>
          </cell>
          <cell r="B331">
            <v>60.4</v>
          </cell>
          <cell r="C331">
            <v>279.60000000000002</v>
          </cell>
          <cell r="D331">
            <v>7748.2</v>
          </cell>
          <cell r="E331">
            <v>3.1</v>
          </cell>
          <cell r="F331">
            <v>51.3</v>
          </cell>
          <cell r="G331">
            <v>14.7</v>
          </cell>
          <cell r="H331">
            <v>268.3</v>
          </cell>
          <cell r="I331">
            <v>3740.8</v>
          </cell>
          <cell r="J331">
            <v>1.7</v>
          </cell>
          <cell r="K331">
            <v>160.69999999999999</v>
          </cell>
          <cell r="L331">
            <v>32951.699999999997</v>
          </cell>
          <cell r="M331">
            <v>1371.6</v>
          </cell>
          <cell r="N331">
            <v>0</v>
          </cell>
          <cell r="O331">
            <v>0.1</v>
          </cell>
          <cell r="P331">
            <v>0</v>
          </cell>
          <cell r="Q331">
            <v>0</v>
          </cell>
          <cell r="R331">
            <v>0</v>
          </cell>
          <cell r="S331">
            <v>0</v>
          </cell>
          <cell r="T331">
            <v>0</v>
          </cell>
          <cell r="U331">
            <v>0</v>
          </cell>
          <cell r="V331">
            <v>0</v>
          </cell>
          <cell r="W331">
            <v>0</v>
          </cell>
          <cell r="X331">
            <v>0</v>
          </cell>
          <cell r="Y331">
            <v>0</v>
          </cell>
          <cell r="Z331">
            <v>0</v>
          </cell>
          <cell r="AA331">
            <v>0</v>
          </cell>
          <cell r="AB331">
            <v>0</v>
          </cell>
        </row>
        <row r="332">
          <cell r="A332">
            <v>39264</v>
          </cell>
          <cell r="B332">
            <v>61.8</v>
          </cell>
          <cell r="C332">
            <v>287.39999999999998</v>
          </cell>
          <cell r="D332">
            <v>7931.6</v>
          </cell>
          <cell r="E332">
            <v>3.1</v>
          </cell>
          <cell r="F332">
            <v>51.9</v>
          </cell>
          <cell r="G332">
            <v>16.100000000000001</v>
          </cell>
          <cell r="H332">
            <v>265.8</v>
          </cell>
          <cell r="I332">
            <v>3760.4</v>
          </cell>
          <cell r="J332">
            <v>1.7</v>
          </cell>
          <cell r="K332">
            <v>161</v>
          </cell>
          <cell r="L332">
            <v>32302.3</v>
          </cell>
          <cell r="M332">
            <v>1540.6</v>
          </cell>
          <cell r="N332">
            <v>0</v>
          </cell>
          <cell r="O332">
            <v>0.1</v>
          </cell>
          <cell r="P332">
            <v>0</v>
          </cell>
          <cell r="Q332">
            <v>0</v>
          </cell>
          <cell r="R332">
            <v>0</v>
          </cell>
          <cell r="S332">
            <v>0</v>
          </cell>
          <cell r="T332">
            <v>0</v>
          </cell>
          <cell r="U332">
            <v>0</v>
          </cell>
          <cell r="V332">
            <v>0</v>
          </cell>
          <cell r="W332">
            <v>0</v>
          </cell>
          <cell r="X332">
            <v>0</v>
          </cell>
          <cell r="Y332">
            <v>0</v>
          </cell>
          <cell r="Z332">
            <v>0</v>
          </cell>
          <cell r="AA332">
            <v>0</v>
          </cell>
          <cell r="AB332">
            <v>0</v>
          </cell>
        </row>
        <row r="333">
          <cell r="A333">
            <v>39295</v>
          </cell>
          <cell r="B333">
            <v>62.6</v>
          </cell>
          <cell r="C333">
            <v>293.10000000000002</v>
          </cell>
          <cell r="D333">
            <v>7989</v>
          </cell>
          <cell r="E333">
            <v>2.6</v>
          </cell>
          <cell r="F333">
            <v>53.2</v>
          </cell>
          <cell r="G333">
            <v>13.9</v>
          </cell>
          <cell r="H333">
            <v>272.8</v>
          </cell>
          <cell r="I333">
            <v>3800.8</v>
          </cell>
          <cell r="J333">
            <v>1.7</v>
          </cell>
          <cell r="K333">
            <v>163.1</v>
          </cell>
          <cell r="L333">
            <v>32567</v>
          </cell>
          <cell r="M333">
            <v>1648.5</v>
          </cell>
          <cell r="N333">
            <v>0</v>
          </cell>
          <cell r="O333">
            <v>0.1</v>
          </cell>
          <cell r="P333">
            <v>0</v>
          </cell>
          <cell r="Q333">
            <v>0</v>
          </cell>
          <cell r="R333">
            <v>0</v>
          </cell>
          <cell r="S333">
            <v>0</v>
          </cell>
          <cell r="T333">
            <v>0</v>
          </cell>
          <cell r="U333">
            <v>0</v>
          </cell>
          <cell r="V333">
            <v>0</v>
          </cell>
          <cell r="W333">
            <v>0</v>
          </cell>
          <cell r="X333">
            <v>0</v>
          </cell>
          <cell r="Y333">
            <v>0</v>
          </cell>
          <cell r="Z333">
            <v>0</v>
          </cell>
          <cell r="AA333">
            <v>0</v>
          </cell>
          <cell r="AB333">
            <v>0</v>
          </cell>
        </row>
        <row r="334">
          <cell r="A334">
            <v>39326</v>
          </cell>
          <cell r="B334">
            <v>61.8</v>
          </cell>
          <cell r="C334">
            <v>304.2</v>
          </cell>
          <cell r="D334">
            <v>8132.3</v>
          </cell>
          <cell r="E334">
            <v>2.6</v>
          </cell>
          <cell r="F334">
            <v>53.1</v>
          </cell>
          <cell r="G334">
            <v>13.4</v>
          </cell>
          <cell r="H334">
            <v>283</v>
          </cell>
          <cell r="I334">
            <v>3852.4</v>
          </cell>
          <cell r="J334">
            <v>1.9</v>
          </cell>
          <cell r="K334">
            <v>162.19999999999999</v>
          </cell>
          <cell r="L334">
            <v>33571.599999999999</v>
          </cell>
          <cell r="M334">
            <v>1629.7</v>
          </cell>
          <cell r="N334">
            <v>0</v>
          </cell>
          <cell r="O334">
            <v>0.1</v>
          </cell>
          <cell r="P334">
            <v>0</v>
          </cell>
          <cell r="Q334">
            <v>0</v>
          </cell>
          <cell r="R334">
            <v>0</v>
          </cell>
          <cell r="S334">
            <v>0</v>
          </cell>
          <cell r="T334">
            <v>0</v>
          </cell>
          <cell r="U334">
            <v>0</v>
          </cell>
          <cell r="V334">
            <v>0</v>
          </cell>
          <cell r="W334">
            <v>0</v>
          </cell>
          <cell r="X334">
            <v>0</v>
          </cell>
          <cell r="Y334">
            <v>0</v>
          </cell>
          <cell r="Z334">
            <v>0</v>
          </cell>
          <cell r="AA334">
            <v>0</v>
          </cell>
          <cell r="AB334">
            <v>0</v>
          </cell>
        </row>
        <row r="335">
          <cell r="A335">
            <v>39356</v>
          </cell>
          <cell r="B335">
            <v>62.9</v>
          </cell>
          <cell r="C335">
            <v>311.89999999999998</v>
          </cell>
          <cell r="D335">
            <v>8241.2000000000007</v>
          </cell>
          <cell r="E335">
            <v>2.6</v>
          </cell>
          <cell r="F335">
            <v>54.3</v>
          </cell>
          <cell r="G335">
            <v>16.100000000000001</v>
          </cell>
          <cell r="H335">
            <v>322.8</v>
          </cell>
          <cell r="I335">
            <v>3912.1</v>
          </cell>
          <cell r="J335">
            <v>1.8</v>
          </cell>
          <cell r="K335">
            <v>167.8</v>
          </cell>
          <cell r="L335">
            <v>36131</v>
          </cell>
          <cell r="M335">
            <v>1593.4</v>
          </cell>
          <cell r="N335">
            <v>0</v>
          </cell>
          <cell r="O335">
            <v>0.2</v>
          </cell>
          <cell r="P335">
            <v>0</v>
          </cell>
          <cell r="Q335">
            <v>0</v>
          </cell>
          <cell r="R335">
            <v>0</v>
          </cell>
          <cell r="S335">
            <v>0</v>
          </cell>
          <cell r="T335">
            <v>0</v>
          </cell>
          <cell r="U335">
            <v>0</v>
          </cell>
          <cell r="V335">
            <v>0</v>
          </cell>
          <cell r="W335">
            <v>0</v>
          </cell>
          <cell r="X335">
            <v>0</v>
          </cell>
          <cell r="Y335">
            <v>0</v>
          </cell>
          <cell r="Z335">
            <v>0</v>
          </cell>
          <cell r="AA335">
            <v>0</v>
          </cell>
          <cell r="AB335">
            <v>0</v>
          </cell>
        </row>
        <row r="336">
          <cell r="A336">
            <v>39387</v>
          </cell>
          <cell r="B336">
            <v>63.8</v>
          </cell>
          <cell r="C336">
            <v>317.5</v>
          </cell>
          <cell r="D336">
            <v>8210.2000000000007</v>
          </cell>
          <cell r="E336">
            <v>2.9</v>
          </cell>
          <cell r="F336">
            <v>54</v>
          </cell>
          <cell r="G336">
            <v>14.2</v>
          </cell>
          <cell r="H336">
            <v>394.8</v>
          </cell>
          <cell r="I336">
            <v>3962.9</v>
          </cell>
          <cell r="J336">
            <v>1.4</v>
          </cell>
          <cell r="K336">
            <v>165.5</v>
          </cell>
          <cell r="L336">
            <v>36098.800000000003</v>
          </cell>
          <cell r="M336">
            <v>1565.9</v>
          </cell>
          <cell r="N336">
            <v>0</v>
          </cell>
          <cell r="O336">
            <v>0.2</v>
          </cell>
          <cell r="P336">
            <v>0</v>
          </cell>
          <cell r="Q336">
            <v>0</v>
          </cell>
          <cell r="R336">
            <v>0</v>
          </cell>
          <cell r="S336">
            <v>0</v>
          </cell>
          <cell r="T336">
            <v>0</v>
          </cell>
          <cell r="U336">
            <v>0</v>
          </cell>
          <cell r="V336">
            <v>0</v>
          </cell>
          <cell r="W336">
            <v>0</v>
          </cell>
          <cell r="X336">
            <v>0</v>
          </cell>
          <cell r="Y336">
            <v>0</v>
          </cell>
          <cell r="Z336">
            <v>0</v>
          </cell>
          <cell r="AA336">
            <v>0</v>
          </cell>
          <cell r="AB336">
            <v>0</v>
          </cell>
        </row>
        <row r="337">
          <cell r="A337">
            <v>39417</v>
          </cell>
          <cell r="B337">
            <v>58.7</v>
          </cell>
          <cell r="C337">
            <v>323.7</v>
          </cell>
          <cell r="D337">
            <v>8256.4</v>
          </cell>
          <cell r="E337">
            <v>2.8</v>
          </cell>
          <cell r="F337">
            <v>52.6</v>
          </cell>
          <cell r="G337">
            <v>12.6</v>
          </cell>
          <cell r="H337">
            <v>500.6</v>
          </cell>
          <cell r="I337">
            <v>4013.9</v>
          </cell>
          <cell r="J337">
            <v>1.3</v>
          </cell>
          <cell r="K337">
            <v>160.80000000000001</v>
          </cell>
          <cell r="L337">
            <v>35530.1</v>
          </cell>
          <cell r="M337">
            <v>1498.2</v>
          </cell>
          <cell r="N337">
            <v>0</v>
          </cell>
          <cell r="O337">
            <v>0.2</v>
          </cell>
          <cell r="P337">
            <v>0</v>
          </cell>
          <cell r="Q337">
            <v>0</v>
          </cell>
          <cell r="R337">
            <v>0</v>
          </cell>
          <cell r="S337">
            <v>0</v>
          </cell>
          <cell r="T337">
            <v>0</v>
          </cell>
          <cell r="U337">
            <v>0</v>
          </cell>
          <cell r="V337">
            <v>0</v>
          </cell>
          <cell r="W337">
            <v>0</v>
          </cell>
          <cell r="X337">
            <v>0</v>
          </cell>
          <cell r="Y337">
            <v>0</v>
          </cell>
          <cell r="Z337">
            <v>0</v>
          </cell>
          <cell r="AA337">
            <v>0</v>
          </cell>
          <cell r="AB337">
            <v>0</v>
          </cell>
        </row>
        <row r="338">
          <cell r="A338">
            <v>39448</v>
          </cell>
          <cell r="B338">
            <v>57.5</v>
          </cell>
          <cell r="C338">
            <v>336.9</v>
          </cell>
          <cell r="D338">
            <v>8250.1</v>
          </cell>
          <cell r="E338">
            <v>2.2999999999999998</v>
          </cell>
          <cell r="F338">
            <v>51.7</v>
          </cell>
          <cell r="G338">
            <v>13.3</v>
          </cell>
          <cell r="H338">
            <v>562.1</v>
          </cell>
          <cell r="I338">
            <v>4049.6</v>
          </cell>
          <cell r="J338">
            <v>1</v>
          </cell>
          <cell r="K338">
            <v>155.9</v>
          </cell>
          <cell r="L338">
            <v>34624.6</v>
          </cell>
          <cell r="M338">
            <v>1495.6</v>
          </cell>
          <cell r="N338">
            <v>0</v>
          </cell>
          <cell r="O338">
            <v>0.2</v>
          </cell>
          <cell r="P338">
            <v>0</v>
          </cell>
          <cell r="Q338">
            <v>0</v>
          </cell>
          <cell r="R338">
            <v>0</v>
          </cell>
          <cell r="S338">
            <v>0</v>
          </cell>
          <cell r="T338">
            <v>0</v>
          </cell>
          <cell r="U338">
            <v>0</v>
          </cell>
          <cell r="V338">
            <v>0</v>
          </cell>
          <cell r="W338">
            <v>0</v>
          </cell>
          <cell r="X338">
            <v>0</v>
          </cell>
          <cell r="Y338">
            <v>0</v>
          </cell>
          <cell r="Z338">
            <v>0</v>
          </cell>
          <cell r="AA338">
            <v>0</v>
          </cell>
          <cell r="AB338">
            <v>0</v>
          </cell>
        </row>
        <row r="339">
          <cell r="A339">
            <v>39479</v>
          </cell>
          <cell r="B339">
            <v>58.6</v>
          </cell>
          <cell r="C339">
            <v>338</v>
          </cell>
          <cell r="D339">
            <v>8345.9</v>
          </cell>
          <cell r="E339">
            <v>2.2000000000000002</v>
          </cell>
          <cell r="F339">
            <v>51.1</v>
          </cell>
          <cell r="G339">
            <v>13.7</v>
          </cell>
          <cell r="H339">
            <v>650.4</v>
          </cell>
          <cell r="I339">
            <v>4111.1000000000004</v>
          </cell>
          <cell r="J339">
            <v>1.4</v>
          </cell>
          <cell r="K339">
            <v>150.69999999999999</v>
          </cell>
          <cell r="L339">
            <v>34556.300000000003</v>
          </cell>
          <cell r="M339">
            <v>1471.6</v>
          </cell>
          <cell r="N339">
            <v>0</v>
          </cell>
          <cell r="O339">
            <v>0.2</v>
          </cell>
          <cell r="P339">
            <v>0</v>
          </cell>
          <cell r="Q339">
            <v>0</v>
          </cell>
          <cell r="R339">
            <v>0</v>
          </cell>
          <cell r="S339">
            <v>0</v>
          </cell>
          <cell r="T339">
            <v>0</v>
          </cell>
          <cell r="U339">
            <v>0</v>
          </cell>
          <cell r="V339">
            <v>0</v>
          </cell>
          <cell r="W339">
            <v>0</v>
          </cell>
          <cell r="X339">
            <v>0</v>
          </cell>
          <cell r="Y339">
            <v>0</v>
          </cell>
          <cell r="Z339">
            <v>0</v>
          </cell>
          <cell r="AA339">
            <v>0</v>
          </cell>
          <cell r="AB339">
            <v>0</v>
          </cell>
        </row>
        <row r="340">
          <cell r="A340">
            <v>39508</v>
          </cell>
          <cell r="B340">
            <v>61.6</v>
          </cell>
          <cell r="C340">
            <v>339.1</v>
          </cell>
          <cell r="D340">
            <v>8504.2999999999993</v>
          </cell>
          <cell r="E340">
            <v>2.2999999999999998</v>
          </cell>
          <cell r="F340">
            <v>51.9</v>
          </cell>
          <cell r="G340">
            <v>13.9</v>
          </cell>
          <cell r="H340">
            <v>720.1</v>
          </cell>
          <cell r="I340">
            <v>4176.7</v>
          </cell>
          <cell r="J340">
            <v>1.5</v>
          </cell>
          <cell r="K340">
            <v>148.6</v>
          </cell>
          <cell r="L340">
            <v>34514.300000000003</v>
          </cell>
          <cell r="M340">
            <v>1483.3</v>
          </cell>
          <cell r="N340">
            <v>0</v>
          </cell>
          <cell r="O340">
            <v>0.2</v>
          </cell>
          <cell r="P340">
            <v>0</v>
          </cell>
          <cell r="Q340">
            <v>0</v>
          </cell>
          <cell r="R340">
            <v>0</v>
          </cell>
          <cell r="S340">
            <v>0</v>
          </cell>
          <cell r="T340">
            <v>0</v>
          </cell>
          <cell r="U340">
            <v>0</v>
          </cell>
          <cell r="V340">
            <v>0</v>
          </cell>
          <cell r="W340">
            <v>0</v>
          </cell>
          <cell r="X340">
            <v>0</v>
          </cell>
          <cell r="Y340">
            <v>0</v>
          </cell>
          <cell r="Z340">
            <v>0</v>
          </cell>
          <cell r="AA340">
            <v>0</v>
          </cell>
          <cell r="AB340">
            <v>0</v>
          </cell>
        </row>
        <row r="341">
          <cell r="A341">
            <v>39539</v>
          </cell>
          <cell r="B341">
            <v>62</v>
          </cell>
          <cell r="C341">
            <v>340</v>
          </cell>
          <cell r="D341">
            <v>8531.2999999999993</v>
          </cell>
          <cell r="E341">
            <v>2.6</v>
          </cell>
          <cell r="F341">
            <v>51.7</v>
          </cell>
          <cell r="G341">
            <v>13</v>
          </cell>
          <cell r="H341">
            <v>788.9</v>
          </cell>
          <cell r="I341">
            <v>4235.6000000000004</v>
          </cell>
          <cell r="J341">
            <v>2.4</v>
          </cell>
          <cell r="K341">
            <v>150.80000000000001</v>
          </cell>
          <cell r="L341">
            <v>33982.1</v>
          </cell>
          <cell r="M341">
            <v>1482.4</v>
          </cell>
          <cell r="N341">
            <v>0</v>
          </cell>
          <cell r="O341">
            <v>0.2</v>
          </cell>
          <cell r="P341">
            <v>0</v>
          </cell>
          <cell r="Q341">
            <v>0</v>
          </cell>
          <cell r="R341">
            <v>0</v>
          </cell>
          <cell r="S341">
            <v>0</v>
          </cell>
          <cell r="T341">
            <v>0</v>
          </cell>
          <cell r="U341">
            <v>0</v>
          </cell>
          <cell r="V341">
            <v>0</v>
          </cell>
          <cell r="W341">
            <v>0</v>
          </cell>
          <cell r="X341">
            <v>0</v>
          </cell>
          <cell r="Y341">
            <v>0</v>
          </cell>
          <cell r="Z341">
            <v>0</v>
          </cell>
          <cell r="AA341">
            <v>0</v>
          </cell>
          <cell r="AB341">
            <v>0</v>
          </cell>
        </row>
        <row r="342">
          <cell r="A342">
            <v>39569</v>
          </cell>
          <cell r="B342">
            <v>63.4</v>
          </cell>
          <cell r="C342">
            <v>342.3</v>
          </cell>
          <cell r="D342">
            <v>8548.4</v>
          </cell>
          <cell r="E342">
            <v>2.8</v>
          </cell>
          <cell r="F342">
            <v>52.4</v>
          </cell>
          <cell r="G342">
            <v>14.1</v>
          </cell>
          <cell r="H342">
            <v>845.7</v>
          </cell>
          <cell r="I342">
            <v>4257.8999999999996</v>
          </cell>
          <cell r="J342">
            <v>2.7</v>
          </cell>
          <cell r="K342">
            <v>146.30000000000001</v>
          </cell>
          <cell r="L342">
            <v>34747.5</v>
          </cell>
          <cell r="M342">
            <v>1346.9</v>
          </cell>
          <cell r="N342">
            <v>0</v>
          </cell>
          <cell r="O342">
            <v>0.2</v>
          </cell>
          <cell r="P342">
            <v>0</v>
          </cell>
          <cell r="Q342">
            <v>0</v>
          </cell>
          <cell r="R342">
            <v>0</v>
          </cell>
          <cell r="S342">
            <v>0</v>
          </cell>
          <cell r="T342">
            <v>0</v>
          </cell>
          <cell r="U342">
            <v>0</v>
          </cell>
          <cell r="V342">
            <v>0</v>
          </cell>
          <cell r="W342">
            <v>0</v>
          </cell>
          <cell r="X342">
            <v>0</v>
          </cell>
          <cell r="Y342">
            <v>0</v>
          </cell>
          <cell r="Z342">
            <v>0</v>
          </cell>
          <cell r="AA342">
            <v>0</v>
          </cell>
          <cell r="AB342">
            <v>0</v>
          </cell>
        </row>
        <row r="343">
          <cell r="A343">
            <v>39600</v>
          </cell>
          <cell r="B343">
            <v>64.2</v>
          </cell>
          <cell r="C343">
            <v>350.1</v>
          </cell>
          <cell r="D343">
            <v>8718.4</v>
          </cell>
          <cell r="E343">
            <v>2.7</v>
          </cell>
          <cell r="F343">
            <v>52.1</v>
          </cell>
          <cell r="G343">
            <v>14.5</v>
          </cell>
          <cell r="H343">
            <v>901.8</v>
          </cell>
          <cell r="I343">
            <v>4288.6000000000004</v>
          </cell>
          <cell r="J343">
            <v>2.2999999999999998</v>
          </cell>
          <cell r="K343">
            <v>150</v>
          </cell>
          <cell r="L343">
            <v>34626.800000000003</v>
          </cell>
          <cell r="M343">
            <v>1433.5</v>
          </cell>
          <cell r="N343">
            <v>0</v>
          </cell>
          <cell r="O343">
            <v>0.1</v>
          </cell>
          <cell r="P343">
            <v>0</v>
          </cell>
          <cell r="Q343">
            <v>0</v>
          </cell>
          <cell r="R343">
            <v>0</v>
          </cell>
          <cell r="S343">
            <v>0</v>
          </cell>
          <cell r="T343">
            <v>0</v>
          </cell>
          <cell r="U343">
            <v>0</v>
          </cell>
          <cell r="V343">
            <v>0</v>
          </cell>
          <cell r="W343">
            <v>0</v>
          </cell>
          <cell r="X343">
            <v>0</v>
          </cell>
          <cell r="Y343">
            <v>0</v>
          </cell>
          <cell r="Z343">
            <v>0</v>
          </cell>
          <cell r="AA343">
            <v>0</v>
          </cell>
          <cell r="AB343">
            <v>0</v>
          </cell>
        </row>
        <row r="344">
          <cell r="A344">
            <v>39630</v>
          </cell>
          <cell r="B344">
            <v>64.099999999999994</v>
          </cell>
          <cell r="C344">
            <v>347.2</v>
          </cell>
          <cell r="D344">
            <v>8847.5</v>
          </cell>
          <cell r="E344">
            <v>2.6</v>
          </cell>
          <cell r="F344">
            <v>53.8</v>
          </cell>
          <cell r="G344">
            <v>13.8</v>
          </cell>
          <cell r="H344">
            <v>945</v>
          </cell>
          <cell r="I344">
            <v>4330.5</v>
          </cell>
          <cell r="J344">
            <v>3</v>
          </cell>
          <cell r="K344">
            <v>150.9</v>
          </cell>
          <cell r="L344">
            <v>34727.199999999997</v>
          </cell>
          <cell r="M344">
            <v>1336</v>
          </cell>
          <cell r="N344">
            <v>0</v>
          </cell>
          <cell r="O344">
            <v>0.1</v>
          </cell>
          <cell r="P344">
            <v>0</v>
          </cell>
          <cell r="Q344">
            <v>0</v>
          </cell>
          <cell r="R344">
            <v>0</v>
          </cell>
          <cell r="S344">
            <v>0</v>
          </cell>
          <cell r="T344">
            <v>0</v>
          </cell>
          <cell r="U344">
            <v>0</v>
          </cell>
          <cell r="V344">
            <v>0</v>
          </cell>
          <cell r="W344">
            <v>0</v>
          </cell>
          <cell r="X344">
            <v>0</v>
          </cell>
          <cell r="Y344">
            <v>0</v>
          </cell>
          <cell r="Z344">
            <v>0</v>
          </cell>
          <cell r="AA344">
            <v>0</v>
          </cell>
          <cell r="AB344">
            <v>0</v>
          </cell>
        </row>
        <row r="345">
          <cell r="A345">
            <v>39661</v>
          </cell>
          <cell r="B345">
            <v>65.099999999999994</v>
          </cell>
          <cell r="C345">
            <v>352</v>
          </cell>
          <cell r="D345">
            <v>8947.1</v>
          </cell>
          <cell r="E345">
            <v>2.8</v>
          </cell>
          <cell r="F345">
            <v>47.6</v>
          </cell>
          <cell r="G345">
            <v>14.6</v>
          </cell>
          <cell r="H345">
            <v>999.3</v>
          </cell>
          <cell r="I345">
            <v>4404</v>
          </cell>
          <cell r="J345">
            <v>3</v>
          </cell>
          <cell r="K345">
            <v>139.30000000000001</v>
          </cell>
          <cell r="L345">
            <v>35968.6</v>
          </cell>
          <cell r="M345">
            <v>1316.1</v>
          </cell>
          <cell r="N345">
            <v>0</v>
          </cell>
          <cell r="O345">
            <v>0.1</v>
          </cell>
          <cell r="P345">
            <v>0</v>
          </cell>
          <cell r="Q345">
            <v>0</v>
          </cell>
          <cell r="R345">
            <v>0</v>
          </cell>
          <cell r="S345">
            <v>0</v>
          </cell>
          <cell r="T345">
            <v>0</v>
          </cell>
          <cell r="U345">
            <v>0</v>
          </cell>
          <cell r="V345">
            <v>0</v>
          </cell>
          <cell r="W345">
            <v>0</v>
          </cell>
          <cell r="X345">
            <v>0</v>
          </cell>
          <cell r="Y345">
            <v>0</v>
          </cell>
          <cell r="Z345">
            <v>0</v>
          </cell>
          <cell r="AA345">
            <v>0</v>
          </cell>
          <cell r="AB345">
            <v>0</v>
          </cell>
        </row>
        <row r="346">
          <cell r="A346">
            <v>39692</v>
          </cell>
          <cell r="B346">
            <v>65.2</v>
          </cell>
          <cell r="C346">
            <v>349.4</v>
          </cell>
          <cell r="D346">
            <v>8796.7999999999993</v>
          </cell>
          <cell r="E346">
            <v>2.8</v>
          </cell>
          <cell r="F346">
            <v>47.5</v>
          </cell>
          <cell r="G346">
            <v>15.3</v>
          </cell>
          <cell r="H346">
            <v>1021.1</v>
          </cell>
          <cell r="I346">
            <v>4439.8</v>
          </cell>
          <cell r="J346">
            <v>3</v>
          </cell>
          <cell r="K346">
            <v>142.30000000000001</v>
          </cell>
          <cell r="L346">
            <v>35368.800000000003</v>
          </cell>
          <cell r="M346">
            <v>1392.5</v>
          </cell>
          <cell r="N346">
            <v>0</v>
          </cell>
          <cell r="O346">
            <v>0.1</v>
          </cell>
          <cell r="P346">
            <v>0</v>
          </cell>
          <cell r="Q346">
            <v>0</v>
          </cell>
          <cell r="R346">
            <v>0</v>
          </cell>
          <cell r="S346">
            <v>0</v>
          </cell>
          <cell r="T346">
            <v>0</v>
          </cell>
          <cell r="U346">
            <v>0</v>
          </cell>
          <cell r="V346">
            <v>0</v>
          </cell>
          <cell r="W346">
            <v>0</v>
          </cell>
          <cell r="X346">
            <v>0</v>
          </cell>
          <cell r="Y346">
            <v>0</v>
          </cell>
          <cell r="Z346">
            <v>0</v>
          </cell>
          <cell r="AA346">
            <v>0</v>
          </cell>
          <cell r="AB346">
            <v>0</v>
          </cell>
        </row>
        <row r="347">
          <cell r="A347">
            <v>39722</v>
          </cell>
          <cell r="B347">
            <v>64.2</v>
          </cell>
          <cell r="C347">
            <v>351.7</v>
          </cell>
          <cell r="D347">
            <v>8831</v>
          </cell>
          <cell r="E347">
            <v>2.9</v>
          </cell>
          <cell r="F347">
            <v>47</v>
          </cell>
          <cell r="G347">
            <v>13.8</v>
          </cell>
          <cell r="H347">
            <v>1056.4000000000001</v>
          </cell>
          <cell r="I347">
            <v>4482.7</v>
          </cell>
          <cell r="J347">
            <v>3.9</v>
          </cell>
          <cell r="K347">
            <v>141.9</v>
          </cell>
          <cell r="L347">
            <v>42598.1</v>
          </cell>
          <cell r="M347">
            <v>1542.4</v>
          </cell>
          <cell r="N347">
            <v>0</v>
          </cell>
          <cell r="O347">
            <v>0.1</v>
          </cell>
          <cell r="P347">
            <v>0</v>
          </cell>
          <cell r="Q347">
            <v>0</v>
          </cell>
          <cell r="R347">
            <v>0</v>
          </cell>
          <cell r="S347">
            <v>0</v>
          </cell>
          <cell r="T347">
            <v>0</v>
          </cell>
          <cell r="U347">
            <v>0</v>
          </cell>
          <cell r="V347">
            <v>0</v>
          </cell>
          <cell r="W347">
            <v>0</v>
          </cell>
          <cell r="X347">
            <v>0</v>
          </cell>
          <cell r="Y347">
            <v>0</v>
          </cell>
          <cell r="Z347">
            <v>0</v>
          </cell>
          <cell r="AA347">
            <v>0</v>
          </cell>
          <cell r="AB347">
            <v>0</v>
          </cell>
        </row>
        <row r="348">
          <cell r="A348">
            <v>39753</v>
          </cell>
          <cell r="B348">
            <v>64.599999999999994</v>
          </cell>
          <cell r="C348">
            <v>352.3</v>
          </cell>
          <cell r="D348">
            <v>8885.1</v>
          </cell>
          <cell r="E348">
            <v>3.3</v>
          </cell>
          <cell r="F348">
            <v>46.4</v>
          </cell>
          <cell r="G348">
            <v>13.8</v>
          </cell>
          <cell r="H348">
            <v>1122.3</v>
          </cell>
          <cell r="I348">
            <v>4508.6000000000004</v>
          </cell>
          <cell r="J348">
            <v>3.6</v>
          </cell>
          <cell r="K348">
            <v>137.4</v>
          </cell>
          <cell r="L348">
            <v>49111.7</v>
          </cell>
          <cell r="M348">
            <v>1541.7</v>
          </cell>
          <cell r="N348">
            <v>0</v>
          </cell>
          <cell r="O348">
            <v>0.1</v>
          </cell>
          <cell r="P348">
            <v>0</v>
          </cell>
          <cell r="Q348">
            <v>0</v>
          </cell>
          <cell r="R348">
            <v>0</v>
          </cell>
          <cell r="S348">
            <v>0</v>
          </cell>
          <cell r="T348">
            <v>0</v>
          </cell>
          <cell r="U348">
            <v>0</v>
          </cell>
          <cell r="V348">
            <v>0</v>
          </cell>
          <cell r="W348">
            <v>0</v>
          </cell>
          <cell r="X348">
            <v>0</v>
          </cell>
          <cell r="Y348">
            <v>0</v>
          </cell>
          <cell r="Z348">
            <v>0</v>
          </cell>
          <cell r="AA348">
            <v>0</v>
          </cell>
          <cell r="AB348">
            <v>0</v>
          </cell>
        </row>
        <row r="349">
          <cell r="A349">
            <v>39783</v>
          </cell>
          <cell r="B349">
            <v>55.3</v>
          </cell>
          <cell r="C349">
            <v>358.3</v>
          </cell>
          <cell r="D349">
            <v>8840.1</v>
          </cell>
          <cell r="E349">
            <v>2.9</v>
          </cell>
          <cell r="F349">
            <v>45.6</v>
          </cell>
          <cell r="G349">
            <v>13.9</v>
          </cell>
          <cell r="H349">
            <v>1250.5999999999999</v>
          </cell>
          <cell r="I349">
            <v>4553.3999999999996</v>
          </cell>
          <cell r="J349">
            <v>4.0999999999999996</v>
          </cell>
          <cell r="K349">
            <v>128.69999999999999</v>
          </cell>
          <cell r="L349">
            <v>52775.199999999997</v>
          </cell>
          <cell r="M349">
            <v>1342.8</v>
          </cell>
          <cell r="N349">
            <v>0</v>
          </cell>
          <cell r="O349">
            <v>0.1</v>
          </cell>
          <cell r="P349">
            <v>0</v>
          </cell>
          <cell r="Q349">
            <v>0</v>
          </cell>
          <cell r="R349">
            <v>0</v>
          </cell>
          <cell r="S349">
            <v>0</v>
          </cell>
          <cell r="T349">
            <v>0</v>
          </cell>
          <cell r="U349">
            <v>0</v>
          </cell>
          <cell r="V349">
            <v>0</v>
          </cell>
          <cell r="W349">
            <v>0</v>
          </cell>
          <cell r="X349">
            <v>0</v>
          </cell>
          <cell r="Y349">
            <v>0</v>
          </cell>
          <cell r="Z349">
            <v>0</v>
          </cell>
          <cell r="AA349">
            <v>0</v>
          </cell>
          <cell r="AB349">
            <v>0</v>
          </cell>
        </row>
        <row r="350">
          <cell r="A350">
            <v>39814</v>
          </cell>
          <cell r="B350">
            <v>54.6</v>
          </cell>
          <cell r="C350">
            <v>364.6</v>
          </cell>
          <cell r="D350">
            <v>9811.6</v>
          </cell>
          <cell r="E350">
            <v>2.7</v>
          </cell>
          <cell r="F350">
            <v>45.3</v>
          </cell>
          <cell r="G350">
            <v>14.7</v>
          </cell>
          <cell r="H350">
            <v>1402.9</v>
          </cell>
          <cell r="I350">
            <v>3679.4</v>
          </cell>
          <cell r="J350">
            <v>4</v>
          </cell>
          <cell r="K350">
            <v>131.1</v>
          </cell>
          <cell r="L350">
            <v>53399.7</v>
          </cell>
          <cell r="M350">
            <v>1283</v>
          </cell>
          <cell r="N350">
            <v>0</v>
          </cell>
          <cell r="O350">
            <v>0.2</v>
          </cell>
          <cell r="P350">
            <v>0</v>
          </cell>
          <cell r="Q350">
            <v>0</v>
          </cell>
          <cell r="R350">
            <v>0</v>
          </cell>
          <cell r="S350">
            <v>0</v>
          </cell>
          <cell r="T350">
            <v>0</v>
          </cell>
          <cell r="U350">
            <v>0</v>
          </cell>
          <cell r="V350">
            <v>0</v>
          </cell>
          <cell r="W350">
            <v>0</v>
          </cell>
          <cell r="X350">
            <v>0</v>
          </cell>
          <cell r="Y350">
            <v>0</v>
          </cell>
          <cell r="Z350">
            <v>0</v>
          </cell>
          <cell r="AA350">
            <v>0</v>
          </cell>
          <cell r="AB350">
            <v>0</v>
          </cell>
        </row>
        <row r="351">
          <cell r="A351">
            <v>39845</v>
          </cell>
          <cell r="B351">
            <v>55.6</v>
          </cell>
          <cell r="C351">
            <v>367.6</v>
          </cell>
          <cell r="D351">
            <v>10023.299999999999</v>
          </cell>
          <cell r="E351">
            <v>2.6</v>
          </cell>
          <cell r="F351">
            <v>44.2</v>
          </cell>
          <cell r="G351">
            <v>14.6</v>
          </cell>
          <cell r="H351">
            <v>1597.3</v>
          </cell>
          <cell r="I351">
            <v>3716.2</v>
          </cell>
          <cell r="J351">
            <v>4</v>
          </cell>
          <cell r="K351">
            <v>130.1</v>
          </cell>
          <cell r="L351">
            <v>54648.7</v>
          </cell>
          <cell r="M351">
            <v>1258.5</v>
          </cell>
          <cell r="N351">
            <v>0</v>
          </cell>
          <cell r="O351">
            <v>0.2</v>
          </cell>
          <cell r="P351">
            <v>0</v>
          </cell>
          <cell r="Q351">
            <v>0</v>
          </cell>
          <cell r="R351">
            <v>0</v>
          </cell>
          <cell r="S351">
            <v>0</v>
          </cell>
          <cell r="T351">
            <v>0</v>
          </cell>
          <cell r="U351">
            <v>0</v>
          </cell>
          <cell r="V351">
            <v>0</v>
          </cell>
          <cell r="W351">
            <v>0</v>
          </cell>
          <cell r="X351">
            <v>0</v>
          </cell>
          <cell r="Y351">
            <v>0</v>
          </cell>
          <cell r="Z351">
            <v>0</v>
          </cell>
          <cell r="AA351">
            <v>0</v>
          </cell>
          <cell r="AB351">
            <v>0</v>
          </cell>
        </row>
        <row r="352">
          <cell r="A352">
            <v>39873</v>
          </cell>
          <cell r="B352">
            <v>57.4</v>
          </cell>
          <cell r="C352">
            <v>367.6</v>
          </cell>
          <cell r="D352">
            <v>10254.4</v>
          </cell>
          <cell r="E352">
            <v>2.6</v>
          </cell>
          <cell r="F352">
            <v>44.9</v>
          </cell>
          <cell r="G352">
            <v>14.2</v>
          </cell>
          <cell r="H352">
            <v>1831.1</v>
          </cell>
          <cell r="I352">
            <v>3763.7</v>
          </cell>
          <cell r="J352">
            <v>4</v>
          </cell>
          <cell r="K352">
            <v>133</v>
          </cell>
          <cell r="L352">
            <v>56707</v>
          </cell>
          <cell r="M352">
            <v>1348.5</v>
          </cell>
          <cell r="N352">
            <v>0</v>
          </cell>
          <cell r="O352">
            <v>0.2</v>
          </cell>
          <cell r="P352">
            <v>0</v>
          </cell>
          <cell r="Q352">
            <v>0</v>
          </cell>
          <cell r="R352">
            <v>0</v>
          </cell>
          <cell r="S352">
            <v>0</v>
          </cell>
          <cell r="T352">
            <v>0</v>
          </cell>
          <cell r="U352">
            <v>0</v>
          </cell>
          <cell r="V352">
            <v>0</v>
          </cell>
          <cell r="W352">
            <v>0</v>
          </cell>
          <cell r="X352">
            <v>0</v>
          </cell>
          <cell r="Y352">
            <v>0</v>
          </cell>
          <cell r="Z352">
            <v>0</v>
          </cell>
          <cell r="AA352">
            <v>0</v>
          </cell>
          <cell r="AB352">
            <v>0</v>
          </cell>
        </row>
        <row r="353">
          <cell r="A353">
            <v>39904</v>
          </cell>
          <cell r="B353">
            <v>58.3</v>
          </cell>
          <cell r="C353">
            <v>367.2</v>
          </cell>
          <cell r="D353">
            <v>10434.9</v>
          </cell>
          <cell r="E353">
            <v>2.9</v>
          </cell>
          <cell r="F353">
            <v>44.6</v>
          </cell>
          <cell r="G353">
            <v>14.3</v>
          </cell>
          <cell r="H353">
            <v>1971.8</v>
          </cell>
          <cell r="I353">
            <v>3782.3</v>
          </cell>
          <cell r="J353">
            <v>5.4</v>
          </cell>
          <cell r="K353">
            <v>138.69999999999999</v>
          </cell>
          <cell r="L353">
            <v>58932.9</v>
          </cell>
          <cell r="M353">
            <v>1358.6</v>
          </cell>
          <cell r="N353">
            <v>0</v>
          </cell>
          <cell r="O353">
            <v>0.2</v>
          </cell>
          <cell r="P353">
            <v>0</v>
          </cell>
          <cell r="Q353">
            <v>0</v>
          </cell>
          <cell r="R353">
            <v>0</v>
          </cell>
          <cell r="S353">
            <v>0</v>
          </cell>
          <cell r="T353">
            <v>0</v>
          </cell>
          <cell r="U353">
            <v>0</v>
          </cell>
          <cell r="V353">
            <v>0</v>
          </cell>
          <cell r="W353">
            <v>0</v>
          </cell>
          <cell r="X353">
            <v>0</v>
          </cell>
          <cell r="Y353">
            <v>0</v>
          </cell>
          <cell r="Z353">
            <v>0</v>
          </cell>
          <cell r="AA353">
            <v>0</v>
          </cell>
          <cell r="AB353">
            <v>0</v>
          </cell>
        </row>
        <row r="354">
          <cell r="A354">
            <v>39934</v>
          </cell>
          <cell r="B354">
            <v>57.1</v>
          </cell>
          <cell r="C354">
            <v>333.5</v>
          </cell>
          <cell r="D354">
            <v>10605.2</v>
          </cell>
          <cell r="E354">
            <v>3.1</v>
          </cell>
          <cell r="F354">
            <v>1.6</v>
          </cell>
          <cell r="G354">
            <v>56.9</v>
          </cell>
          <cell r="H354">
            <v>2099.8000000000002</v>
          </cell>
          <cell r="I354">
            <v>3815.6</v>
          </cell>
          <cell r="J354">
            <v>4.7</v>
          </cell>
          <cell r="K354">
            <v>147.5</v>
          </cell>
          <cell r="L354">
            <v>59194.7</v>
          </cell>
          <cell r="M354">
            <v>1354.1</v>
          </cell>
          <cell r="N354">
            <v>0</v>
          </cell>
          <cell r="O354">
            <v>0.2</v>
          </cell>
          <cell r="P354">
            <v>0</v>
          </cell>
          <cell r="Q354">
            <v>0</v>
          </cell>
          <cell r="R354">
            <v>0</v>
          </cell>
          <cell r="S354">
            <v>0</v>
          </cell>
          <cell r="T354">
            <v>0</v>
          </cell>
          <cell r="U354">
            <v>0</v>
          </cell>
          <cell r="V354">
            <v>0</v>
          </cell>
          <cell r="W354">
            <v>0</v>
          </cell>
          <cell r="X354">
            <v>0</v>
          </cell>
          <cell r="Y354">
            <v>0</v>
          </cell>
          <cell r="Z354">
            <v>0</v>
          </cell>
          <cell r="AA354">
            <v>0</v>
          </cell>
          <cell r="AB354">
            <v>0</v>
          </cell>
        </row>
        <row r="355">
          <cell r="A355">
            <v>39965</v>
          </cell>
          <cell r="B355">
            <v>58.2</v>
          </cell>
          <cell r="C355">
            <v>331.5</v>
          </cell>
          <cell r="D355">
            <v>10719.2</v>
          </cell>
          <cell r="E355">
            <v>2.9</v>
          </cell>
          <cell r="F355">
            <v>1.7</v>
          </cell>
          <cell r="G355">
            <v>57.9</v>
          </cell>
          <cell r="H355">
            <v>2275</v>
          </cell>
          <cell r="I355">
            <v>3859.2</v>
          </cell>
          <cell r="J355">
            <v>4.5</v>
          </cell>
          <cell r="K355">
            <v>142.19999999999999</v>
          </cell>
          <cell r="L355">
            <v>60370.6</v>
          </cell>
          <cell r="M355">
            <v>1770.7</v>
          </cell>
          <cell r="N355">
            <v>0</v>
          </cell>
          <cell r="O355">
            <v>0.1</v>
          </cell>
          <cell r="P355">
            <v>0</v>
          </cell>
          <cell r="Q355">
            <v>0</v>
          </cell>
          <cell r="R355">
            <v>0</v>
          </cell>
          <cell r="S355">
            <v>0</v>
          </cell>
          <cell r="T355">
            <v>0</v>
          </cell>
          <cell r="U355">
            <v>0</v>
          </cell>
          <cell r="V355">
            <v>0</v>
          </cell>
          <cell r="W355">
            <v>0</v>
          </cell>
          <cell r="X355">
            <v>0</v>
          </cell>
          <cell r="Y355">
            <v>0</v>
          </cell>
          <cell r="Z355">
            <v>0</v>
          </cell>
          <cell r="AA355">
            <v>0</v>
          </cell>
          <cell r="AB355">
            <v>0</v>
          </cell>
        </row>
        <row r="356">
          <cell r="A356">
            <v>39995</v>
          </cell>
          <cell r="B356">
            <v>58.4</v>
          </cell>
          <cell r="C356">
            <v>329.9</v>
          </cell>
          <cell r="D356">
            <v>10944.5</v>
          </cell>
          <cell r="E356">
            <v>2.9</v>
          </cell>
          <cell r="F356">
            <v>1.7</v>
          </cell>
          <cell r="G356">
            <v>55.6</v>
          </cell>
          <cell r="H356">
            <v>2400.8000000000002</v>
          </cell>
          <cell r="I356">
            <v>3905.2</v>
          </cell>
          <cell r="J356">
            <v>6.1</v>
          </cell>
          <cell r="K356">
            <v>132.6</v>
          </cell>
          <cell r="L356">
            <v>62471.4</v>
          </cell>
          <cell r="M356">
            <v>1484.8</v>
          </cell>
          <cell r="N356">
            <v>0</v>
          </cell>
          <cell r="O356">
            <v>0.1</v>
          </cell>
          <cell r="P356">
            <v>0</v>
          </cell>
          <cell r="Q356">
            <v>0</v>
          </cell>
          <cell r="R356">
            <v>0</v>
          </cell>
          <cell r="S356">
            <v>0</v>
          </cell>
          <cell r="T356">
            <v>0</v>
          </cell>
          <cell r="U356">
            <v>0</v>
          </cell>
          <cell r="V356">
            <v>0</v>
          </cell>
          <cell r="W356">
            <v>0</v>
          </cell>
          <cell r="X356">
            <v>0</v>
          </cell>
          <cell r="Y356">
            <v>0</v>
          </cell>
          <cell r="Z356">
            <v>0</v>
          </cell>
          <cell r="AA356">
            <v>0</v>
          </cell>
          <cell r="AB356">
            <v>0</v>
          </cell>
        </row>
        <row r="357">
          <cell r="A357">
            <v>40026</v>
          </cell>
          <cell r="B357">
            <v>60.1</v>
          </cell>
          <cell r="C357">
            <v>330.4</v>
          </cell>
          <cell r="D357">
            <v>11011.4</v>
          </cell>
          <cell r="E357">
            <v>2.9</v>
          </cell>
          <cell r="F357">
            <v>1.8</v>
          </cell>
          <cell r="G357">
            <v>45.2</v>
          </cell>
          <cell r="H357">
            <v>2471</v>
          </cell>
          <cell r="I357">
            <v>3940.4</v>
          </cell>
          <cell r="J357">
            <v>8.8000000000000007</v>
          </cell>
          <cell r="K357">
            <v>114.5</v>
          </cell>
          <cell r="L357">
            <v>62567.1</v>
          </cell>
          <cell r="M357">
            <v>1514.7</v>
          </cell>
          <cell r="N357">
            <v>0</v>
          </cell>
          <cell r="O357">
            <v>0.1</v>
          </cell>
          <cell r="P357">
            <v>0</v>
          </cell>
          <cell r="Q357">
            <v>0</v>
          </cell>
          <cell r="R357">
            <v>0</v>
          </cell>
          <cell r="S357">
            <v>0</v>
          </cell>
          <cell r="T357">
            <v>0</v>
          </cell>
          <cell r="U357">
            <v>0</v>
          </cell>
          <cell r="V357">
            <v>0</v>
          </cell>
          <cell r="W357">
            <v>0</v>
          </cell>
          <cell r="X357">
            <v>0</v>
          </cell>
          <cell r="Y357">
            <v>0</v>
          </cell>
          <cell r="Z357">
            <v>0</v>
          </cell>
          <cell r="AA357">
            <v>0</v>
          </cell>
          <cell r="AB357">
            <v>0</v>
          </cell>
        </row>
        <row r="358">
          <cell r="A358">
            <v>40057</v>
          </cell>
          <cell r="B358">
            <v>59</v>
          </cell>
          <cell r="C358">
            <v>328.6</v>
          </cell>
          <cell r="D358">
            <v>11023.9</v>
          </cell>
          <cell r="E358">
            <v>3</v>
          </cell>
          <cell r="F358">
            <v>1.7</v>
          </cell>
          <cell r="G358">
            <v>46.6</v>
          </cell>
          <cell r="H358">
            <v>2530.1999999999998</v>
          </cell>
          <cell r="I358">
            <v>3979.6</v>
          </cell>
          <cell r="J358">
            <v>7.7</v>
          </cell>
          <cell r="K358">
            <v>116.5</v>
          </cell>
          <cell r="L358">
            <v>61590.6</v>
          </cell>
          <cell r="M358">
            <v>1524.2</v>
          </cell>
          <cell r="N358">
            <v>0</v>
          </cell>
          <cell r="O358">
            <v>0.1</v>
          </cell>
          <cell r="P358">
            <v>0</v>
          </cell>
          <cell r="Q358">
            <v>0</v>
          </cell>
          <cell r="R358">
            <v>0</v>
          </cell>
          <cell r="S358">
            <v>0</v>
          </cell>
          <cell r="T358">
            <v>0</v>
          </cell>
          <cell r="U358">
            <v>0</v>
          </cell>
          <cell r="V358">
            <v>0</v>
          </cell>
          <cell r="W358">
            <v>0</v>
          </cell>
          <cell r="X358">
            <v>0</v>
          </cell>
          <cell r="Y358">
            <v>0</v>
          </cell>
          <cell r="Z358">
            <v>0</v>
          </cell>
          <cell r="AA358">
            <v>0</v>
          </cell>
          <cell r="AB358">
            <v>0</v>
          </cell>
        </row>
        <row r="359">
          <cell r="A359">
            <v>40087</v>
          </cell>
          <cell r="B359">
            <v>58.1</v>
          </cell>
          <cell r="C359">
            <v>326.2</v>
          </cell>
          <cell r="D359">
            <v>11105.2</v>
          </cell>
          <cell r="E359">
            <v>3.2</v>
          </cell>
          <cell r="F359">
            <v>1.7</v>
          </cell>
          <cell r="G359">
            <v>47.4</v>
          </cell>
          <cell r="H359">
            <v>2589.9</v>
          </cell>
          <cell r="I359">
            <v>4000.5</v>
          </cell>
          <cell r="J359">
            <v>6.7</v>
          </cell>
          <cell r="K359">
            <v>116.6</v>
          </cell>
          <cell r="L359">
            <v>62716.9</v>
          </cell>
          <cell r="M359">
            <v>1611.3</v>
          </cell>
          <cell r="N359">
            <v>0</v>
          </cell>
          <cell r="O359">
            <v>0.2</v>
          </cell>
          <cell r="P359">
            <v>0</v>
          </cell>
          <cell r="Q359">
            <v>0</v>
          </cell>
          <cell r="R359">
            <v>0</v>
          </cell>
          <cell r="S359">
            <v>0</v>
          </cell>
          <cell r="T359">
            <v>0</v>
          </cell>
          <cell r="U359">
            <v>0</v>
          </cell>
          <cell r="V359">
            <v>0</v>
          </cell>
          <cell r="W359">
            <v>0</v>
          </cell>
          <cell r="X359">
            <v>0</v>
          </cell>
          <cell r="Y359">
            <v>0</v>
          </cell>
          <cell r="Z359">
            <v>0</v>
          </cell>
          <cell r="AA359">
            <v>0</v>
          </cell>
          <cell r="AB359">
            <v>0</v>
          </cell>
        </row>
        <row r="360">
          <cell r="A360">
            <v>40118</v>
          </cell>
          <cell r="B360">
            <v>60.7</v>
          </cell>
          <cell r="C360">
            <v>324.89999999999998</v>
          </cell>
          <cell r="D360">
            <v>11177</v>
          </cell>
          <cell r="E360">
            <v>3.4</v>
          </cell>
          <cell r="F360">
            <v>1.7</v>
          </cell>
          <cell r="G360">
            <v>46.8</v>
          </cell>
          <cell r="H360">
            <v>2629.6</v>
          </cell>
          <cell r="I360">
            <v>4058.5</v>
          </cell>
          <cell r="J360">
            <v>9.6999999999999993</v>
          </cell>
          <cell r="K360">
            <v>112.1</v>
          </cell>
          <cell r="L360">
            <v>63439.4</v>
          </cell>
          <cell r="M360">
            <v>1616.9</v>
          </cell>
          <cell r="N360">
            <v>0</v>
          </cell>
          <cell r="O360">
            <v>0.2</v>
          </cell>
          <cell r="P360">
            <v>0</v>
          </cell>
          <cell r="Q360">
            <v>0</v>
          </cell>
          <cell r="R360">
            <v>0</v>
          </cell>
          <cell r="S360">
            <v>0</v>
          </cell>
          <cell r="T360">
            <v>0</v>
          </cell>
          <cell r="U360">
            <v>0</v>
          </cell>
          <cell r="V360">
            <v>0</v>
          </cell>
          <cell r="W360">
            <v>0</v>
          </cell>
          <cell r="X360">
            <v>0</v>
          </cell>
          <cell r="Y360">
            <v>0</v>
          </cell>
          <cell r="Z360">
            <v>0</v>
          </cell>
          <cell r="AA360">
            <v>0</v>
          </cell>
          <cell r="AB360">
            <v>0</v>
          </cell>
        </row>
        <row r="361">
          <cell r="A361">
            <v>40148</v>
          </cell>
          <cell r="B361">
            <v>53</v>
          </cell>
          <cell r="C361">
            <v>322.5</v>
          </cell>
          <cell r="D361">
            <v>10953.9</v>
          </cell>
          <cell r="E361">
            <v>3.2</v>
          </cell>
          <cell r="F361">
            <v>1.8</v>
          </cell>
          <cell r="G361">
            <v>47</v>
          </cell>
          <cell r="H361">
            <v>2699.7</v>
          </cell>
          <cell r="I361">
            <v>4098.7</v>
          </cell>
          <cell r="J361">
            <v>10</v>
          </cell>
          <cell r="K361">
            <v>105.9</v>
          </cell>
          <cell r="L361">
            <v>64797.1</v>
          </cell>
          <cell r="M361">
            <v>1600.9</v>
          </cell>
          <cell r="N361">
            <v>0</v>
          </cell>
          <cell r="O361">
            <v>0.2</v>
          </cell>
          <cell r="P361">
            <v>0</v>
          </cell>
          <cell r="Q361">
            <v>0</v>
          </cell>
          <cell r="R361">
            <v>0</v>
          </cell>
          <cell r="S361">
            <v>0</v>
          </cell>
          <cell r="T361">
            <v>0</v>
          </cell>
          <cell r="U361">
            <v>0</v>
          </cell>
          <cell r="V361">
            <v>0</v>
          </cell>
          <cell r="W361">
            <v>0</v>
          </cell>
          <cell r="X361">
            <v>0</v>
          </cell>
          <cell r="Y361">
            <v>0</v>
          </cell>
          <cell r="Z361">
            <v>0</v>
          </cell>
          <cell r="AA361">
            <v>0</v>
          </cell>
          <cell r="AB361">
            <v>0</v>
          </cell>
        </row>
        <row r="362">
          <cell r="A362">
            <v>40179</v>
          </cell>
          <cell r="B362">
            <v>51.8</v>
          </cell>
          <cell r="C362">
            <v>329.4</v>
          </cell>
          <cell r="D362">
            <v>11083.3</v>
          </cell>
          <cell r="E362">
            <v>2.8</v>
          </cell>
          <cell r="F362">
            <v>2.1</v>
          </cell>
          <cell r="G362">
            <v>46.7</v>
          </cell>
          <cell r="H362">
            <v>2745.2</v>
          </cell>
          <cell r="I362">
            <v>4131.3999999999996</v>
          </cell>
          <cell r="J362">
            <v>10.4</v>
          </cell>
          <cell r="K362">
            <v>99.7</v>
          </cell>
          <cell r="L362">
            <v>63514.2</v>
          </cell>
          <cell r="M362">
            <v>1599.9</v>
          </cell>
          <cell r="N362">
            <v>0</v>
          </cell>
          <cell r="O362">
            <v>0.2</v>
          </cell>
          <cell r="P362">
            <v>0</v>
          </cell>
          <cell r="Q362">
            <v>0</v>
          </cell>
          <cell r="R362">
            <v>0</v>
          </cell>
          <cell r="S362">
            <v>0</v>
          </cell>
          <cell r="T362">
            <v>0</v>
          </cell>
          <cell r="U362">
            <v>0</v>
          </cell>
          <cell r="V362">
            <v>0</v>
          </cell>
          <cell r="W362">
            <v>0</v>
          </cell>
          <cell r="X362">
            <v>0</v>
          </cell>
          <cell r="Y362">
            <v>0</v>
          </cell>
          <cell r="Z362">
            <v>0</v>
          </cell>
          <cell r="AA362">
            <v>0</v>
          </cell>
          <cell r="AB362">
            <v>0</v>
          </cell>
        </row>
        <row r="363">
          <cell r="A363">
            <v>40210</v>
          </cell>
          <cell r="B363">
            <v>53</v>
          </cell>
          <cell r="C363">
            <v>330.3</v>
          </cell>
          <cell r="D363">
            <v>11127.4</v>
          </cell>
          <cell r="E363">
            <v>2.8</v>
          </cell>
          <cell r="F363">
            <v>2.2000000000000002</v>
          </cell>
          <cell r="G363">
            <v>45.9</v>
          </cell>
          <cell r="H363">
            <v>2787</v>
          </cell>
          <cell r="I363">
            <v>4168.8999999999996</v>
          </cell>
          <cell r="J363">
            <v>11.2</v>
          </cell>
          <cell r="K363">
            <v>101.1</v>
          </cell>
          <cell r="L363">
            <v>64318.5</v>
          </cell>
          <cell r="M363">
            <v>1599.2</v>
          </cell>
          <cell r="N363">
            <v>0</v>
          </cell>
          <cell r="O363">
            <v>0.2</v>
          </cell>
          <cell r="P363">
            <v>0</v>
          </cell>
          <cell r="Q363">
            <v>0</v>
          </cell>
          <cell r="R363">
            <v>0</v>
          </cell>
          <cell r="S363">
            <v>0</v>
          </cell>
          <cell r="T363">
            <v>0</v>
          </cell>
          <cell r="U363">
            <v>0</v>
          </cell>
          <cell r="V363">
            <v>0</v>
          </cell>
          <cell r="W363">
            <v>0</v>
          </cell>
          <cell r="X363">
            <v>0</v>
          </cell>
          <cell r="Y363">
            <v>0</v>
          </cell>
          <cell r="Z363">
            <v>0</v>
          </cell>
          <cell r="AA363">
            <v>0</v>
          </cell>
          <cell r="AB363">
            <v>0</v>
          </cell>
        </row>
        <row r="364">
          <cell r="A364">
            <v>40238</v>
          </cell>
          <cell r="B364">
            <v>54.7</v>
          </cell>
          <cell r="C364">
            <v>333.2</v>
          </cell>
          <cell r="D364">
            <v>11313</v>
          </cell>
          <cell r="E364">
            <v>2.7</v>
          </cell>
          <cell r="F364">
            <v>1.8</v>
          </cell>
          <cell r="G364">
            <v>48.3</v>
          </cell>
          <cell r="H364">
            <v>2833.1</v>
          </cell>
          <cell r="I364">
            <v>4202.1000000000004</v>
          </cell>
          <cell r="J364">
            <v>13.9</v>
          </cell>
          <cell r="K364">
            <v>101.2</v>
          </cell>
          <cell r="L364">
            <v>66332.3</v>
          </cell>
          <cell r="M364">
            <v>1680.4</v>
          </cell>
          <cell r="N364">
            <v>0</v>
          </cell>
          <cell r="O364">
            <v>0.2</v>
          </cell>
          <cell r="P364">
            <v>0</v>
          </cell>
          <cell r="Q364">
            <v>0</v>
          </cell>
          <cell r="R364">
            <v>0</v>
          </cell>
          <cell r="S364">
            <v>0</v>
          </cell>
          <cell r="T364">
            <v>0</v>
          </cell>
          <cell r="U364">
            <v>0</v>
          </cell>
          <cell r="V364">
            <v>0</v>
          </cell>
          <cell r="W364">
            <v>0</v>
          </cell>
          <cell r="X364">
            <v>0</v>
          </cell>
          <cell r="Y364">
            <v>0</v>
          </cell>
          <cell r="Z364">
            <v>0</v>
          </cell>
          <cell r="AA364">
            <v>0</v>
          </cell>
          <cell r="AB364">
            <v>0</v>
          </cell>
        </row>
        <row r="365">
          <cell r="A365">
            <v>40269</v>
          </cell>
          <cell r="B365">
            <v>55.2</v>
          </cell>
          <cell r="C365">
            <v>333.3</v>
          </cell>
          <cell r="D365">
            <v>11416.8</v>
          </cell>
          <cell r="E365">
            <v>2.9</v>
          </cell>
          <cell r="F365">
            <v>1.8</v>
          </cell>
          <cell r="G365">
            <v>47.8</v>
          </cell>
          <cell r="H365">
            <v>2869.2</v>
          </cell>
          <cell r="I365">
            <v>4228.8</v>
          </cell>
          <cell r="J365">
            <v>15</v>
          </cell>
          <cell r="K365">
            <v>105.1</v>
          </cell>
          <cell r="L365">
            <v>66771.5</v>
          </cell>
          <cell r="M365">
            <v>1465.6</v>
          </cell>
          <cell r="N365">
            <v>0</v>
          </cell>
          <cell r="O365">
            <v>0.2</v>
          </cell>
          <cell r="P365">
            <v>0</v>
          </cell>
          <cell r="Q365">
            <v>0</v>
          </cell>
          <cell r="R365">
            <v>0</v>
          </cell>
          <cell r="S365">
            <v>0</v>
          </cell>
          <cell r="T365">
            <v>0</v>
          </cell>
          <cell r="U365">
            <v>0</v>
          </cell>
          <cell r="V365">
            <v>0</v>
          </cell>
          <cell r="W365">
            <v>0</v>
          </cell>
          <cell r="X365">
            <v>0</v>
          </cell>
          <cell r="Y365">
            <v>0</v>
          </cell>
          <cell r="Z365">
            <v>0</v>
          </cell>
          <cell r="AA365">
            <v>0</v>
          </cell>
          <cell r="AB365">
            <v>0</v>
          </cell>
        </row>
      </sheetData>
      <sheetData sheetId="16"/>
      <sheetData sheetId="17">
        <row r="5">
          <cell r="A5" t="str">
            <v xml:space="preserve">SF32675 Crédito otorgado por la banca comercial, según la actividad principal de los prestatarios </v>
          </cell>
        </row>
        <row r="6">
          <cell r="A6" t="str">
            <v xml:space="preserve">Cartera Vigente (Moneda Nacional y Moneda Extranjera), Sector privado del país - Empresas y personas físicas </v>
          </cell>
        </row>
        <row r="7">
          <cell r="A7" t="str">
            <v xml:space="preserve">I. Sector agro., silvícola y pesquero, 1.Agricultura </v>
          </cell>
        </row>
        <row r="8">
          <cell r="A8" t="str">
            <v>período: Ene 1993 - Feb 2010</v>
          </cell>
          <cell r="B8" t="str">
            <v>periodicidad: Mensual</v>
          </cell>
        </row>
        <row r="9">
          <cell r="A9" t="str">
            <v>cifra: Saldos Nominales</v>
          </cell>
          <cell r="B9" t="str">
            <v>unidad: Millones de Pesos</v>
          </cell>
        </row>
        <row r="11">
          <cell r="A11" t="str">
            <v xml:space="preserve">SF32676 Crédito otorgado por la banca comercial, según la actividad principal de los prestatarios </v>
          </cell>
        </row>
        <row r="12">
          <cell r="A12" t="str">
            <v xml:space="preserve">Cartera Vigente (Moneda Nacional y Moneda Extranjera), Sector privado del país - Empresas y personas físicas </v>
          </cell>
        </row>
        <row r="13">
          <cell r="A13" t="str">
            <v xml:space="preserve">I. Sector agro., silvícola y pesquero, 2.Ganadería </v>
          </cell>
        </row>
        <row r="14">
          <cell r="A14" t="str">
            <v>período: Ene 1993 - Feb 2010</v>
          </cell>
          <cell r="B14" t="str">
            <v>periodicidad: Mensual</v>
          </cell>
        </row>
        <row r="15">
          <cell r="A15" t="str">
            <v>cifra: Saldos Nominales</v>
          </cell>
          <cell r="B15" t="str">
            <v>unidad: Millones de Pesos</v>
          </cell>
        </row>
        <row r="17">
          <cell r="A17" t="str">
            <v xml:space="preserve">SF32677 Crédito otorgado por la banca comercial, según la actividad principal de los prestatarios </v>
          </cell>
        </row>
        <row r="18">
          <cell r="A18" t="str">
            <v xml:space="preserve">Cartera Vigente (Moneda Nacional y Moneda Extranjera), Sector privado del país - Empresas y personas físicas </v>
          </cell>
        </row>
        <row r="19">
          <cell r="A19" t="str">
            <v xml:space="preserve">I. Sector agro., silvícola y pesquero, 3.Silvicultura </v>
          </cell>
        </row>
        <row r="20">
          <cell r="A20" t="str">
            <v>período: Ene 1993 - Feb 2010</v>
          </cell>
          <cell r="B20" t="str">
            <v>periodicidad: Mensual</v>
          </cell>
        </row>
        <row r="21">
          <cell r="A21" t="str">
            <v>cifra: Saldos Nominales</v>
          </cell>
          <cell r="B21" t="str">
            <v>unidad: Millones de Pesos</v>
          </cell>
        </row>
        <row r="23">
          <cell r="A23" t="str">
            <v xml:space="preserve">SF32678 Crédito otorgado por la banca comercial, según la actividad principal de los prestatarios </v>
          </cell>
        </row>
        <row r="24">
          <cell r="A24" t="str">
            <v xml:space="preserve">Cartera Vigente (Moneda Nacional y Moneda Extranjera), Sector privado del país - Empresas y personas físicas </v>
          </cell>
        </row>
        <row r="25">
          <cell r="A25" t="str">
            <v xml:space="preserve">I. Sector agro., silvícola y pesquero, 4.Caza y pesca </v>
          </cell>
        </row>
        <row r="26">
          <cell r="A26" t="str">
            <v>período: Ene 1993 - Feb 2010</v>
          </cell>
          <cell r="B26" t="str">
            <v>periodicidad: Mensual</v>
          </cell>
        </row>
        <row r="27">
          <cell r="A27" t="str">
            <v>cifra: Saldos Nominales</v>
          </cell>
          <cell r="B27" t="str">
            <v>unidad: Millones de Pesos</v>
          </cell>
        </row>
        <row r="29">
          <cell r="A29" t="str">
            <v xml:space="preserve">SF32680 Crédito otorgado por la banca comercial, según la actividad principal de los prestatarios </v>
          </cell>
        </row>
        <row r="30">
          <cell r="A30" t="str">
            <v xml:space="preserve">Cartera Vigente (Moneda Nacional y Moneda Extranjera), Sector privado del país - Empresas y personas físicas </v>
          </cell>
        </row>
        <row r="31">
          <cell r="A31" t="str">
            <v xml:space="preserve">II. Sector industrial, A. Minería </v>
          </cell>
        </row>
        <row r="32">
          <cell r="A32" t="str">
            <v>período: Ene 1993 - Feb 2010</v>
          </cell>
          <cell r="B32" t="str">
            <v>periodicidad: Mensual</v>
          </cell>
        </row>
        <row r="33">
          <cell r="A33" t="str">
            <v>cifra: Saldos Nominales</v>
          </cell>
          <cell r="B33" t="str">
            <v>unidad: Millones de Pesos</v>
          </cell>
        </row>
        <row r="35">
          <cell r="A35" t="str">
            <v xml:space="preserve">SF32681 Crédito otorgado por la banca comercial, según la actividad principal de los prestatarios, Cartera Vigente (Moneda Nacional y Moneda Extranjera) </v>
          </cell>
        </row>
        <row r="36">
          <cell r="A36" t="str">
            <v xml:space="preserve">Sector privado del país - Empresas y personas físicas, II. Sector industrial </v>
          </cell>
        </row>
        <row r="37">
          <cell r="A37" t="str">
            <v xml:space="preserve">A. Minería, 5.Carbón y derivados </v>
          </cell>
        </row>
        <row r="38">
          <cell r="A38" t="str">
            <v>período: Ene 1993 - Feb 2010</v>
          </cell>
          <cell r="B38" t="str">
            <v>periodicidad: Mensual</v>
          </cell>
        </row>
        <row r="39">
          <cell r="A39" t="str">
            <v>cifra: Saldos Nominales</v>
          </cell>
          <cell r="B39" t="str">
            <v>unidad: Millones de Pesos</v>
          </cell>
        </row>
        <row r="41">
          <cell r="A41" t="str">
            <v xml:space="preserve">SF32682 Crédito otorgado por la banca comercial, según la actividad principal de los prestatarios, Cartera Vigente (Moneda Nacional y Moneda Extranjera) </v>
          </cell>
        </row>
        <row r="42">
          <cell r="A42" t="str">
            <v xml:space="preserve">Sector privado del país - Empresas y personas físicas, II. Sector industrial </v>
          </cell>
        </row>
        <row r="43">
          <cell r="A43" t="str">
            <v xml:space="preserve">A. Minería, 6.Extracción de petróleo </v>
          </cell>
        </row>
        <row r="44">
          <cell r="A44" t="str">
            <v>período: Ene 1993 - Feb 2010</v>
          </cell>
          <cell r="B44" t="str">
            <v>periodicidad: Mensual</v>
          </cell>
        </row>
        <row r="45">
          <cell r="A45" t="str">
            <v>cifra: Saldos Nominales</v>
          </cell>
          <cell r="B45" t="str">
            <v>unidad: Millones de Pesos</v>
          </cell>
        </row>
        <row r="47">
          <cell r="A47" t="str">
            <v xml:space="preserve">SF32683 Crédito otorgado por la banca comercial, según la actividad principal de los prestatarios, Cartera Vigente (Moneda Nacional y Moneda Extranjera) </v>
          </cell>
        </row>
        <row r="48">
          <cell r="A48" t="str">
            <v xml:space="preserve">Sector privado del país - Empresas y personas físicas, II. Sector industrial </v>
          </cell>
        </row>
        <row r="49">
          <cell r="A49" t="str">
            <v xml:space="preserve">A. Minería, 7.Mineral de hierro </v>
          </cell>
        </row>
        <row r="50">
          <cell r="A50" t="str">
            <v>período: Ene 1993 - Feb 2010</v>
          </cell>
          <cell r="B50" t="str">
            <v>periodicidad: Mensual</v>
          </cell>
        </row>
        <row r="51">
          <cell r="A51" t="str">
            <v>cifra: Saldos Nominales</v>
          </cell>
          <cell r="B51" t="str">
            <v>unidad: Millones de Pesos</v>
          </cell>
        </row>
        <row r="53">
          <cell r="A53" t="str">
            <v xml:space="preserve">SF32684 Crédito otorgado por la banca comercial, según la actividad principal de los prestatarios, Cartera Vigente (Moneda Nacional y Moneda Extranjera) </v>
          </cell>
        </row>
        <row r="54">
          <cell r="A54" t="str">
            <v xml:space="preserve">Sector privado del país - Empresas y personas físicas, II. Sector industrial </v>
          </cell>
        </row>
        <row r="55">
          <cell r="A55" t="str">
            <v xml:space="preserve">A. Minería, 8.Minerales metálicos no ferrosos </v>
          </cell>
        </row>
        <row r="56">
          <cell r="A56" t="str">
            <v>período: Ene 1993 - Feb 2010</v>
          </cell>
          <cell r="B56" t="str">
            <v>periodicidad: Mensual</v>
          </cell>
        </row>
        <row r="57">
          <cell r="A57" t="str">
            <v>cifra: Saldos Nominales</v>
          </cell>
          <cell r="B57" t="str">
            <v>unidad: Millones de Pesos</v>
          </cell>
        </row>
        <row r="59">
          <cell r="A59" t="str">
            <v xml:space="preserve">SF32685 Crédito otorgado por la banca comercial, según la actividad principal de los prestatarios, Cartera Vigente (Moneda Nacional y Moneda Extranjera) </v>
          </cell>
        </row>
        <row r="60">
          <cell r="A60" t="str">
            <v xml:space="preserve">Sector privado del país - Empresas y personas físicas, II. Sector industrial </v>
          </cell>
        </row>
        <row r="61">
          <cell r="A61" t="str">
            <v xml:space="preserve">A. Minería, 9.Arena, grava, arcilla </v>
          </cell>
        </row>
        <row r="62">
          <cell r="A62" t="str">
            <v>período: Ene 1993 - Feb 2010</v>
          </cell>
          <cell r="B62" t="str">
            <v>periodicidad: Mensual</v>
          </cell>
        </row>
        <row r="63">
          <cell r="A63" t="str">
            <v>cifra: Saldos Nominales</v>
          </cell>
          <cell r="B63" t="str">
            <v>unidad: Millones de Pesos</v>
          </cell>
        </row>
        <row r="65">
          <cell r="A65" t="str">
            <v xml:space="preserve">SF32686 Crédito otorgado por la banca comercial, según la actividad principal de los prestatarios, Cartera Vigente (Moneda Nacional y Moneda Extranjera) </v>
          </cell>
        </row>
        <row r="66">
          <cell r="A66" t="str">
            <v xml:space="preserve">Sector privado del país - Empresas y personas físicas, II. Sector industrial </v>
          </cell>
        </row>
        <row r="67">
          <cell r="A67" t="str">
            <v xml:space="preserve">A. Minería, 10.Minerales no metálicos </v>
          </cell>
        </row>
        <row r="68">
          <cell r="A68" t="str">
            <v>período: Ene 1993 - Feb 2010</v>
          </cell>
          <cell r="B68" t="str">
            <v>periodicidad: Mensual</v>
          </cell>
        </row>
        <row r="69">
          <cell r="A69" t="str">
            <v>cifra: Saldos Nominales</v>
          </cell>
          <cell r="B69" t="str">
            <v>unidad: Millones de Pesos</v>
          </cell>
        </row>
        <row r="71">
          <cell r="A71" t="str">
            <v xml:space="preserve">SF32687 Crédito otorgado por la banca comercial, según la actividad principal de los prestatarios </v>
          </cell>
        </row>
        <row r="72">
          <cell r="A72" t="str">
            <v xml:space="preserve">Cartera Vigente (Moneda Nacional y Moneda Extranjera), Sector privado del país - Empresas y personas físicas </v>
          </cell>
        </row>
        <row r="73">
          <cell r="A73" t="str">
            <v xml:space="preserve">II. Sector industrial, B. Industria manufacturera (B1 a B9) </v>
          </cell>
        </row>
        <row r="74">
          <cell r="A74" t="str">
            <v>período: Ene 1993 - Feb 2010</v>
          </cell>
          <cell r="B74" t="str">
            <v>periodicidad: Mensual</v>
          </cell>
        </row>
        <row r="75">
          <cell r="A75" t="str">
            <v>cifra: Saldos Nominales</v>
          </cell>
          <cell r="B75" t="str">
            <v>unidad: Millones de Pesos</v>
          </cell>
        </row>
        <row r="77">
          <cell r="A77" t="str">
            <v xml:space="preserve">SF32688 Crédito otorgado por la banca comercial, según la actividad principal de los prestatarios, Cartera Vigente (Moneda Nacional y Moneda Extranjera) </v>
          </cell>
        </row>
        <row r="78">
          <cell r="A78" t="str">
            <v xml:space="preserve">Sector privado del país - Empresas y personas físicas, II. Sector industrial </v>
          </cell>
        </row>
        <row r="79">
          <cell r="A79" t="str">
            <v xml:space="preserve">B. Industria manufacturera, B1.Productos alimenticios, bebidas y tabaco </v>
          </cell>
        </row>
        <row r="80">
          <cell r="A80" t="str">
            <v>período: Ene 1993 - Feb 2010</v>
          </cell>
          <cell r="B80" t="str">
            <v>periodicidad: Mensual</v>
          </cell>
        </row>
        <row r="81">
          <cell r="A81" t="str">
            <v>cifra: Saldos Nominales</v>
          </cell>
          <cell r="B81" t="str">
            <v>unidad: Millones de Pesos</v>
          </cell>
        </row>
        <row r="83">
          <cell r="A83" t="str">
            <v xml:space="preserve">SF32702 Crédito otorgado por la banca comercial, según la actividad principal de los prestatarios, Cartera Vigente (Moneda Nacional y Moneda Extranjera) </v>
          </cell>
        </row>
        <row r="84">
          <cell r="A84" t="str">
            <v xml:space="preserve">Sector privado del país - Empresas y personas físicas, II. Sector industrial </v>
          </cell>
        </row>
        <row r="85">
          <cell r="A85" t="str">
            <v xml:space="preserve">B. Industria manufacturera, B2.textiles, prendas de vestir e industria del cuero </v>
          </cell>
        </row>
        <row r="86">
          <cell r="A86" t="str">
            <v>período: Ene 1993 - Feb 2010</v>
          </cell>
          <cell r="B86" t="str">
            <v>periodicidad: Mensual</v>
          </cell>
        </row>
        <row r="87">
          <cell r="A87" t="str">
            <v>cifra: Saldos Nominales</v>
          </cell>
          <cell r="B87" t="str">
            <v>unidad: Millones de Pesos</v>
          </cell>
        </row>
        <row r="89">
          <cell r="A89" t="str">
            <v xml:space="preserve">SF32708 Crédito otorgado por la banca comercial, según la actividad principal de los prestatarios, Cartera Vigente (Moneda Nacional y Moneda Extranjera) </v>
          </cell>
        </row>
        <row r="90">
          <cell r="A90" t="str">
            <v xml:space="preserve">Sector privado del país - Empresas y personas físicas, II. Sector industrial </v>
          </cell>
        </row>
        <row r="91">
          <cell r="A91" t="str">
            <v xml:space="preserve">B. Industria manufacturera, B3.Industria de la madera y productos de madera </v>
          </cell>
        </row>
        <row r="92">
          <cell r="A92" t="str">
            <v>período: Ene 1993 - Feb 2010</v>
          </cell>
          <cell r="B92" t="str">
            <v>periodicidad: Mensual</v>
          </cell>
        </row>
        <row r="93">
          <cell r="A93" t="str">
            <v>cifra: Saldos Nominales</v>
          </cell>
          <cell r="B93" t="str">
            <v>unidad: Millones de Pesos</v>
          </cell>
        </row>
        <row r="95">
          <cell r="A95" t="str">
            <v xml:space="preserve">SF32711 Crédito otorgado por la banca comercial, según la actividad principal de los prestatarios, Cartera Vigente (Moneda Nacional y Moneda Extranjera) </v>
          </cell>
        </row>
        <row r="96">
          <cell r="A96" t="str">
            <v xml:space="preserve">Sector privado del país - Empresas y personas físicas, II. Sector industrial </v>
          </cell>
        </row>
        <row r="97">
          <cell r="A97" t="str">
            <v xml:space="preserve">B. Industria manufacturera, B4.Papel, productos de papel imprentas y editoriales </v>
          </cell>
        </row>
        <row r="98">
          <cell r="A98" t="str">
            <v>período: Ene 1993 - Feb 2010</v>
          </cell>
          <cell r="B98" t="str">
            <v>periodicidad: Mensual</v>
          </cell>
        </row>
        <row r="99">
          <cell r="A99" t="str">
            <v>cifra: Saldos Nominales</v>
          </cell>
          <cell r="B99" t="str">
            <v>unidad: Millones de Pesos</v>
          </cell>
        </row>
        <row r="101">
          <cell r="A101" t="str">
            <v xml:space="preserve">SF32714 Crédito otorgado por la banca comercial, según la actividad principal de los prestatarios, Cartera Vigente (Moneda Nacional y Moneda Extranjera) </v>
          </cell>
        </row>
        <row r="102">
          <cell r="A102" t="str">
            <v xml:space="preserve">Sector privado del país - Empresas y personas físicas, II. Sector industrial </v>
          </cell>
        </row>
        <row r="103">
          <cell r="A103" t="str">
            <v xml:space="preserve">B. Industria manufacturera, B5.Sustancias quimicas derivadas de petróleo, caucho y plásticos </v>
          </cell>
        </row>
        <row r="104">
          <cell r="A104" t="str">
            <v>período: Ene 1993 - Feb 2010</v>
          </cell>
          <cell r="B104" t="str">
            <v>periodicidad: Mensual</v>
          </cell>
        </row>
        <row r="105">
          <cell r="A105" t="str">
            <v>cifra: Saldos Nominales</v>
          </cell>
          <cell r="B105" t="str">
            <v>unidad: Millones de Pesos</v>
          </cell>
        </row>
        <row r="107">
          <cell r="A107" t="str">
            <v xml:space="preserve">SF32725 Crédito otorgado por la banca comercial, según la actividad principal de los prestatarios, Cartera Vigente (Moneda Nacional y Moneda Extranjera) </v>
          </cell>
        </row>
        <row r="108">
          <cell r="A108" t="str">
            <v xml:space="preserve">Sector privado del país - Empresas y personas físicas, II. Sector industrial </v>
          </cell>
        </row>
        <row r="109">
          <cell r="A109" t="str">
            <v xml:space="preserve">B. Industria manufacturera, B6.Productos de minerales no metalicos excepto petróleo y carbón </v>
          </cell>
        </row>
        <row r="110">
          <cell r="A110" t="str">
            <v>período: Ene 1993 - Feb 2010</v>
          </cell>
          <cell r="B110" t="str">
            <v>periodicidad: Mensual</v>
          </cell>
        </row>
        <row r="111">
          <cell r="A111" t="str">
            <v>cifra: Saldos Nominales</v>
          </cell>
          <cell r="B111" t="str">
            <v>unidad: Millones de Pesos</v>
          </cell>
        </row>
        <row r="113">
          <cell r="A113" t="str">
            <v xml:space="preserve">SF32729 Crédito otorgado por la banca comercial, según la actividad principal de los prestatarios, Cartera Vigente (Moneda Nacional y Moneda Extranjera) </v>
          </cell>
        </row>
        <row r="114">
          <cell r="A114" t="str">
            <v xml:space="preserve">Sector privado del país - Empresas y personas físicas, II. Sector industrial </v>
          </cell>
        </row>
        <row r="115">
          <cell r="A115" t="str">
            <v xml:space="preserve">B. Industria manufacturera, B7.Industrias metálicas básicas </v>
          </cell>
        </row>
        <row r="116">
          <cell r="A116" t="str">
            <v>período: Ene 1993 - Feb 2010</v>
          </cell>
          <cell r="B116" t="str">
            <v>periodicidad: Mensual</v>
          </cell>
        </row>
        <row r="117">
          <cell r="A117" t="str">
            <v>cifra: Saldos Nominales</v>
          </cell>
          <cell r="B117" t="str">
            <v>unidad: Millones de Pesos</v>
          </cell>
        </row>
        <row r="119">
          <cell r="A119" t="str">
            <v xml:space="preserve">SF32732 Crédito otorgado por la banca comercial, según la actividad principal de los prestatarios, Cartera Vigente (Moneda Nacional y Moneda Extranjera) </v>
          </cell>
        </row>
        <row r="120">
          <cell r="A120" t="str">
            <v xml:space="preserve">Sector privado del país - Empresas y personas físicas, II. Sector industrial </v>
          </cell>
        </row>
        <row r="121">
          <cell r="A121" t="str">
            <v xml:space="preserve">B. Industria manufacturera, B8.Productos metálicos, maquinaria y equipo </v>
          </cell>
        </row>
        <row r="122">
          <cell r="A122" t="str">
            <v>período: Ene 1993 - Feb 2010</v>
          </cell>
          <cell r="B122" t="str">
            <v>periodicidad: Mensual</v>
          </cell>
        </row>
        <row r="123">
          <cell r="A123" t="str">
            <v>cifra: Saldos Nominales</v>
          </cell>
          <cell r="B123" t="str">
            <v>unidad: Millones de Pesos</v>
          </cell>
        </row>
        <row r="125">
          <cell r="A125" t="str">
            <v xml:space="preserve">SF32744 Crédito otorgado por la banca comercial, según la actividad principal de los prestatarios, Cartera Vigente (Moneda Nacional y Moneda Extranjera) </v>
          </cell>
        </row>
        <row r="126">
          <cell r="A126" t="str">
            <v xml:space="preserve">Sector privado del país - Empresas y personas físicas, II. Sector industrial </v>
          </cell>
        </row>
        <row r="127">
          <cell r="A127" t="str">
            <v xml:space="preserve">B. Industria manufacturera, B9.Otras industrias manufactureras </v>
          </cell>
        </row>
        <row r="128">
          <cell r="A128" t="str">
            <v>período: Ene 1993 - Feb 2010</v>
          </cell>
          <cell r="B128" t="str">
            <v>periodicidad: Mensual</v>
          </cell>
        </row>
        <row r="129">
          <cell r="A129" t="str">
            <v>cifra: Saldos Nominales</v>
          </cell>
          <cell r="B129" t="str">
            <v>unidad: Millones de Pesos</v>
          </cell>
        </row>
        <row r="131">
          <cell r="A131" t="str">
            <v xml:space="preserve">SF32746 Crédito otorgado por la banca comercial, según la actividad principal de los prestatarios </v>
          </cell>
        </row>
        <row r="132">
          <cell r="A132" t="str">
            <v xml:space="preserve">Cartera Vigente (Moneda Nacional y Moneda Extranjera), Sector privado del país - Empresas y personas físicas </v>
          </cell>
        </row>
        <row r="133">
          <cell r="A133" t="str">
            <v xml:space="preserve">II. Sector industrial, C. Construcción </v>
          </cell>
        </row>
        <row r="134">
          <cell r="A134" t="str">
            <v>período: Ene 1993 - Feb 2010</v>
          </cell>
          <cell r="B134" t="str">
            <v>periodicidad: Mensual</v>
          </cell>
        </row>
        <row r="135">
          <cell r="A135" t="str">
            <v>cifra: Saldos Nominales</v>
          </cell>
          <cell r="B135" t="str">
            <v>unidad: Millones de Pesos</v>
          </cell>
        </row>
        <row r="137">
          <cell r="A137" t="str">
            <v xml:space="preserve">SF32747 Crédito otorgado por la banca comercial, según la actividad principal de los prestatarios, Cartera Vigente (Moneda Nacional y Moneda Extranjera) </v>
          </cell>
        </row>
        <row r="138">
          <cell r="A138" t="str">
            <v xml:space="preserve">Sector privado del país - Empresas y personas físicas, II. Sector industrial </v>
          </cell>
        </row>
        <row r="139">
          <cell r="A139" t="str">
            <v xml:space="preserve">C. Construcción, 60.Construcción e instalaciones </v>
          </cell>
        </row>
        <row r="140">
          <cell r="A140" t="str">
            <v>período: Ene 1993 - Feb 2010</v>
          </cell>
          <cell r="B140" t="str">
            <v>periodicidad: Mensual</v>
          </cell>
        </row>
        <row r="141">
          <cell r="A141" t="str">
            <v>cifra: Saldos Nominales</v>
          </cell>
          <cell r="B141" t="str">
            <v>unidad: Millones de Pesos</v>
          </cell>
        </row>
        <row r="143">
          <cell r="A143" t="str">
            <v xml:space="preserve">SF32748 Crédito otorgado por la banca comercial, según la actividad principal de los prestatarios, Cartera Vigente (Moneda Nacional y Moneda Extranjera) </v>
          </cell>
        </row>
        <row r="144">
          <cell r="A144" t="str">
            <v xml:space="preserve">Sector privado del país - Empresas y personas físicas, II. Sector industrial, C. Construcción </v>
          </cell>
        </row>
        <row r="145">
          <cell r="A145" t="str">
            <v xml:space="preserve">60.Construcción e instalaciones, 60A.Edificios no habitacionales </v>
          </cell>
        </row>
        <row r="146">
          <cell r="A146" t="str">
            <v>período: Ene 1993 - Feb 2010</v>
          </cell>
          <cell r="B146" t="str">
            <v>periodicidad: Mensual</v>
          </cell>
        </row>
        <row r="147">
          <cell r="A147" t="str">
            <v>cifra: Saldos Nominales</v>
          </cell>
          <cell r="B147" t="str">
            <v>unidad: Millones de Pesos</v>
          </cell>
        </row>
        <row r="149">
          <cell r="A149" t="str">
            <v xml:space="preserve">SF32749 Crédito otorgado por la banca comercial, según la actividad principal de los prestatarios, Cartera Vigente (Moneda Nacional y Moneda Extranjera) </v>
          </cell>
        </row>
        <row r="150">
          <cell r="A150" t="str">
            <v xml:space="preserve">Sector privado del país - Empresas y personas físicas, II. Sector industrial, C. Construcción </v>
          </cell>
        </row>
        <row r="151">
          <cell r="A151" t="str">
            <v xml:space="preserve">60.Construcción e instalaciones, 60B.Vías de comunicación </v>
          </cell>
        </row>
        <row r="152">
          <cell r="A152" t="str">
            <v>período: Ene 1993 - Feb 2010</v>
          </cell>
          <cell r="B152" t="str">
            <v>periodicidad: Mensual</v>
          </cell>
        </row>
        <row r="153">
          <cell r="A153" t="str">
            <v>cifra: Saldos Nominales</v>
          </cell>
          <cell r="B153" t="str">
            <v>unidad: Millones de Pesos</v>
          </cell>
        </row>
        <row r="155">
          <cell r="A155" t="str">
            <v xml:space="preserve">SF32750 Crédito otorgado por la banca comercial, según la actividad principal de los prestatarios, Cartera Vigente (Moneda Nacional y Moneda Extranjera) </v>
          </cell>
        </row>
        <row r="156">
          <cell r="A156" t="str">
            <v xml:space="preserve">Sector privado del país - Empresas y personas físicas, II. Sector industrial, C. Construcción </v>
          </cell>
        </row>
        <row r="157">
          <cell r="A157" t="str">
            <v xml:space="preserve">60.Construcción e instalaciones, 60C.Otras obras de ingeniería </v>
          </cell>
        </row>
        <row r="158">
          <cell r="A158" t="str">
            <v>período: Ene 1993 - Feb 2010</v>
          </cell>
          <cell r="B158" t="str">
            <v>periodicidad: Mensual</v>
          </cell>
        </row>
        <row r="159">
          <cell r="A159" t="str">
            <v>cifra: Saldos Nominales</v>
          </cell>
          <cell r="B159" t="str">
            <v>unidad: Millones de Pesos</v>
          </cell>
        </row>
        <row r="161">
          <cell r="A161" t="str">
            <v xml:space="preserve">SF32751 Crédito otorgado por la banca comercial, según la actividad principal de los prestatarios, Cartera Vigente (Moneda Nacional y Moneda Extranjera) </v>
          </cell>
        </row>
        <row r="162">
          <cell r="A162" t="str">
            <v xml:space="preserve">Sector privado del país - Empresas y personas físicas, II. Sector industrial, C. Construcción </v>
          </cell>
        </row>
        <row r="163">
          <cell r="A163" t="str">
            <v xml:space="preserve">60.Construcción e instalaciones, 60D.Serv vinculados a obras de ingeniería e instalaciones especializadas </v>
          </cell>
        </row>
        <row r="164">
          <cell r="A164" t="str">
            <v>período: Ene 1993 - Feb 2010</v>
          </cell>
          <cell r="B164" t="str">
            <v>periodicidad: Mensual</v>
          </cell>
        </row>
        <row r="165">
          <cell r="A165" t="str">
            <v>cifra: Saldos Nominales</v>
          </cell>
          <cell r="B165" t="str">
            <v>unidad: Millones de Pesos</v>
          </cell>
        </row>
        <row r="167">
          <cell r="A167" t="str">
            <v xml:space="preserve">SF32752 Crédito otorgado por la banca comercial, según la actividad principal de los prestatarios, Cartera Vigente (Moneda Nacional y Moneda Extranjera) </v>
          </cell>
        </row>
        <row r="168">
          <cell r="A168" t="str">
            <v xml:space="preserve">Sector privado del país - Empresas y personas físicas, II. Sector industrial, C. Construcción </v>
          </cell>
        </row>
        <row r="169">
          <cell r="A169" t="str">
            <v xml:space="preserve">60.Construcción e instalaciones, 60E.Servicios vinculados al acabado de obras </v>
          </cell>
        </row>
        <row r="170">
          <cell r="A170" t="str">
            <v>período: Ene 1993 - Feb 2010</v>
          </cell>
          <cell r="B170" t="str">
            <v>periodicidad: Mensual</v>
          </cell>
        </row>
        <row r="171">
          <cell r="A171" t="str">
            <v>cifra: Saldos Nominales</v>
          </cell>
          <cell r="B171" t="str">
            <v>unidad: Millones de Pesos</v>
          </cell>
        </row>
        <row r="173">
          <cell r="A173" t="str">
            <v xml:space="preserve">SF61210 Crédito otorgado por la banca comercial, según la actividad principal de los prestatarios, Cartera Vigente (Moneda Nacional y Moneda Extranjera) </v>
          </cell>
        </row>
        <row r="174">
          <cell r="A174" t="str">
            <v xml:space="preserve">Sector privado del país - Empresas y personas físicas, II. Sector industrial, C. Construcción </v>
          </cell>
        </row>
        <row r="175">
          <cell r="A175" t="str">
            <v xml:space="preserve">60.Construcción e instalaciones, 60F.Desarrolladores de vivienda </v>
          </cell>
        </row>
        <row r="176">
          <cell r="A176" t="str">
            <v>período: Ene 1993 - Feb 2010</v>
          </cell>
          <cell r="B176" t="str">
            <v>periodicidad: Mensual</v>
          </cell>
        </row>
        <row r="177">
          <cell r="A177" t="str">
            <v>cifra: Saldos Nominales</v>
          </cell>
          <cell r="B177" t="str">
            <v>unidad: Millones de Pesos</v>
          </cell>
        </row>
        <row r="179">
          <cell r="A179" t="str">
            <v xml:space="preserve">SF32753 Crédito otorgado por la banca comercial, según la actividad principal de los prestatarios </v>
          </cell>
        </row>
        <row r="180">
          <cell r="A180" t="str">
            <v xml:space="preserve">Cartera Vigente (Moneda Nacional y Moneda Extranjera), Sector privado del país - Empresas y personas físicas </v>
          </cell>
        </row>
        <row r="181">
          <cell r="A181" t="str">
            <v xml:space="preserve">III.Sector servicios y otras actividades (A+B+C+D+E+F+G+H) </v>
          </cell>
        </row>
        <row r="182">
          <cell r="A182" t="str">
            <v>período: Ene 1993 - Feb 2010</v>
          </cell>
          <cell r="B182" t="str">
            <v>periodicidad: Mensual</v>
          </cell>
        </row>
        <row r="183">
          <cell r="A183" t="str">
            <v>cifra: Saldos Nominales</v>
          </cell>
          <cell r="B183" t="str">
            <v>unidad: Millones de Pesos</v>
          </cell>
        </row>
        <row r="185">
          <cell r="A185" t="str">
            <v xml:space="preserve">SF32754 Crédito otorgado por la banca comercial, según la actividad principal de los prestatarios </v>
          </cell>
        </row>
        <row r="186">
          <cell r="A186" t="str">
            <v xml:space="preserve">Cartera Vigente (Moneda Nacional y Moneda Extranjera), Sector privado del país - Empresas y personas físicas </v>
          </cell>
        </row>
        <row r="187">
          <cell r="A187" t="str">
            <v xml:space="preserve">III.Sector servicios y otras actividades, A. Comercio, restaurantes y hoteles </v>
          </cell>
        </row>
        <row r="188">
          <cell r="A188" t="str">
            <v>período: Ene 1993 - Feb 2010</v>
          </cell>
          <cell r="B188" t="str">
            <v>periodicidad: Mensual</v>
          </cell>
        </row>
        <row r="189">
          <cell r="A189" t="str">
            <v>cifra: Saldos Nominales</v>
          </cell>
          <cell r="B189" t="str">
            <v>unidad: Millones de Pesos</v>
          </cell>
        </row>
        <row r="191">
          <cell r="A191" t="str">
            <v xml:space="preserve">SF32767 Crédito otorgado por la banca comercial, según la actividad principal de los prestatarios </v>
          </cell>
        </row>
        <row r="192">
          <cell r="A192" t="str">
            <v xml:space="preserve">Cartera Vigente (Moneda Nacional y Moneda Extranjera), Sector privado del país - Empresas y personas físicas </v>
          </cell>
        </row>
        <row r="193">
          <cell r="A193" t="str">
            <v xml:space="preserve">III.Sector servicios y otras actividades, B. Transporte, almacenamiento y comunicaciones </v>
          </cell>
        </row>
        <row r="194">
          <cell r="A194" t="str">
            <v>período: Ene 1993 - Feb 2010</v>
          </cell>
          <cell r="B194" t="str">
            <v>periodicidad: Mensual</v>
          </cell>
        </row>
        <row r="195">
          <cell r="A195" t="str">
            <v>cifra: Saldos Nominales</v>
          </cell>
          <cell r="B195" t="str">
            <v>unidad: Millones de Pesos</v>
          </cell>
        </row>
        <row r="197">
          <cell r="A197" t="str">
            <v xml:space="preserve">SF32770 Crédito otorgado por la banca comercial, según la actividad principal de los prestatarios </v>
          </cell>
        </row>
        <row r="198">
          <cell r="A198" t="str">
            <v xml:space="preserve">Cartera Vigente (Moneda Nacional y Moneda Extranjera), Sector privado del país - Empresas y personas físicas </v>
          </cell>
        </row>
        <row r="199">
          <cell r="A199" t="str">
            <v xml:space="preserve">III.Sector servicios y otras actividades, C. Alquiler de inmuebles </v>
          </cell>
        </row>
        <row r="200">
          <cell r="A200" t="str">
            <v>período: Ene 1993 - Feb 2010</v>
          </cell>
          <cell r="B200" t="str">
            <v>periodicidad: Mensual</v>
          </cell>
        </row>
        <row r="201">
          <cell r="A201" t="str">
            <v>cifra: Saldos Nominales</v>
          </cell>
          <cell r="B201" t="str">
            <v>unidad: Millones de Pesos</v>
          </cell>
        </row>
        <row r="203">
          <cell r="A203" t="str">
            <v xml:space="preserve">SF32772 Crédito otorgado por la banca comercial, según la actividad principal de los prestatarios </v>
          </cell>
        </row>
        <row r="204">
          <cell r="A204" t="str">
            <v xml:space="preserve">Cartera Vigente (Moneda Nacional y Moneda Extranjera), Sector privado del país - Empresas y personas físicas </v>
          </cell>
        </row>
        <row r="205">
          <cell r="A205" t="str">
            <v xml:space="preserve">III.Sector servicios y otras actividades, D. Servicios comunales, sociales y personales </v>
          </cell>
        </row>
        <row r="206">
          <cell r="A206" t="str">
            <v>período: Ene 1993 - Feb 2010</v>
          </cell>
          <cell r="B206" t="str">
            <v>periodicidad: Mensual</v>
          </cell>
        </row>
        <row r="207">
          <cell r="A207" t="str">
            <v>cifra: Saldos Nominales</v>
          </cell>
          <cell r="B207" t="str">
            <v>unidad: Millones de Pesos</v>
          </cell>
        </row>
        <row r="209">
          <cell r="A209" t="str">
            <v xml:space="preserve">SF32776 Crédito otorgado por la banca comercial, según la actividad principal de los prestatarios </v>
          </cell>
        </row>
        <row r="210">
          <cell r="A210" t="str">
            <v xml:space="preserve">Cartera Vigente (Moneda Nacional y Moneda Extranjera), Sector privado del país - Empresas y personas físicas </v>
          </cell>
        </row>
        <row r="211">
          <cell r="A211" t="str">
            <v xml:space="preserve">III.Sector servicios y otras actividades, E. 71.Cinematografía y otros servicios de esparcimiento </v>
          </cell>
        </row>
        <row r="212">
          <cell r="A212" t="str">
            <v>período: Ene 1993 - Feb 2010</v>
          </cell>
          <cell r="B212" t="str">
            <v>periodicidad: Mensual</v>
          </cell>
        </row>
        <row r="213">
          <cell r="A213" t="str">
            <v>cifra: Saldos Nominales</v>
          </cell>
          <cell r="B213" t="str">
            <v>unidad: Millones de Pesos</v>
          </cell>
        </row>
        <row r="215">
          <cell r="A215" t="str">
            <v xml:space="preserve">SF61898 Crédito otorgado por la banca comercial, según la actividad principal de los prestatarios </v>
          </cell>
        </row>
        <row r="216">
          <cell r="A216" t="str">
            <v xml:space="preserve">Cartera Vigente (Moneda Nacional y Moneda Extranjera), Sector privado del país - Empresas y personas físicas </v>
          </cell>
        </row>
        <row r="217">
          <cell r="A217" t="str">
            <v xml:space="preserve">III.Sector servicios y otras actividades, F. 81.Servicios Financieros 6/ </v>
          </cell>
        </row>
        <row r="218">
          <cell r="A218" t="str">
            <v>período: Dic 1994 - Feb 2010</v>
          </cell>
          <cell r="B218" t="str">
            <v>periodicidad: Mensual</v>
          </cell>
        </row>
        <row r="219">
          <cell r="A219" t="str">
            <v>cifra: Saldos Nominales</v>
          </cell>
          <cell r="B219" t="str">
            <v>unidad: Millones de Pesos</v>
          </cell>
        </row>
        <row r="221">
          <cell r="A221" t="str">
            <v xml:space="preserve">SF32777 Crédito otorgado por la banca comercial, según la actividad principal de los prestatarios </v>
          </cell>
        </row>
        <row r="222">
          <cell r="A222" t="str">
            <v xml:space="preserve">Cartera Vigente (Moneda Nacional y Moneda Extranjera), Sector privado del país - Empresas y personas físicas </v>
          </cell>
        </row>
        <row r="223">
          <cell r="A223" t="str">
            <v xml:space="preserve">III.Sector servicios y otras actividades, H. 72.Otros servicios </v>
          </cell>
        </row>
        <row r="224">
          <cell r="A224" t="str">
            <v>período: Ene 1993 - Feb 2010</v>
          </cell>
          <cell r="B224" t="str">
            <v>periodicidad: Mensual</v>
          </cell>
        </row>
        <row r="225">
          <cell r="A225" t="str">
            <v>cifra: Saldos Nominales</v>
          </cell>
          <cell r="B225" t="str">
            <v>unidad: Millones de Pesos</v>
          </cell>
        </row>
        <row r="227">
          <cell r="A227" t="str">
            <v xml:space="preserve">SF32778 Crédito otorgado por la banca comercial, según la actividad principal de los prestatarios </v>
          </cell>
        </row>
        <row r="228">
          <cell r="A228" t="str">
            <v xml:space="preserve">Cartera Vigente (Moneda Nacional y Moneda Extranjera), Sector privado del país - Empresas y personas físicas </v>
          </cell>
        </row>
        <row r="229">
          <cell r="A229" t="str">
            <v xml:space="preserve">III.Sector servicios y otras actividades, G. 73.Agrupaciones mercantiles, prof., civiles, políticas y religiosas </v>
          </cell>
        </row>
        <row r="230">
          <cell r="A230" t="str">
            <v>período: Ene 1993 - Feb 2010</v>
          </cell>
          <cell r="B230" t="str">
            <v>periodicidad: Mensual</v>
          </cell>
        </row>
        <row r="231">
          <cell r="A231" t="str">
            <v>cifra: Saldos Nominales</v>
          </cell>
          <cell r="B231" t="str">
            <v>unidad: Millones de Pesos</v>
          </cell>
        </row>
        <row r="233">
          <cell r="A233" t="str">
            <v xml:space="preserve">SF32786 Crédito otorgado por la banca comercial, según la actividad principal de los prestatarios </v>
          </cell>
        </row>
        <row r="234">
          <cell r="A234" t="str">
            <v xml:space="preserve">Cartera Vigente (Moneda Nacional y Moneda Extranjera), Sector privado del país - Empresas y personas físicas </v>
          </cell>
        </row>
        <row r="235">
          <cell r="A235" t="str">
            <v xml:space="preserve">VI. Renglón de ajuste estadístico </v>
          </cell>
        </row>
        <row r="236">
          <cell r="A236" t="str">
            <v>período: Ene 1993 - Feb 2010</v>
          </cell>
          <cell r="B236" t="str">
            <v>periodicidad: Mensual</v>
          </cell>
        </row>
        <row r="237">
          <cell r="A237" t="str">
            <v>cifra: Saldos Nominales</v>
          </cell>
          <cell r="B237" t="str">
            <v>unidad: Millones de Pesos</v>
          </cell>
        </row>
        <row r="241">
          <cell r="A241" t="str">
            <v>FECHA</v>
          </cell>
          <cell r="B241" t="str">
            <v>SF32675</v>
          </cell>
          <cell r="C241" t="str">
            <v>SF32676</v>
          </cell>
          <cell r="D241" t="str">
            <v>SF32677</v>
          </cell>
          <cell r="E241" t="str">
            <v>SF32678</v>
          </cell>
          <cell r="F241" t="str">
            <v>SF32680</v>
          </cell>
          <cell r="G241" t="str">
            <v>SF32681</v>
          </cell>
          <cell r="H241" t="str">
            <v>SF32682</v>
          </cell>
          <cell r="I241" t="str">
            <v>SF32683</v>
          </cell>
          <cell r="J241" t="str">
            <v>SF32684</v>
          </cell>
          <cell r="K241" t="str">
            <v>SF32685</v>
          </cell>
          <cell r="L241" t="str">
            <v>SF32686</v>
          </cell>
          <cell r="M241" t="str">
            <v>SF32687</v>
          </cell>
          <cell r="N241" t="str">
            <v>SF32688</v>
          </cell>
          <cell r="O241" t="str">
            <v>SF32702</v>
          </cell>
          <cell r="P241" t="str">
            <v>SF32708</v>
          </cell>
          <cell r="Q241" t="str">
            <v>SF32711</v>
          </cell>
          <cell r="R241" t="str">
            <v>SF32714</v>
          </cell>
          <cell r="S241" t="str">
            <v>SF32725</v>
          </cell>
          <cell r="T241" t="str">
            <v>SF32729</v>
          </cell>
          <cell r="U241" t="str">
            <v>SF32732</v>
          </cell>
          <cell r="V241" t="str">
            <v>SF32744</v>
          </cell>
          <cell r="W241" t="str">
            <v>SF32746</v>
          </cell>
          <cell r="X241" t="str">
            <v>SF32747</v>
          </cell>
          <cell r="Y241" t="str">
            <v>SF32748</v>
          </cell>
          <cell r="Z241" t="str">
            <v>SF32749</v>
          </cell>
          <cell r="AA241" t="str">
            <v>SF32750</v>
          </cell>
          <cell r="AB241" t="str">
            <v>SF32751</v>
          </cell>
          <cell r="AC241" t="str">
            <v>SF32752</v>
          </cell>
          <cell r="AD241" t="str">
            <v>SF61210</v>
          </cell>
          <cell r="AE241" t="str">
            <v>SF32753</v>
          </cell>
          <cell r="AF241" t="str">
            <v>SF32754</v>
          </cell>
          <cell r="AG241" t="str">
            <v>SF32767</v>
          </cell>
          <cell r="AH241" t="str">
            <v>SF32770</v>
          </cell>
          <cell r="AI241" t="str">
            <v>SF32772</v>
          </cell>
          <cell r="AJ241" t="str">
            <v>SF32776</v>
          </cell>
          <cell r="AK241" t="str">
            <v>SF61898</v>
          </cell>
          <cell r="AL241" t="str">
            <v>SF32777</v>
          </cell>
          <cell r="AM241" t="str">
            <v>SF32778</v>
          </cell>
          <cell r="AN241" t="str">
            <v>SF32786</v>
          </cell>
        </row>
        <row r="242">
          <cell r="A242">
            <v>33970</v>
          </cell>
          <cell r="B242" t="str">
            <v>N/E</v>
          </cell>
          <cell r="C242" t="str">
            <v>N/E</v>
          </cell>
          <cell r="D242" t="str">
            <v>N/E</v>
          </cell>
          <cell r="E242" t="str">
            <v>N/E</v>
          </cell>
          <cell r="F242" t="str">
            <v>N/E</v>
          </cell>
          <cell r="G242" t="str">
            <v>N/E</v>
          </cell>
          <cell r="H242" t="str">
            <v>N/E</v>
          </cell>
          <cell r="I242" t="str">
            <v>N/E</v>
          </cell>
          <cell r="J242" t="str">
            <v>N/E</v>
          </cell>
          <cell r="K242" t="str">
            <v>N/E</v>
          </cell>
          <cell r="L242" t="str">
            <v>N/E</v>
          </cell>
          <cell r="M242" t="str">
            <v>N/E</v>
          </cell>
          <cell r="N242" t="str">
            <v>N/E</v>
          </cell>
          <cell r="O242" t="str">
            <v>N/E</v>
          </cell>
          <cell r="P242" t="str">
            <v>N/E</v>
          </cell>
          <cell r="Q242" t="str">
            <v>N/E</v>
          </cell>
          <cell r="R242" t="str">
            <v>N/E</v>
          </cell>
          <cell r="S242" t="str">
            <v>N/E</v>
          </cell>
          <cell r="T242" t="str">
            <v>N/E</v>
          </cell>
          <cell r="U242" t="str">
            <v>N/E</v>
          </cell>
          <cell r="V242" t="str">
            <v>N/E</v>
          </cell>
          <cell r="W242" t="str">
            <v>N/E</v>
          </cell>
          <cell r="X242" t="str">
            <v>N/E</v>
          </cell>
          <cell r="Y242" t="str">
            <v>N/E</v>
          </cell>
          <cell r="Z242" t="str">
            <v>N/E</v>
          </cell>
          <cell r="AA242" t="str">
            <v>N/E</v>
          </cell>
          <cell r="AB242" t="str">
            <v>N/E</v>
          </cell>
          <cell r="AC242" t="str">
            <v>N/E</v>
          </cell>
          <cell r="AD242" t="str">
            <v>N/E</v>
          </cell>
          <cell r="AE242" t="str">
            <v>N/E</v>
          </cell>
          <cell r="AF242" t="str">
            <v>N/E</v>
          </cell>
          <cell r="AG242" t="str">
            <v>N/E</v>
          </cell>
          <cell r="AH242" t="str">
            <v>N/E</v>
          </cell>
          <cell r="AI242" t="str">
            <v>N/E</v>
          </cell>
          <cell r="AJ242" t="str">
            <v>N/E</v>
          </cell>
          <cell r="AK242" t="str">
            <v>N/E</v>
          </cell>
          <cell r="AL242" t="str">
            <v>N/E</v>
          </cell>
          <cell r="AM242" t="str">
            <v>N/E</v>
          </cell>
          <cell r="AN242" t="str">
            <v>N/E</v>
          </cell>
        </row>
        <row r="243">
          <cell r="A243">
            <v>34001</v>
          </cell>
          <cell r="B243" t="str">
            <v>N/E</v>
          </cell>
          <cell r="C243" t="str">
            <v>N/E</v>
          </cell>
          <cell r="D243" t="str">
            <v>N/E</v>
          </cell>
          <cell r="E243" t="str">
            <v>N/E</v>
          </cell>
          <cell r="F243" t="str">
            <v>N/E</v>
          </cell>
          <cell r="G243" t="str">
            <v>N/E</v>
          </cell>
          <cell r="H243" t="str">
            <v>N/E</v>
          </cell>
          <cell r="I243" t="str">
            <v>N/E</v>
          </cell>
          <cell r="J243" t="str">
            <v>N/E</v>
          </cell>
          <cell r="K243" t="str">
            <v>N/E</v>
          </cell>
          <cell r="L243" t="str">
            <v>N/E</v>
          </cell>
          <cell r="M243" t="str">
            <v>N/E</v>
          </cell>
          <cell r="N243" t="str">
            <v>N/E</v>
          </cell>
          <cell r="O243" t="str">
            <v>N/E</v>
          </cell>
          <cell r="P243" t="str">
            <v>N/E</v>
          </cell>
          <cell r="Q243" t="str">
            <v>N/E</v>
          </cell>
          <cell r="R243" t="str">
            <v>N/E</v>
          </cell>
          <cell r="S243" t="str">
            <v>N/E</v>
          </cell>
          <cell r="T243" t="str">
            <v>N/E</v>
          </cell>
          <cell r="U243" t="str">
            <v>N/E</v>
          </cell>
          <cell r="V243" t="str">
            <v>N/E</v>
          </cell>
          <cell r="W243" t="str">
            <v>N/E</v>
          </cell>
          <cell r="X243" t="str">
            <v>N/E</v>
          </cell>
          <cell r="Y243" t="str">
            <v>N/E</v>
          </cell>
          <cell r="Z243" t="str">
            <v>N/E</v>
          </cell>
          <cell r="AA243" t="str">
            <v>N/E</v>
          </cell>
          <cell r="AB243" t="str">
            <v>N/E</v>
          </cell>
          <cell r="AC243" t="str">
            <v>N/E</v>
          </cell>
          <cell r="AD243" t="str">
            <v>N/E</v>
          </cell>
          <cell r="AE243" t="str">
            <v>N/E</v>
          </cell>
          <cell r="AF243" t="str">
            <v>N/E</v>
          </cell>
          <cell r="AG243" t="str">
            <v>N/E</v>
          </cell>
          <cell r="AH243" t="str">
            <v>N/E</v>
          </cell>
          <cell r="AI243" t="str">
            <v>N/E</v>
          </cell>
          <cell r="AJ243" t="str">
            <v>N/E</v>
          </cell>
          <cell r="AK243" t="str">
            <v>N/E</v>
          </cell>
          <cell r="AL243" t="str">
            <v>N/E</v>
          </cell>
          <cell r="AM243" t="str">
            <v>N/E</v>
          </cell>
          <cell r="AN243" t="str">
            <v>N/E</v>
          </cell>
        </row>
        <row r="244">
          <cell r="A244">
            <v>34029</v>
          </cell>
          <cell r="B244" t="str">
            <v>N/E</v>
          </cell>
          <cell r="C244" t="str">
            <v>N/E</v>
          </cell>
          <cell r="D244" t="str">
            <v>N/E</v>
          </cell>
          <cell r="E244" t="str">
            <v>N/E</v>
          </cell>
          <cell r="F244" t="str">
            <v>N/E</v>
          </cell>
          <cell r="G244" t="str">
            <v>N/E</v>
          </cell>
          <cell r="H244" t="str">
            <v>N/E</v>
          </cell>
          <cell r="I244" t="str">
            <v>N/E</v>
          </cell>
          <cell r="J244" t="str">
            <v>N/E</v>
          </cell>
          <cell r="K244" t="str">
            <v>N/E</v>
          </cell>
          <cell r="L244" t="str">
            <v>N/E</v>
          </cell>
          <cell r="M244" t="str">
            <v>N/E</v>
          </cell>
          <cell r="N244" t="str">
            <v>N/E</v>
          </cell>
          <cell r="O244" t="str">
            <v>N/E</v>
          </cell>
          <cell r="P244" t="str">
            <v>N/E</v>
          </cell>
          <cell r="Q244" t="str">
            <v>N/E</v>
          </cell>
          <cell r="R244" t="str">
            <v>N/E</v>
          </cell>
          <cell r="S244" t="str">
            <v>N/E</v>
          </cell>
          <cell r="T244" t="str">
            <v>N/E</v>
          </cell>
          <cell r="U244" t="str">
            <v>N/E</v>
          </cell>
          <cell r="V244" t="str">
            <v>N/E</v>
          </cell>
          <cell r="W244" t="str">
            <v>N/E</v>
          </cell>
          <cell r="X244" t="str">
            <v>N/E</v>
          </cell>
          <cell r="Y244" t="str">
            <v>N/E</v>
          </cell>
          <cell r="Z244" t="str">
            <v>N/E</v>
          </cell>
          <cell r="AA244" t="str">
            <v>N/E</v>
          </cell>
          <cell r="AB244" t="str">
            <v>N/E</v>
          </cell>
          <cell r="AC244" t="str">
            <v>N/E</v>
          </cell>
          <cell r="AD244" t="str">
            <v>N/E</v>
          </cell>
          <cell r="AE244" t="str">
            <v>N/E</v>
          </cell>
          <cell r="AF244" t="str">
            <v>N/E</v>
          </cell>
          <cell r="AG244" t="str">
            <v>N/E</v>
          </cell>
          <cell r="AH244" t="str">
            <v>N/E</v>
          </cell>
          <cell r="AI244" t="str">
            <v>N/E</v>
          </cell>
          <cell r="AJ244" t="str">
            <v>N/E</v>
          </cell>
          <cell r="AK244" t="str">
            <v>N/E</v>
          </cell>
          <cell r="AL244" t="str">
            <v>N/E</v>
          </cell>
          <cell r="AM244" t="str">
            <v>N/E</v>
          </cell>
          <cell r="AN244" t="str">
            <v>N/E</v>
          </cell>
        </row>
        <row r="245">
          <cell r="A245">
            <v>34060</v>
          </cell>
          <cell r="B245" t="str">
            <v>N/E</v>
          </cell>
          <cell r="C245" t="str">
            <v>N/E</v>
          </cell>
          <cell r="D245" t="str">
            <v>N/E</v>
          </cell>
          <cell r="E245" t="str">
            <v>N/E</v>
          </cell>
          <cell r="F245" t="str">
            <v>N/E</v>
          </cell>
          <cell r="G245" t="str">
            <v>N/E</v>
          </cell>
          <cell r="H245" t="str">
            <v>N/E</v>
          </cell>
          <cell r="I245" t="str">
            <v>N/E</v>
          </cell>
          <cell r="J245" t="str">
            <v>N/E</v>
          </cell>
          <cell r="K245" t="str">
            <v>N/E</v>
          </cell>
          <cell r="L245" t="str">
            <v>N/E</v>
          </cell>
          <cell r="M245" t="str">
            <v>N/E</v>
          </cell>
          <cell r="N245" t="str">
            <v>N/E</v>
          </cell>
          <cell r="O245" t="str">
            <v>N/E</v>
          </cell>
          <cell r="P245" t="str">
            <v>N/E</v>
          </cell>
          <cell r="Q245" t="str">
            <v>N/E</v>
          </cell>
          <cell r="R245" t="str">
            <v>N/E</v>
          </cell>
          <cell r="S245" t="str">
            <v>N/E</v>
          </cell>
          <cell r="T245" t="str">
            <v>N/E</v>
          </cell>
          <cell r="U245" t="str">
            <v>N/E</v>
          </cell>
          <cell r="V245" t="str">
            <v>N/E</v>
          </cell>
          <cell r="W245" t="str">
            <v>N/E</v>
          </cell>
          <cell r="X245" t="str">
            <v>N/E</v>
          </cell>
          <cell r="Y245" t="str">
            <v>N/E</v>
          </cell>
          <cell r="Z245" t="str">
            <v>N/E</v>
          </cell>
          <cell r="AA245" t="str">
            <v>N/E</v>
          </cell>
          <cell r="AB245" t="str">
            <v>N/E</v>
          </cell>
          <cell r="AC245" t="str">
            <v>N/E</v>
          </cell>
          <cell r="AD245" t="str">
            <v>N/E</v>
          </cell>
          <cell r="AE245" t="str">
            <v>N/E</v>
          </cell>
          <cell r="AF245" t="str">
            <v>N/E</v>
          </cell>
          <cell r="AG245" t="str">
            <v>N/E</v>
          </cell>
          <cell r="AH245" t="str">
            <v>N/E</v>
          </cell>
          <cell r="AI245" t="str">
            <v>N/E</v>
          </cell>
          <cell r="AJ245" t="str">
            <v>N/E</v>
          </cell>
          <cell r="AK245" t="str">
            <v>N/E</v>
          </cell>
          <cell r="AL245" t="str">
            <v>N/E</v>
          </cell>
          <cell r="AM245" t="str">
            <v>N/E</v>
          </cell>
          <cell r="AN245" t="str">
            <v>N/E</v>
          </cell>
        </row>
        <row r="246">
          <cell r="A246">
            <v>34090</v>
          </cell>
          <cell r="B246" t="str">
            <v>N/E</v>
          </cell>
          <cell r="C246" t="str">
            <v>N/E</v>
          </cell>
          <cell r="D246" t="str">
            <v>N/E</v>
          </cell>
          <cell r="E246" t="str">
            <v>N/E</v>
          </cell>
          <cell r="F246" t="str">
            <v>N/E</v>
          </cell>
          <cell r="G246" t="str">
            <v>N/E</v>
          </cell>
          <cell r="H246" t="str">
            <v>N/E</v>
          </cell>
          <cell r="I246" t="str">
            <v>N/E</v>
          </cell>
          <cell r="J246" t="str">
            <v>N/E</v>
          </cell>
          <cell r="K246" t="str">
            <v>N/E</v>
          </cell>
          <cell r="L246" t="str">
            <v>N/E</v>
          </cell>
          <cell r="M246" t="str">
            <v>N/E</v>
          </cell>
          <cell r="N246" t="str">
            <v>N/E</v>
          </cell>
          <cell r="O246" t="str">
            <v>N/E</v>
          </cell>
          <cell r="P246" t="str">
            <v>N/E</v>
          </cell>
          <cell r="Q246" t="str">
            <v>N/E</v>
          </cell>
          <cell r="R246" t="str">
            <v>N/E</v>
          </cell>
          <cell r="S246" t="str">
            <v>N/E</v>
          </cell>
          <cell r="T246" t="str">
            <v>N/E</v>
          </cell>
          <cell r="U246" t="str">
            <v>N/E</v>
          </cell>
          <cell r="V246" t="str">
            <v>N/E</v>
          </cell>
          <cell r="W246" t="str">
            <v>N/E</v>
          </cell>
          <cell r="X246" t="str">
            <v>N/E</v>
          </cell>
          <cell r="Y246" t="str">
            <v>N/E</v>
          </cell>
          <cell r="Z246" t="str">
            <v>N/E</v>
          </cell>
          <cell r="AA246" t="str">
            <v>N/E</v>
          </cell>
          <cell r="AB246" t="str">
            <v>N/E</v>
          </cell>
          <cell r="AC246" t="str">
            <v>N/E</v>
          </cell>
          <cell r="AD246" t="str">
            <v>N/E</v>
          </cell>
          <cell r="AE246" t="str">
            <v>N/E</v>
          </cell>
          <cell r="AF246" t="str">
            <v>N/E</v>
          </cell>
          <cell r="AG246" t="str">
            <v>N/E</v>
          </cell>
          <cell r="AH246" t="str">
            <v>N/E</v>
          </cell>
          <cell r="AI246" t="str">
            <v>N/E</v>
          </cell>
          <cell r="AJ246" t="str">
            <v>N/E</v>
          </cell>
          <cell r="AK246" t="str">
            <v>N/E</v>
          </cell>
          <cell r="AL246" t="str">
            <v>N/E</v>
          </cell>
          <cell r="AM246" t="str">
            <v>N/E</v>
          </cell>
          <cell r="AN246" t="str">
            <v>N/E</v>
          </cell>
        </row>
        <row r="247">
          <cell r="A247">
            <v>34121</v>
          </cell>
          <cell r="B247" t="str">
            <v>N/E</v>
          </cell>
          <cell r="C247" t="str">
            <v>N/E</v>
          </cell>
          <cell r="D247" t="str">
            <v>N/E</v>
          </cell>
          <cell r="E247" t="str">
            <v>N/E</v>
          </cell>
          <cell r="F247" t="str">
            <v>N/E</v>
          </cell>
          <cell r="G247" t="str">
            <v>N/E</v>
          </cell>
          <cell r="H247" t="str">
            <v>N/E</v>
          </cell>
          <cell r="I247" t="str">
            <v>N/E</v>
          </cell>
          <cell r="J247" t="str">
            <v>N/E</v>
          </cell>
          <cell r="K247" t="str">
            <v>N/E</v>
          </cell>
          <cell r="L247" t="str">
            <v>N/E</v>
          </cell>
          <cell r="M247" t="str">
            <v>N/E</v>
          </cell>
          <cell r="N247" t="str">
            <v>N/E</v>
          </cell>
          <cell r="O247" t="str">
            <v>N/E</v>
          </cell>
          <cell r="P247" t="str">
            <v>N/E</v>
          </cell>
          <cell r="Q247" t="str">
            <v>N/E</v>
          </cell>
          <cell r="R247" t="str">
            <v>N/E</v>
          </cell>
          <cell r="S247" t="str">
            <v>N/E</v>
          </cell>
          <cell r="T247" t="str">
            <v>N/E</v>
          </cell>
          <cell r="U247" t="str">
            <v>N/E</v>
          </cell>
          <cell r="V247" t="str">
            <v>N/E</v>
          </cell>
          <cell r="W247" t="str">
            <v>N/E</v>
          </cell>
          <cell r="X247" t="str">
            <v>N/E</v>
          </cell>
          <cell r="Y247" t="str">
            <v>N/E</v>
          </cell>
          <cell r="Z247" t="str">
            <v>N/E</v>
          </cell>
          <cell r="AA247" t="str">
            <v>N/E</v>
          </cell>
          <cell r="AB247" t="str">
            <v>N/E</v>
          </cell>
          <cell r="AC247" t="str">
            <v>N/E</v>
          </cell>
          <cell r="AD247" t="str">
            <v>N/E</v>
          </cell>
          <cell r="AE247" t="str">
            <v>N/E</v>
          </cell>
          <cell r="AF247" t="str">
            <v>N/E</v>
          </cell>
          <cell r="AG247" t="str">
            <v>N/E</v>
          </cell>
          <cell r="AH247" t="str">
            <v>N/E</v>
          </cell>
          <cell r="AI247" t="str">
            <v>N/E</v>
          </cell>
          <cell r="AJ247" t="str">
            <v>N/E</v>
          </cell>
          <cell r="AK247" t="str">
            <v>N/E</v>
          </cell>
          <cell r="AL247" t="str">
            <v>N/E</v>
          </cell>
          <cell r="AM247" t="str">
            <v>N/E</v>
          </cell>
          <cell r="AN247" t="str">
            <v>N/E</v>
          </cell>
        </row>
        <row r="248">
          <cell r="A248">
            <v>34151</v>
          </cell>
          <cell r="B248" t="str">
            <v>N/E</v>
          </cell>
          <cell r="C248" t="str">
            <v>N/E</v>
          </cell>
          <cell r="D248" t="str">
            <v>N/E</v>
          </cell>
          <cell r="E248" t="str">
            <v>N/E</v>
          </cell>
          <cell r="F248" t="str">
            <v>N/E</v>
          </cell>
          <cell r="G248" t="str">
            <v>N/E</v>
          </cell>
          <cell r="H248" t="str">
            <v>N/E</v>
          </cell>
          <cell r="I248" t="str">
            <v>N/E</v>
          </cell>
          <cell r="J248" t="str">
            <v>N/E</v>
          </cell>
          <cell r="K248" t="str">
            <v>N/E</v>
          </cell>
          <cell r="L248" t="str">
            <v>N/E</v>
          </cell>
          <cell r="M248" t="str">
            <v>N/E</v>
          </cell>
          <cell r="N248" t="str">
            <v>N/E</v>
          </cell>
          <cell r="O248" t="str">
            <v>N/E</v>
          </cell>
          <cell r="P248" t="str">
            <v>N/E</v>
          </cell>
          <cell r="Q248" t="str">
            <v>N/E</v>
          </cell>
          <cell r="R248" t="str">
            <v>N/E</v>
          </cell>
          <cell r="S248" t="str">
            <v>N/E</v>
          </cell>
          <cell r="T248" t="str">
            <v>N/E</v>
          </cell>
          <cell r="U248" t="str">
            <v>N/E</v>
          </cell>
          <cell r="V248" t="str">
            <v>N/E</v>
          </cell>
          <cell r="W248" t="str">
            <v>N/E</v>
          </cell>
          <cell r="X248" t="str">
            <v>N/E</v>
          </cell>
          <cell r="Y248" t="str">
            <v>N/E</v>
          </cell>
          <cell r="Z248" t="str">
            <v>N/E</v>
          </cell>
          <cell r="AA248" t="str">
            <v>N/E</v>
          </cell>
          <cell r="AB248" t="str">
            <v>N/E</v>
          </cell>
          <cell r="AC248" t="str">
            <v>N/E</v>
          </cell>
          <cell r="AD248" t="str">
            <v>N/E</v>
          </cell>
          <cell r="AE248" t="str">
            <v>N/E</v>
          </cell>
          <cell r="AF248" t="str">
            <v>N/E</v>
          </cell>
          <cell r="AG248" t="str">
            <v>N/E</v>
          </cell>
          <cell r="AH248" t="str">
            <v>N/E</v>
          </cell>
          <cell r="AI248" t="str">
            <v>N/E</v>
          </cell>
          <cell r="AJ248" t="str">
            <v>N/E</v>
          </cell>
          <cell r="AK248" t="str">
            <v>N/E</v>
          </cell>
          <cell r="AL248" t="str">
            <v>N/E</v>
          </cell>
          <cell r="AM248" t="str">
            <v>N/E</v>
          </cell>
          <cell r="AN248" t="str">
            <v>N/E</v>
          </cell>
        </row>
        <row r="249">
          <cell r="A249">
            <v>34182</v>
          </cell>
          <cell r="B249" t="str">
            <v>N/E</v>
          </cell>
          <cell r="C249" t="str">
            <v>N/E</v>
          </cell>
          <cell r="D249" t="str">
            <v>N/E</v>
          </cell>
          <cell r="E249" t="str">
            <v>N/E</v>
          </cell>
          <cell r="F249" t="str">
            <v>N/E</v>
          </cell>
          <cell r="G249" t="str">
            <v>N/E</v>
          </cell>
          <cell r="H249" t="str">
            <v>N/E</v>
          </cell>
          <cell r="I249" t="str">
            <v>N/E</v>
          </cell>
          <cell r="J249" t="str">
            <v>N/E</v>
          </cell>
          <cell r="K249" t="str">
            <v>N/E</v>
          </cell>
          <cell r="L249" t="str">
            <v>N/E</v>
          </cell>
          <cell r="M249" t="str">
            <v>N/E</v>
          </cell>
          <cell r="N249" t="str">
            <v>N/E</v>
          </cell>
          <cell r="O249" t="str">
            <v>N/E</v>
          </cell>
          <cell r="P249" t="str">
            <v>N/E</v>
          </cell>
          <cell r="Q249" t="str">
            <v>N/E</v>
          </cell>
          <cell r="R249" t="str">
            <v>N/E</v>
          </cell>
          <cell r="S249" t="str">
            <v>N/E</v>
          </cell>
          <cell r="T249" t="str">
            <v>N/E</v>
          </cell>
          <cell r="U249" t="str">
            <v>N/E</v>
          </cell>
          <cell r="V249" t="str">
            <v>N/E</v>
          </cell>
          <cell r="W249" t="str">
            <v>N/E</v>
          </cell>
          <cell r="X249" t="str">
            <v>N/E</v>
          </cell>
          <cell r="Y249" t="str">
            <v>N/E</v>
          </cell>
          <cell r="Z249" t="str">
            <v>N/E</v>
          </cell>
          <cell r="AA249" t="str">
            <v>N/E</v>
          </cell>
          <cell r="AB249" t="str">
            <v>N/E</v>
          </cell>
          <cell r="AC249" t="str">
            <v>N/E</v>
          </cell>
          <cell r="AD249" t="str">
            <v>N/E</v>
          </cell>
          <cell r="AE249" t="str">
            <v>N/E</v>
          </cell>
          <cell r="AF249" t="str">
            <v>N/E</v>
          </cell>
          <cell r="AG249" t="str">
            <v>N/E</v>
          </cell>
          <cell r="AH249" t="str">
            <v>N/E</v>
          </cell>
          <cell r="AI249" t="str">
            <v>N/E</v>
          </cell>
          <cell r="AJ249" t="str">
            <v>N/E</v>
          </cell>
          <cell r="AK249" t="str">
            <v>N/E</v>
          </cell>
          <cell r="AL249" t="str">
            <v>N/E</v>
          </cell>
          <cell r="AM249" t="str">
            <v>N/E</v>
          </cell>
          <cell r="AN249" t="str">
            <v>N/E</v>
          </cell>
        </row>
        <row r="250">
          <cell r="A250">
            <v>34213</v>
          </cell>
          <cell r="B250" t="str">
            <v>N/E</v>
          </cell>
          <cell r="C250" t="str">
            <v>N/E</v>
          </cell>
          <cell r="D250" t="str">
            <v>N/E</v>
          </cell>
          <cell r="E250" t="str">
            <v>N/E</v>
          </cell>
          <cell r="F250" t="str">
            <v>N/E</v>
          </cell>
          <cell r="G250" t="str">
            <v>N/E</v>
          </cell>
          <cell r="H250" t="str">
            <v>N/E</v>
          </cell>
          <cell r="I250" t="str">
            <v>N/E</v>
          </cell>
          <cell r="J250" t="str">
            <v>N/E</v>
          </cell>
          <cell r="K250" t="str">
            <v>N/E</v>
          </cell>
          <cell r="L250" t="str">
            <v>N/E</v>
          </cell>
          <cell r="M250" t="str">
            <v>N/E</v>
          </cell>
          <cell r="N250" t="str">
            <v>N/E</v>
          </cell>
          <cell r="O250" t="str">
            <v>N/E</v>
          </cell>
          <cell r="P250" t="str">
            <v>N/E</v>
          </cell>
          <cell r="Q250" t="str">
            <v>N/E</v>
          </cell>
          <cell r="R250" t="str">
            <v>N/E</v>
          </cell>
          <cell r="S250" t="str">
            <v>N/E</v>
          </cell>
          <cell r="T250" t="str">
            <v>N/E</v>
          </cell>
          <cell r="U250" t="str">
            <v>N/E</v>
          </cell>
          <cell r="V250" t="str">
            <v>N/E</v>
          </cell>
          <cell r="W250" t="str">
            <v>N/E</v>
          </cell>
          <cell r="X250" t="str">
            <v>N/E</v>
          </cell>
          <cell r="Y250" t="str">
            <v>N/E</v>
          </cell>
          <cell r="Z250" t="str">
            <v>N/E</v>
          </cell>
          <cell r="AA250" t="str">
            <v>N/E</v>
          </cell>
          <cell r="AB250" t="str">
            <v>N/E</v>
          </cell>
          <cell r="AC250" t="str">
            <v>N/E</v>
          </cell>
          <cell r="AD250" t="str">
            <v>N/E</v>
          </cell>
          <cell r="AE250" t="str">
            <v>N/E</v>
          </cell>
          <cell r="AF250" t="str">
            <v>N/E</v>
          </cell>
          <cell r="AG250" t="str">
            <v>N/E</v>
          </cell>
          <cell r="AH250" t="str">
            <v>N/E</v>
          </cell>
          <cell r="AI250" t="str">
            <v>N/E</v>
          </cell>
          <cell r="AJ250" t="str">
            <v>N/E</v>
          </cell>
          <cell r="AK250" t="str">
            <v>N/E</v>
          </cell>
          <cell r="AL250" t="str">
            <v>N/E</v>
          </cell>
          <cell r="AM250" t="str">
            <v>N/E</v>
          </cell>
          <cell r="AN250" t="str">
            <v>N/E</v>
          </cell>
        </row>
        <row r="251">
          <cell r="A251">
            <v>34243</v>
          </cell>
          <cell r="B251" t="str">
            <v>N/E</v>
          </cell>
          <cell r="C251" t="str">
            <v>N/E</v>
          </cell>
          <cell r="D251" t="str">
            <v>N/E</v>
          </cell>
          <cell r="E251" t="str">
            <v>N/E</v>
          </cell>
          <cell r="F251" t="str">
            <v>N/E</v>
          </cell>
          <cell r="G251" t="str">
            <v>N/E</v>
          </cell>
          <cell r="H251" t="str">
            <v>N/E</v>
          </cell>
          <cell r="I251" t="str">
            <v>N/E</v>
          </cell>
          <cell r="J251" t="str">
            <v>N/E</v>
          </cell>
          <cell r="K251" t="str">
            <v>N/E</v>
          </cell>
          <cell r="L251" t="str">
            <v>N/E</v>
          </cell>
          <cell r="M251" t="str">
            <v>N/E</v>
          </cell>
          <cell r="N251" t="str">
            <v>N/E</v>
          </cell>
          <cell r="O251" t="str">
            <v>N/E</v>
          </cell>
          <cell r="P251" t="str">
            <v>N/E</v>
          </cell>
          <cell r="Q251" t="str">
            <v>N/E</v>
          </cell>
          <cell r="R251" t="str">
            <v>N/E</v>
          </cell>
          <cell r="S251" t="str">
            <v>N/E</v>
          </cell>
          <cell r="T251" t="str">
            <v>N/E</v>
          </cell>
          <cell r="U251" t="str">
            <v>N/E</v>
          </cell>
          <cell r="V251" t="str">
            <v>N/E</v>
          </cell>
          <cell r="W251" t="str">
            <v>N/E</v>
          </cell>
          <cell r="X251" t="str">
            <v>N/E</v>
          </cell>
          <cell r="Y251" t="str">
            <v>N/E</v>
          </cell>
          <cell r="Z251" t="str">
            <v>N/E</v>
          </cell>
          <cell r="AA251" t="str">
            <v>N/E</v>
          </cell>
          <cell r="AB251" t="str">
            <v>N/E</v>
          </cell>
          <cell r="AC251" t="str">
            <v>N/E</v>
          </cell>
          <cell r="AD251" t="str">
            <v>N/E</v>
          </cell>
          <cell r="AE251" t="str">
            <v>N/E</v>
          </cell>
          <cell r="AF251" t="str">
            <v>N/E</v>
          </cell>
          <cell r="AG251" t="str">
            <v>N/E</v>
          </cell>
          <cell r="AH251" t="str">
            <v>N/E</v>
          </cell>
          <cell r="AI251" t="str">
            <v>N/E</v>
          </cell>
          <cell r="AJ251" t="str">
            <v>N/E</v>
          </cell>
          <cell r="AK251" t="str">
            <v>N/E</v>
          </cell>
          <cell r="AL251" t="str">
            <v>N/E</v>
          </cell>
          <cell r="AM251" t="str">
            <v>N/E</v>
          </cell>
          <cell r="AN251" t="str">
            <v>N/E</v>
          </cell>
        </row>
        <row r="252">
          <cell r="A252">
            <v>34274</v>
          </cell>
          <cell r="B252" t="str">
            <v>N/E</v>
          </cell>
          <cell r="C252" t="str">
            <v>N/E</v>
          </cell>
          <cell r="D252" t="str">
            <v>N/E</v>
          </cell>
          <cell r="E252" t="str">
            <v>N/E</v>
          </cell>
          <cell r="F252" t="str">
            <v>N/E</v>
          </cell>
          <cell r="G252" t="str">
            <v>N/E</v>
          </cell>
          <cell r="H252" t="str">
            <v>N/E</v>
          </cell>
          <cell r="I252" t="str">
            <v>N/E</v>
          </cell>
          <cell r="J252" t="str">
            <v>N/E</v>
          </cell>
          <cell r="K252" t="str">
            <v>N/E</v>
          </cell>
          <cell r="L252" t="str">
            <v>N/E</v>
          </cell>
          <cell r="M252" t="str">
            <v>N/E</v>
          </cell>
          <cell r="N252" t="str">
            <v>N/E</v>
          </cell>
          <cell r="O252" t="str">
            <v>N/E</v>
          </cell>
          <cell r="P252" t="str">
            <v>N/E</v>
          </cell>
          <cell r="Q252" t="str">
            <v>N/E</v>
          </cell>
          <cell r="R252" t="str">
            <v>N/E</v>
          </cell>
          <cell r="S252" t="str">
            <v>N/E</v>
          </cell>
          <cell r="T252" t="str">
            <v>N/E</v>
          </cell>
          <cell r="U252" t="str">
            <v>N/E</v>
          </cell>
          <cell r="V252" t="str">
            <v>N/E</v>
          </cell>
          <cell r="W252" t="str">
            <v>N/E</v>
          </cell>
          <cell r="X252" t="str">
            <v>N/E</v>
          </cell>
          <cell r="Y252" t="str">
            <v>N/E</v>
          </cell>
          <cell r="Z252" t="str">
            <v>N/E</v>
          </cell>
          <cell r="AA252" t="str">
            <v>N/E</v>
          </cell>
          <cell r="AB252" t="str">
            <v>N/E</v>
          </cell>
          <cell r="AC252" t="str">
            <v>N/E</v>
          </cell>
          <cell r="AD252" t="str">
            <v>N/E</v>
          </cell>
          <cell r="AE252" t="str">
            <v>N/E</v>
          </cell>
          <cell r="AF252" t="str">
            <v>N/E</v>
          </cell>
          <cell r="AG252" t="str">
            <v>N/E</v>
          </cell>
          <cell r="AH252" t="str">
            <v>N/E</v>
          </cell>
          <cell r="AI252" t="str">
            <v>N/E</v>
          </cell>
          <cell r="AJ252" t="str">
            <v>N/E</v>
          </cell>
          <cell r="AK252" t="str">
            <v>N/E</v>
          </cell>
          <cell r="AL252" t="str">
            <v>N/E</v>
          </cell>
          <cell r="AM252" t="str">
            <v>N/E</v>
          </cell>
          <cell r="AN252" t="str">
            <v>N/E</v>
          </cell>
        </row>
        <row r="253">
          <cell r="A253">
            <v>34304</v>
          </cell>
          <cell r="B253">
            <v>13652</v>
          </cell>
          <cell r="C253">
            <v>11999</v>
          </cell>
          <cell r="D253">
            <v>280</v>
          </cell>
          <cell r="E253">
            <v>685</v>
          </cell>
          <cell r="F253">
            <v>2313</v>
          </cell>
          <cell r="G253">
            <v>172</v>
          </cell>
          <cell r="H253">
            <v>5</v>
          </cell>
          <cell r="I253">
            <v>260</v>
          </cell>
          <cell r="J253">
            <v>1416</v>
          </cell>
          <cell r="K253">
            <v>270</v>
          </cell>
          <cell r="L253">
            <v>191</v>
          </cell>
          <cell r="M253">
            <v>68687</v>
          </cell>
          <cell r="N253">
            <v>12967</v>
          </cell>
          <cell r="O253">
            <v>9154</v>
          </cell>
          <cell r="P253">
            <v>1937</v>
          </cell>
          <cell r="Q253">
            <v>3255</v>
          </cell>
          <cell r="R253">
            <v>8432</v>
          </cell>
          <cell r="S253">
            <v>7859</v>
          </cell>
          <cell r="T253">
            <v>4829</v>
          </cell>
          <cell r="U253">
            <v>15298</v>
          </cell>
          <cell r="V253">
            <v>4958</v>
          </cell>
          <cell r="W253">
            <v>27615</v>
          </cell>
          <cell r="X253">
            <v>27615</v>
          </cell>
          <cell r="Y253">
            <v>17940</v>
          </cell>
          <cell r="Z253">
            <v>7170</v>
          </cell>
          <cell r="AA253">
            <v>2225</v>
          </cell>
          <cell r="AB253">
            <v>238</v>
          </cell>
          <cell r="AC253">
            <v>42</v>
          </cell>
          <cell r="AD253" t="str">
            <v>N/E</v>
          </cell>
          <cell r="AE253">
            <v>127405</v>
          </cell>
          <cell r="AF253">
            <v>81641</v>
          </cell>
          <cell r="AG253">
            <v>11501</v>
          </cell>
          <cell r="AH253">
            <v>5117</v>
          </cell>
          <cell r="AI253">
            <v>14429</v>
          </cell>
          <cell r="AJ253">
            <v>2481</v>
          </cell>
          <cell r="AK253" t="str">
            <v>N/E</v>
          </cell>
          <cell r="AL253">
            <v>11098</v>
          </cell>
          <cell r="AM253">
            <v>1139</v>
          </cell>
          <cell r="AN253">
            <v>5103</v>
          </cell>
        </row>
        <row r="254">
          <cell r="A254">
            <v>34335</v>
          </cell>
          <cell r="B254" t="str">
            <v>N/E</v>
          </cell>
          <cell r="C254" t="str">
            <v>N/E</v>
          </cell>
          <cell r="D254" t="str">
            <v>N/E</v>
          </cell>
          <cell r="E254" t="str">
            <v>N/E</v>
          </cell>
          <cell r="F254" t="str">
            <v>N/E</v>
          </cell>
          <cell r="G254" t="str">
            <v>N/E</v>
          </cell>
          <cell r="H254" t="str">
            <v>N/E</v>
          </cell>
          <cell r="I254" t="str">
            <v>N/E</v>
          </cell>
          <cell r="J254" t="str">
            <v>N/E</v>
          </cell>
          <cell r="K254" t="str">
            <v>N/E</v>
          </cell>
          <cell r="L254" t="str">
            <v>N/E</v>
          </cell>
          <cell r="M254" t="str">
            <v>N/E</v>
          </cell>
          <cell r="N254" t="str">
            <v>N/E</v>
          </cell>
          <cell r="O254" t="str">
            <v>N/E</v>
          </cell>
          <cell r="P254" t="str">
            <v>N/E</v>
          </cell>
          <cell r="Q254" t="str">
            <v>N/E</v>
          </cell>
          <cell r="R254" t="str">
            <v>N/E</v>
          </cell>
          <cell r="S254" t="str">
            <v>N/E</v>
          </cell>
          <cell r="T254" t="str">
            <v>N/E</v>
          </cell>
          <cell r="U254" t="str">
            <v>N/E</v>
          </cell>
          <cell r="V254" t="str">
            <v>N/E</v>
          </cell>
          <cell r="W254" t="str">
            <v>N/E</v>
          </cell>
          <cell r="X254" t="str">
            <v>N/E</v>
          </cell>
          <cell r="Y254" t="str">
            <v>N/E</v>
          </cell>
          <cell r="Z254" t="str">
            <v>N/E</v>
          </cell>
          <cell r="AA254" t="str">
            <v>N/E</v>
          </cell>
          <cell r="AB254" t="str">
            <v>N/E</v>
          </cell>
          <cell r="AC254" t="str">
            <v>N/E</v>
          </cell>
          <cell r="AD254" t="str">
            <v>N/E</v>
          </cell>
          <cell r="AE254" t="str">
            <v>N/E</v>
          </cell>
          <cell r="AF254" t="str">
            <v>N/E</v>
          </cell>
          <cell r="AG254" t="str">
            <v>N/E</v>
          </cell>
          <cell r="AH254" t="str">
            <v>N/E</v>
          </cell>
          <cell r="AI254" t="str">
            <v>N/E</v>
          </cell>
          <cell r="AJ254" t="str">
            <v>N/E</v>
          </cell>
          <cell r="AK254" t="str">
            <v>N/E</v>
          </cell>
          <cell r="AL254" t="str">
            <v>N/E</v>
          </cell>
          <cell r="AM254" t="str">
            <v>N/E</v>
          </cell>
          <cell r="AN254" t="str">
            <v>N/E</v>
          </cell>
        </row>
        <row r="255">
          <cell r="A255">
            <v>34366</v>
          </cell>
          <cell r="B255" t="str">
            <v>N/E</v>
          </cell>
          <cell r="C255" t="str">
            <v>N/E</v>
          </cell>
          <cell r="D255" t="str">
            <v>N/E</v>
          </cell>
          <cell r="E255" t="str">
            <v>N/E</v>
          </cell>
          <cell r="F255" t="str">
            <v>N/E</v>
          </cell>
          <cell r="G255" t="str">
            <v>N/E</v>
          </cell>
          <cell r="H255" t="str">
            <v>N/E</v>
          </cell>
          <cell r="I255" t="str">
            <v>N/E</v>
          </cell>
          <cell r="J255" t="str">
            <v>N/E</v>
          </cell>
          <cell r="K255" t="str">
            <v>N/E</v>
          </cell>
          <cell r="L255" t="str">
            <v>N/E</v>
          </cell>
          <cell r="M255" t="str">
            <v>N/E</v>
          </cell>
          <cell r="N255" t="str">
            <v>N/E</v>
          </cell>
          <cell r="O255" t="str">
            <v>N/E</v>
          </cell>
          <cell r="P255" t="str">
            <v>N/E</v>
          </cell>
          <cell r="Q255" t="str">
            <v>N/E</v>
          </cell>
          <cell r="R255" t="str">
            <v>N/E</v>
          </cell>
          <cell r="S255" t="str">
            <v>N/E</v>
          </cell>
          <cell r="T255" t="str">
            <v>N/E</v>
          </cell>
          <cell r="U255" t="str">
            <v>N/E</v>
          </cell>
          <cell r="V255" t="str">
            <v>N/E</v>
          </cell>
          <cell r="W255" t="str">
            <v>N/E</v>
          </cell>
          <cell r="X255" t="str">
            <v>N/E</v>
          </cell>
          <cell r="Y255" t="str">
            <v>N/E</v>
          </cell>
          <cell r="Z255" t="str">
            <v>N/E</v>
          </cell>
          <cell r="AA255" t="str">
            <v>N/E</v>
          </cell>
          <cell r="AB255" t="str">
            <v>N/E</v>
          </cell>
          <cell r="AC255" t="str">
            <v>N/E</v>
          </cell>
          <cell r="AD255" t="str">
            <v>N/E</v>
          </cell>
          <cell r="AE255" t="str">
            <v>N/E</v>
          </cell>
          <cell r="AF255" t="str">
            <v>N/E</v>
          </cell>
          <cell r="AG255" t="str">
            <v>N/E</v>
          </cell>
          <cell r="AH255" t="str">
            <v>N/E</v>
          </cell>
          <cell r="AI255" t="str">
            <v>N/E</v>
          </cell>
          <cell r="AJ255" t="str">
            <v>N/E</v>
          </cell>
          <cell r="AK255" t="str">
            <v>N/E</v>
          </cell>
          <cell r="AL255" t="str">
            <v>N/E</v>
          </cell>
          <cell r="AM255" t="str">
            <v>N/E</v>
          </cell>
          <cell r="AN255" t="str">
            <v>N/E</v>
          </cell>
        </row>
        <row r="256">
          <cell r="A256">
            <v>34394</v>
          </cell>
          <cell r="B256" t="str">
            <v>N/E</v>
          </cell>
          <cell r="C256" t="str">
            <v>N/E</v>
          </cell>
          <cell r="D256" t="str">
            <v>N/E</v>
          </cell>
          <cell r="E256" t="str">
            <v>N/E</v>
          </cell>
          <cell r="F256" t="str">
            <v>N/E</v>
          </cell>
          <cell r="G256" t="str">
            <v>N/E</v>
          </cell>
          <cell r="H256" t="str">
            <v>N/E</v>
          </cell>
          <cell r="I256" t="str">
            <v>N/E</v>
          </cell>
          <cell r="J256" t="str">
            <v>N/E</v>
          </cell>
          <cell r="K256" t="str">
            <v>N/E</v>
          </cell>
          <cell r="L256" t="str">
            <v>N/E</v>
          </cell>
          <cell r="M256" t="str">
            <v>N/E</v>
          </cell>
          <cell r="N256" t="str">
            <v>N/E</v>
          </cell>
          <cell r="O256" t="str">
            <v>N/E</v>
          </cell>
          <cell r="P256" t="str">
            <v>N/E</v>
          </cell>
          <cell r="Q256" t="str">
            <v>N/E</v>
          </cell>
          <cell r="R256" t="str">
            <v>N/E</v>
          </cell>
          <cell r="S256" t="str">
            <v>N/E</v>
          </cell>
          <cell r="T256" t="str">
            <v>N/E</v>
          </cell>
          <cell r="U256" t="str">
            <v>N/E</v>
          </cell>
          <cell r="V256" t="str">
            <v>N/E</v>
          </cell>
          <cell r="W256" t="str">
            <v>N/E</v>
          </cell>
          <cell r="X256" t="str">
            <v>N/E</v>
          </cell>
          <cell r="Y256" t="str">
            <v>N/E</v>
          </cell>
          <cell r="Z256" t="str">
            <v>N/E</v>
          </cell>
          <cell r="AA256" t="str">
            <v>N/E</v>
          </cell>
          <cell r="AB256" t="str">
            <v>N/E</v>
          </cell>
          <cell r="AC256" t="str">
            <v>N/E</v>
          </cell>
          <cell r="AD256" t="str">
            <v>N/E</v>
          </cell>
          <cell r="AE256" t="str">
            <v>N/E</v>
          </cell>
          <cell r="AF256" t="str">
            <v>N/E</v>
          </cell>
          <cell r="AG256" t="str">
            <v>N/E</v>
          </cell>
          <cell r="AH256" t="str">
            <v>N/E</v>
          </cell>
          <cell r="AI256" t="str">
            <v>N/E</v>
          </cell>
          <cell r="AJ256" t="str">
            <v>N/E</v>
          </cell>
          <cell r="AK256" t="str">
            <v>N/E</v>
          </cell>
          <cell r="AL256" t="str">
            <v>N/E</v>
          </cell>
          <cell r="AM256" t="str">
            <v>N/E</v>
          </cell>
          <cell r="AN256" t="str">
            <v>N/E</v>
          </cell>
        </row>
        <row r="257">
          <cell r="A257">
            <v>34425</v>
          </cell>
          <cell r="B257" t="str">
            <v>N/E</v>
          </cell>
          <cell r="C257" t="str">
            <v>N/E</v>
          </cell>
          <cell r="D257" t="str">
            <v>N/E</v>
          </cell>
          <cell r="E257" t="str">
            <v>N/E</v>
          </cell>
          <cell r="F257" t="str">
            <v>N/E</v>
          </cell>
          <cell r="G257" t="str">
            <v>N/E</v>
          </cell>
          <cell r="H257" t="str">
            <v>N/E</v>
          </cell>
          <cell r="I257" t="str">
            <v>N/E</v>
          </cell>
          <cell r="J257" t="str">
            <v>N/E</v>
          </cell>
          <cell r="K257" t="str">
            <v>N/E</v>
          </cell>
          <cell r="L257" t="str">
            <v>N/E</v>
          </cell>
          <cell r="M257" t="str">
            <v>N/E</v>
          </cell>
          <cell r="N257" t="str">
            <v>N/E</v>
          </cell>
          <cell r="O257" t="str">
            <v>N/E</v>
          </cell>
          <cell r="P257" t="str">
            <v>N/E</v>
          </cell>
          <cell r="Q257" t="str">
            <v>N/E</v>
          </cell>
          <cell r="R257" t="str">
            <v>N/E</v>
          </cell>
          <cell r="S257" t="str">
            <v>N/E</v>
          </cell>
          <cell r="T257" t="str">
            <v>N/E</v>
          </cell>
          <cell r="U257" t="str">
            <v>N/E</v>
          </cell>
          <cell r="V257" t="str">
            <v>N/E</v>
          </cell>
          <cell r="W257" t="str">
            <v>N/E</v>
          </cell>
          <cell r="X257" t="str">
            <v>N/E</v>
          </cell>
          <cell r="Y257" t="str">
            <v>N/E</v>
          </cell>
          <cell r="Z257" t="str">
            <v>N/E</v>
          </cell>
          <cell r="AA257" t="str">
            <v>N/E</v>
          </cell>
          <cell r="AB257" t="str">
            <v>N/E</v>
          </cell>
          <cell r="AC257" t="str">
            <v>N/E</v>
          </cell>
          <cell r="AD257" t="str">
            <v>N/E</v>
          </cell>
          <cell r="AE257" t="str">
            <v>N/E</v>
          </cell>
          <cell r="AF257" t="str">
            <v>N/E</v>
          </cell>
          <cell r="AG257" t="str">
            <v>N/E</v>
          </cell>
          <cell r="AH257" t="str">
            <v>N/E</v>
          </cell>
          <cell r="AI257" t="str">
            <v>N/E</v>
          </cell>
          <cell r="AJ257" t="str">
            <v>N/E</v>
          </cell>
          <cell r="AK257" t="str">
            <v>N/E</v>
          </cell>
          <cell r="AL257" t="str">
            <v>N/E</v>
          </cell>
          <cell r="AM257" t="str">
            <v>N/E</v>
          </cell>
          <cell r="AN257" t="str">
            <v>N/E</v>
          </cell>
        </row>
        <row r="258">
          <cell r="A258">
            <v>34455</v>
          </cell>
          <cell r="B258" t="str">
            <v>N/E</v>
          </cell>
          <cell r="C258" t="str">
            <v>N/E</v>
          </cell>
          <cell r="D258" t="str">
            <v>N/E</v>
          </cell>
          <cell r="E258" t="str">
            <v>N/E</v>
          </cell>
          <cell r="F258" t="str">
            <v>N/E</v>
          </cell>
          <cell r="G258" t="str">
            <v>N/E</v>
          </cell>
          <cell r="H258" t="str">
            <v>N/E</v>
          </cell>
          <cell r="I258" t="str">
            <v>N/E</v>
          </cell>
          <cell r="J258" t="str">
            <v>N/E</v>
          </cell>
          <cell r="K258" t="str">
            <v>N/E</v>
          </cell>
          <cell r="L258" t="str">
            <v>N/E</v>
          </cell>
          <cell r="M258" t="str">
            <v>N/E</v>
          </cell>
          <cell r="N258" t="str">
            <v>N/E</v>
          </cell>
          <cell r="O258" t="str">
            <v>N/E</v>
          </cell>
          <cell r="P258" t="str">
            <v>N/E</v>
          </cell>
          <cell r="Q258" t="str">
            <v>N/E</v>
          </cell>
          <cell r="R258" t="str">
            <v>N/E</v>
          </cell>
          <cell r="S258" t="str">
            <v>N/E</v>
          </cell>
          <cell r="T258" t="str">
            <v>N/E</v>
          </cell>
          <cell r="U258" t="str">
            <v>N/E</v>
          </cell>
          <cell r="V258" t="str">
            <v>N/E</v>
          </cell>
          <cell r="W258" t="str">
            <v>N/E</v>
          </cell>
          <cell r="X258" t="str">
            <v>N/E</v>
          </cell>
          <cell r="Y258" t="str">
            <v>N/E</v>
          </cell>
          <cell r="Z258" t="str">
            <v>N/E</v>
          </cell>
          <cell r="AA258" t="str">
            <v>N/E</v>
          </cell>
          <cell r="AB258" t="str">
            <v>N/E</v>
          </cell>
          <cell r="AC258" t="str">
            <v>N/E</v>
          </cell>
          <cell r="AD258" t="str">
            <v>N/E</v>
          </cell>
          <cell r="AE258" t="str">
            <v>N/E</v>
          </cell>
          <cell r="AF258" t="str">
            <v>N/E</v>
          </cell>
          <cell r="AG258" t="str">
            <v>N/E</v>
          </cell>
          <cell r="AH258" t="str">
            <v>N/E</v>
          </cell>
          <cell r="AI258" t="str">
            <v>N/E</v>
          </cell>
          <cell r="AJ258" t="str">
            <v>N/E</v>
          </cell>
          <cell r="AK258" t="str">
            <v>N/E</v>
          </cell>
          <cell r="AL258" t="str">
            <v>N/E</v>
          </cell>
          <cell r="AM258" t="str">
            <v>N/E</v>
          </cell>
          <cell r="AN258" t="str">
            <v>N/E</v>
          </cell>
        </row>
        <row r="259">
          <cell r="A259">
            <v>34486</v>
          </cell>
          <cell r="B259" t="str">
            <v>N/E</v>
          </cell>
          <cell r="C259" t="str">
            <v>N/E</v>
          </cell>
          <cell r="D259" t="str">
            <v>N/E</v>
          </cell>
          <cell r="E259" t="str">
            <v>N/E</v>
          </cell>
          <cell r="F259" t="str">
            <v>N/E</v>
          </cell>
          <cell r="G259" t="str">
            <v>N/E</v>
          </cell>
          <cell r="H259" t="str">
            <v>N/E</v>
          </cell>
          <cell r="I259" t="str">
            <v>N/E</v>
          </cell>
          <cell r="J259" t="str">
            <v>N/E</v>
          </cell>
          <cell r="K259" t="str">
            <v>N/E</v>
          </cell>
          <cell r="L259" t="str">
            <v>N/E</v>
          </cell>
          <cell r="M259" t="str">
            <v>N/E</v>
          </cell>
          <cell r="N259" t="str">
            <v>N/E</v>
          </cell>
          <cell r="O259" t="str">
            <v>N/E</v>
          </cell>
          <cell r="P259" t="str">
            <v>N/E</v>
          </cell>
          <cell r="Q259" t="str">
            <v>N/E</v>
          </cell>
          <cell r="R259" t="str">
            <v>N/E</v>
          </cell>
          <cell r="S259" t="str">
            <v>N/E</v>
          </cell>
          <cell r="T259" t="str">
            <v>N/E</v>
          </cell>
          <cell r="U259" t="str">
            <v>N/E</v>
          </cell>
          <cell r="V259" t="str">
            <v>N/E</v>
          </cell>
          <cell r="W259" t="str">
            <v>N/E</v>
          </cell>
          <cell r="X259" t="str">
            <v>N/E</v>
          </cell>
          <cell r="Y259" t="str">
            <v>N/E</v>
          </cell>
          <cell r="Z259" t="str">
            <v>N/E</v>
          </cell>
          <cell r="AA259" t="str">
            <v>N/E</v>
          </cell>
          <cell r="AB259" t="str">
            <v>N/E</v>
          </cell>
          <cell r="AC259" t="str">
            <v>N/E</v>
          </cell>
          <cell r="AD259" t="str">
            <v>N/E</v>
          </cell>
          <cell r="AE259" t="str">
            <v>N/E</v>
          </cell>
          <cell r="AF259" t="str">
            <v>N/E</v>
          </cell>
          <cell r="AG259" t="str">
            <v>N/E</v>
          </cell>
          <cell r="AH259" t="str">
            <v>N/E</v>
          </cell>
          <cell r="AI259" t="str">
            <v>N/E</v>
          </cell>
          <cell r="AJ259" t="str">
            <v>N/E</v>
          </cell>
          <cell r="AK259" t="str">
            <v>N/E</v>
          </cell>
          <cell r="AL259" t="str">
            <v>N/E</v>
          </cell>
          <cell r="AM259" t="str">
            <v>N/E</v>
          </cell>
          <cell r="AN259" t="str">
            <v>N/E</v>
          </cell>
        </row>
        <row r="260">
          <cell r="A260">
            <v>34516</v>
          </cell>
          <cell r="B260" t="str">
            <v>N/E</v>
          </cell>
          <cell r="C260" t="str">
            <v>N/E</v>
          </cell>
          <cell r="D260" t="str">
            <v>N/E</v>
          </cell>
          <cell r="E260" t="str">
            <v>N/E</v>
          </cell>
          <cell r="F260" t="str">
            <v>N/E</v>
          </cell>
          <cell r="G260" t="str">
            <v>N/E</v>
          </cell>
          <cell r="H260" t="str">
            <v>N/E</v>
          </cell>
          <cell r="I260" t="str">
            <v>N/E</v>
          </cell>
          <cell r="J260" t="str">
            <v>N/E</v>
          </cell>
          <cell r="K260" t="str">
            <v>N/E</v>
          </cell>
          <cell r="L260" t="str">
            <v>N/E</v>
          </cell>
          <cell r="M260" t="str">
            <v>N/E</v>
          </cell>
          <cell r="N260" t="str">
            <v>N/E</v>
          </cell>
          <cell r="O260" t="str">
            <v>N/E</v>
          </cell>
          <cell r="P260" t="str">
            <v>N/E</v>
          </cell>
          <cell r="Q260" t="str">
            <v>N/E</v>
          </cell>
          <cell r="R260" t="str">
            <v>N/E</v>
          </cell>
          <cell r="S260" t="str">
            <v>N/E</v>
          </cell>
          <cell r="T260" t="str">
            <v>N/E</v>
          </cell>
          <cell r="U260" t="str">
            <v>N/E</v>
          </cell>
          <cell r="V260" t="str">
            <v>N/E</v>
          </cell>
          <cell r="W260" t="str">
            <v>N/E</v>
          </cell>
          <cell r="X260" t="str">
            <v>N/E</v>
          </cell>
          <cell r="Y260" t="str">
            <v>N/E</v>
          </cell>
          <cell r="Z260" t="str">
            <v>N/E</v>
          </cell>
          <cell r="AA260" t="str">
            <v>N/E</v>
          </cell>
          <cell r="AB260" t="str">
            <v>N/E</v>
          </cell>
          <cell r="AC260" t="str">
            <v>N/E</v>
          </cell>
          <cell r="AD260" t="str">
            <v>N/E</v>
          </cell>
          <cell r="AE260" t="str">
            <v>N/E</v>
          </cell>
          <cell r="AF260" t="str">
            <v>N/E</v>
          </cell>
          <cell r="AG260" t="str">
            <v>N/E</v>
          </cell>
          <cell r="AH260" t="str">
            <v>N/E</v>
          </cell>
          <cell r="AI260" t="str">
            <v>N/E</v>
          </cell>
          <cell r="AJ260" t="str">
            <v>N/E</v>
          </cell>
          <cell r="AK260" t="str">
            <v>N/E</v>
          </cell>
          <cell r="AL260" t="str">
            <v>N/E</v>
          </cell>
          <cell r="AM260" t="str">
            <v>N/E</v>
          </cell>
          <cell r="AN260" t="str">
            <v>N/E</v>
          </cell>
        </row>
        <row r="261">
          <cell r="A261">
            <v>34547</v>
          </cell>
          <cell r="B261" t="str">
            <v>N/E</v>
          </cell>
          <cell r="C261" t="str">
            <v>N/E</v>
          </cell>
          <cell r="D261" t="str">
            <v>N/E</v>
          </cell>
          <cell r="E261" t="str">
            <v>N/E</v>
          </cell>
          <cell r="F261" t="str">
            <v>N/E</v>
          </cell>
          <cell r="G261" t="str">
            <v>N/E</v>
          </cell>
          <cell r="H261" t="str">
            <v>N/E</v>
          </cell>
          <cell r="I261" t="str">
            <v>N/E</v>
          </cell>
          <cell r="J261" t="str">
            <v>N/E</v>
          </cell>
          <cell r="K261" t="str">
            <v>N/E</v>
          </cell>
          <cell r="L261" t="str">
            <v>N/E</v>
          </cell>
          <cell r="M261" t="str">
            <v>N/E</v>
          </cell>
          <cell r="N261" t="str">
            <v>N/E</v>
          </cell>
          <cell r="O261" t="str">
            <v>N/E</v>
          </cell>
          <cell r="P261" t="str">
            <v>N/E</v>
          </cell>
          <cell r="Q261" t="str">
            <v>N/E</v>
          </cell>
          <cell r="R261" t="str">
            <v>N/E</v>
          </cell>
          <cell r="S261" t="str">
            <v>N/E</v>
          </cell>
          <cell r="T261" t="str">
            <v>N/E</v>
          </cell>
          <cell r="U261" t="str">
            <v>N/E</v>
          </cell>
          <cell r="V261" t="str">
            <v>N/E</v>
          </cell>
          <cell r="W261" t="str">
            <v>N/E</v>
          </cell>
          <cell r="X261" t="str">
            <v>N/E</v>
          </cell>
          <cell r="Y261" t="str">
            <v>N/E</v>
          </cell>
          <cell r="Z261" t="str">
            <v>N/E</v>
          </cell>
          <cell r="AA261" t="str">
            <v>N/E</v>
          </cell>
          <cell r="AB261" t="str">
            <v>N/E</v>
          </cell>
          <cell r="AC261" t="str">
            <v>N/E</v>
          </cell>
          <cell r="AD261" t="str">
            <v>N/E</v>
          </cell>
          <cell r="AE261" t="str">
            <v>N/E</v>
          </cell>
          <cell r="AF261" t="str">
            <v>N/E</v>
          </cell>
          <cell r="AG261" t="str">
            <v>N/E</v>
          </cell>
          <cell r="AH261" t="str">
            <v>N/E</v>
          </cell>
          <cell r="AI261" t="str">
            <v>N/E</v>
          </cell>
          <cell r="AJ261" t="str">
            <v>N/E</v>
          </cell>
          <cell r="AK261" t="str">
            <v>N/E</v>
          </cell>
          <cell r="AL261" t="str">
            <v>N/E</v>
          </cell>
          <cell r="AM261" t="str">
            <v>N/E</v>
          </cell>
          <cell r="AN261" t="str">
            <v>N/E</v>
          </cell>
        </row>
        <row r="262">
          <cell r="A262">
            <v>34578</v>
          </cell>
          <cell r="B262" t="str">
            <v>N/E</v>
          </cell>
          <cell r="C262" t="str">
            <v>N/E</v>
          </cell>
          <cell r="D262" t="str">
            <v>N/E</v>
          </cell>
          <cell r="E262" t="str">
            <v>N/E</v>
          </cell>
          <cell r="F262" t="str">
            <v>N/E</v>
          </cell>
          <cell r="G262" t="str">
            <v>N/E</v>
          </cell>
          <cell r="H262" t="str">
            <v>N/E</v>
          </cell>
          <cell r="I262" t="str">
            <v>N/E</v>
          </cell>
          <cell r="J262" t="str">
            <v>N/E</v>
          </cell>
          <cell r="K262" t="str">
            <v>N/E</v>
          </cell>
          <cell r="L262" t="str">
            <v>N/E</v>
          </cell>
          <cell r="M262" t="str">
            <v>N/E</v>
          </cell>
          <cell r="N262" t="str">
            <v>N/E</v>
          </cell>
          <cell r="O262" t="str">
            <v>N/E</v>
          </cell>
          <cell r="P262" t="str">
            <v>N/E</v>
          </cell>
          <cell r="Q262" t="str">
            <v>N/E</v>
          </cell>
          <cell r="R262" t="str">
            <v>N/E</v>
          </cell>
          <cell r="S262" t="str">
            <v>N/E</v>
          </cell>
          <cell r="T262" t="str">
            <v>N/E</v>
          </cell>
          <cell r="U262" t="str">
            <v>N/E</v>
          </cell>
          <cell r="V262" t="str">
            <v>N/E</v>
          </cell>
          <cell r="W262" t="str">
            <v>N/E</v>
          </cell>
          <cell r="X262" t="str">
            <v>N/E</v>
          </cell>
          <cell r="Y262" t="str">
            <v>N/E</v>
          </cell>
          <cell r="Z262" t="str">
            <v>N/E</v>
          </cell>
          <cell r="AA262" t="str">
            <v>N/E</v>
          </cell>
          <cell r="AB262" t="str">
            <v>N/E</v>
          </cell>
          <cell r="AC262" t="str">
            <v>N/E</v>
          </cell>
          <cell r="AD262" t="str">
            <v>N/E</v>
          </cell>
          <cell r="AE262" t="str">
            <v>N/E</v>
          </cell>
          <cell r="AF262" t="str">
            <v>N/E</v>
          </cell>
          <cell r="AG262" t="str">
            <v>N/E</v>
          </cell>
          <cell r="AH262" t="str">
            <v>N/E</v>
          </cell>
          <cell r="AI262" t="str">
            <v>N/E</v>
          </cell>
          <cell r="AJ262" t="str">
            <v>N/E</v>
          </cell>
          <cell r="AK262" t="str">
            <v>N/E</v>
          </cell>
          <cell r="AL262" t="str">
            <v>N/E</v>
          </cell>
          <cell r="AM262" t="str">
            <v>N/E</v>
          </cell>
          <cell r="AN262" t="str">
            <v>N/E</v>
          </cell>
        </row>
        <row r="263">
          <cell r="A263">
            <v>34608</v>
          </cell>
          <cell r="B263" t="str">
            <v>N/E</v>
          </cell>
          <cell r="C263" t="str">
            <v>N/E</v>
          </cell>
          <cell r="D263" t="str">
            <v>N/E</v>
          </cell>
          <cell r="E263" t="str">
            <v>N/E</v>
          </cell>
          <cell r="F263" t="str">
            <v>N/E</v>
          </cell>
          <cell r="G263" t="str">
            <v>N/E</v>
          </cell>
          <cell r="H263" t="str">
            <v>N/E</v>
          </cell>
          <cell r="I263" t="str">
            <v>N/E</v>
          </cell>
          <cell r="J263" t="str">
            <v>N/E</v>
          </cell>
          <cell r="K263" t="str">
            <v>N/E</v>
          </cell>
          <cell r="L263" t="str">
            <v>N/E</v>
          </cell>
          <cell r="M263" t="str">
            <v>N/E</v>
          </cell>
          <cell r="N263" t="str">
            <v>N/E</v>
          </cell>
          <cell r="O263" t="str">
            <v>N/E</v>
          </cell>
          <cell r="P263" t="str">
            <v>N/E</v>
          </cell>
          <cell r="Q263" t="str">
            <v>N/E</v>
          </cell>
          <cell r="R263" t="str">
            <v>N/E</v>
          </cell>
          <cell r="S263" t="str">
            <v>N/E</v>
          </cell>
          <cell r="T263" t="str">
            <v>N/E</v>
          </cell>
          <cell r="U263" t="str">
            <v>N/E</v>
          </cell>
          <cell r="V263" t="str">
            <v>N/E</v>
          </cell>
          <cell r="W263" t="str">
            <v>N/E</v>
          </cell>
          <cell r="X263" t="str">
            <v>N/E</v>
          </cell>
          <cell r="Y263" t="str">
            <v>N/E</v>
          </cell>
          <cell r="Z263" t="str">
            <v>N/E</v>
          </cell>
          <cell r="AA263" t="str">
            <v>N/E</v>
          </cell>
          <cell r="AB263" t="str">
            <v>N/E</v>
          </cell>
          <cell r="AC263" t="str">
            <v>N/E</v>
          </cell>
          <cell r="AD263" t="str">
            <v>N/E</v>
          </cell>
          <cell r="AE263" t="str">
            <v>N/E</v>
          </cell>
          <cell r="AF263" t="str">
            <v>N/E</v>
          </cell>
          <cell r="AG263" t="str">
            <v>N/E</v>
          </cell>
          <cell r="AH263" t="str">
            <v>N/E</v>
          </cell>
          <cell r="AI263" t="str">
            <v>N/E</v>
          </cell>
          <cell r="AJ263" t="str">
            <v>N/E</v>
          </cell>
          <cell r="AK263" t="str">
            <v>N/E</v>
          </cell>
          <cell r="AL263" t="str">
            <v>N/E</v>
          </cell>
          <cell r="AM263" t="str">
            <v>N/E</v>
          </cell>
          <cell r="AN263" t="str">
            <v>N/E</v>
          </cell>
        </row>
        <row r="264">
          <cell r="A264">
            <v>34639</v>
          </cell>
          <cell r="B264" t="str">
            <v>N/E</v>
          </cell>
          <cell r="C264" t="str">
            <v>N/E</v>
          </cell>
          <cell r="D264" t="str">
            <v>N/E</v>
          </cell>
          <cell r="E264" t="str">
            <v>N/E</v>
          </cell>
          <cell r="F264" t="str">
            <v>N/E</v>
          </cell>
          <cell r="G264" t="str">
            <v>N/E</v>
          </cell>
          <cell r="H264" t="str">
            <v>N/E</v>
          </cell>
          <cell r="I264" t="str">
            <v>N/E</v>
          </cell>
          <cell r="J264" t="str">
            <v>N/E</v>
          </cell>
          <cell r="K264" t="str">
            <v>N/E</v>
          </cell>
          <cell r="L264" t="str">
            <v>N/E</v>
          </cell>
          <cell r="M264" t="str">
            <v>N/E</v>
          </cell>
          <cell r="N264" t="str">
            <v>N/E</v>
          </cell>
          <cell r="O264" t="str">
            <v>N/E</v>
          </cell>
          <cell r="P264" t="str">
            <v>N/E</v>
          </cell>
          <cell r="Q264" t="str">
            <v>N/E</v>
          </cell>
          <cell r="R264" t="str">
            <v>N/E</v>
          </cell>
          <cell r="S264" t="str">
            <v>N/E</v>
          </cell>
          <cell r="T264" t="str">
            <v>N/E</v>
          </cell>
          <cell r="U264" t="str">
            <v>N/E</v>
          </cell>
          <cell r="V264" t="str">
            <v>N/E</v>
          </cell>
          <cell r="W264" t="str">
            <v>N/E</v>
          </cell>
          <cell r="X264" t="str">
            <v>N/E</v>
          </cell>
          <cell r="Y264" t="str">
            <v>N/E</v>
          </cell>
          <cell r="Z264" t="str">
            <v>N/E</v>
          </cell>
          <cell r="AA264" t="str">
            <v>N/E</v>
          </cell>
          <cell r="AB264" t="str">
            <v>N/E</v>
          </cell>
          <cell r="AC264" t="str">
            <v>N/E</v>
          </cell>
          <cell r="AD264" t="str">
            <v>N/E</v>
          </cell>
          <cell r="AE264" t="str">
            <v>N/E</v>
          </cell>
          <cell r="AF264" t="str">
            <v>N/E</v>
          </cell>
          <cell r="AG264" t="str">
            <v>N/E</v>
          </cell>
          <cell r="AH264" t="str">
            <v>N/E</v>
          </cell>
          <cell r="AI264" t="str">
            <v>N/E</v>
          </cell>
          <cell r="AJ264" t="str">
            <v>N/E</v>
          </cell>
          <cell r="AK264" t="str">
            <v>N/E</v>
          </cell>
          <cell r="AL264" t="str">
            <v>N/E</v>
          </cell>
          <cell r="AM264" t="str">
            <v>N/E</v>
          </cell>
          <cell r="AN264" t="str">
            <v>N/E</v>
          </cell>
        </row>
        <row r="265">
          <cell r="A265">
            <v>34669</v>
          </cell>
          <cell r="B265">
            <v>18381</v>
          </cell>
          <cell r="C265">
            <v>15069</v>
          </cell>
          <cell r="D265">
            <v>243</v>
          </cell>
          <cell r="E265">
            <v>1049</v>
          </cell>
          <cell r="F265">
            <v>3837</v>
          </cell>
          <cell r="G265">
            <v>185</v>
          </cell>
          <cell r="H265">
            <v>507</v>
          </cell>
          <cell r="I265">
            <v>253</v>
          </cell>
          <cell r="J265">
            <v>2371</v>
          </cell>
          <cell r="K265">
            <v>340</v>
          </cell>
          <cell r="L265">
            <v>181</v>
          </cell>
          <cell r="M265">
            <v>102206</v>
          </cell>
          <cell r="N265">
            <v>21371</v>
          </cell>
          <cell r="O265">
            <v>14398</v>
          </cell>
          <cell r="P265">
            <v>2891</v>
          </cell>
          <cell r="Q265">
            <v>3699</v>
          </cell>
          <cell r="R265">
            <v>14736</v>
          </cell>
          <cell r="S265">
            <v>7972</v>
          </cell>
          <cell r="T265">
            <v>8714</v>
          </cell>
          <cell r="U265">
            <v>18233</v>
          </cell>
          <cell r="V265">
            <v>10192</v>
          </cell>
          <cell r="W265">
            <v>42470</v>
          </cell>
          <cell r="X265">
            <v>42470</v>
          </cell>
          <cell r="Y265">
            <v>27843</v>
          </cell>
          <cell r="Z265">
            <v>11019</v>
          </cell>
          <cell r="AA265">
            <v>3217</v>
          </cell>
          <cell r="AB265">
            <v>297</v>
          </cell>
          <cell r="AC265">
            <v>94</v>
          </cell>
          <cell r="AD265" t="str">
            <v>N/E</v>
          </cell>
          <cell r="AE265">
            <v>193203.3</v>
          </cell>
          <cell r="AF265">
            <v>117925</v>
          </cell>
          <cell r="AG265">
            <v>16892</v>
          </cell>
          <cell r="AH265">
            <v>7026</v>
          </cell>
          <cell r="AI265">
            <v>18002</v>
          </cell>
          <cell r="AJ265">
            <v>11198</v>
          </cell>
          <cell r="AK265">
            <v>152.30000000000001</v>
          </cell>
          <cell r="AL265">
            <v>21221</v>
          </cell>
          <cell r="AM265">
            <v>787</v>
          </cell>
          <cell r="AN265">
            <v>430.7</v>
          </cell>
        </row>
        <row r="266">
          <cell r="A266">
            <v>34700</v>
          </cell>
          <cell r="B266">
            <v>18792</v>
          </cell>
          <cell r="C266">
            <v>15068</v>
          </cell>
          <cell r="D266">
            <v>254</v>
          </cell>
          <cell r="E266">
            <v>1125</v>
          </cell>
          <cell r="F266">
            <v>3981</v>
          </cell>
          <cell r="G266">
            <v>255</v>
          </cell>
          <cell r="H266">
            <v>509</v>
          </cell>
          <cell r="I266">
            <v>412</v>
          </cell>
          <cell r="J266">
            <v>2235</v>
          </cell>
          <cell r="K266">
            <v>366</v>
          </cell>
          <cell r="L266">
            <v>204</v>
          </cell>
          <cell r="M266">
            <v>105136</v>
          </cell>
          <cell r="N266">
            <v>23222</v>
          </cell>
          <cell r="O266">
            <v>15209</v>
          </cell>
          <cell r="P266">
            <v>3135</v>
          </cell>
          <cell r="Q266">
            <v>3797</v>
          </cell>
          <cell r="R266">
            <v>16235</v>
          </cell>
          <cell r="S266">
            <v>8262</v>
          </cell>
          <cell r="T266">
            <v>10626</v>
          </cell>
          <cell r="U266">
            <v>18390</v>
          </cell>
          <cell r="V266">
            <v>6260</v>
          </cell>
          <cell r="W266">
            <v>43897.8</v>
          </cell>
          <cell r="X266">
            <v>43897.8</v>
          </cell>
          <cell r="Y266">
            <v>29192.799999999999</v>
          </cell>
          <cell r="Z266">
            <v>11368</v>
          </cell>
          <cell r="AA266">
            <v>2980</v>
          </cell>
          <cell r="AB266">
            <v>253</v>
          </cell>
          <cell r="AC266">
            <v>104</v>
          </cell>
          <cell r="AD266" t="str">
            <v>N/E</v>
          </cell>
          <cell r="AE266">
            <v>191091.7</v>
          </cell>
          <cell r="AF266">
            <v>119844</v>
          </cell>
          <cell r="AG266">
            <v>16397</v>
          </cell>
          <cell r="AH266">
            <v>7664</v>
          </cell>
          <cell r="AI266">
            <v>19126</v>
          </cell>
          <cell r="AJ266">
            <v>12507</v>
          </cell>
          <cell r="AK266">
            <v>276.7</v>
          </cell>
          <cell r="AL266">
            <v>14383</v>
          </cell>
          <cell r="AM266">
            <v>894</v>
          </cell>
          <cell r="AN266">
            <v>120.5</v>
          </cell>
        </row>
        <row r="267">
          <cell r="A267">
            <v>34731</v>
          </cell>
          <cell r="B267">
            <v>16474</v>
          </cell>
          <cell r="C267">
            <v>14489</v>
          </cell>
          <cell r="D267">
            <v>246</v>
          </cell>
          <cell r="E267">
            <v>1117</v>
          </cell>
          <cell r="F267">
            <v>3757</v>
          </cell>
          <cell r="G267">
            <v>240</v>
          </cell>
          <cell r="H267">
            <v>472</v>
          </cell>
          <cell r="I267">
            <v>483</v>
          </cell>
          <cell r="J267">
            <v>2046</v>
          </cell>
          <cell r="K267">
            <v>319</v>
          </cell>
          <cell r="L267">
            <v>197</v>
          </cell>
          <cell r="M267">
            <v>101695</v>
          </cell>
          <cell r="N267">
            <v>21363</v>
          </cell>
          <cell r="O267">
            <v>14835</v>
          </cell>
          <cell r="P267">
            <v>3226</v>
          </cell>
          <cell r="Q267">
            <v>3974</v>
          </cell>
          <cell r="R267">
            <v>16785</v>
          </cell>
          <cell r="S267">
            <v>7795</v>
          </cell>
          <cell r="T267">
            <v>11011</v>
          </cell>
          <cell r="U267">
            <v>18405</v>
          </cell>
          <cell r="V267">
            <v>4301</v>
          </cell>
          <cell r="W267">
            <v>45575</v>
          </cell>
          <cell r="X267">
            <v>45575</v>
          </cell>
          <cell r="Y267">
            <v>30352</v>
          </cell>
          <cell r="Z267">
            <v>11564</v>
          </cell>
          <cell r="AA267">
            <v>3313</v>
          </cell>
          <cell r="AB267">
            <v>269</v>
          </cell>
          <cell r="AC267">
            <v>77</v>
          </cell>
          <cell r="AD267" t="str">
            <v>N/E</v>
          </cell>
          <cell r="AE267">
            <v>193651.1</v>
          </cell>
          <cell r="AF267">
            <v>125733</v>
          </cell>
          <cell r="AG267">
            <v>16556</v>
          </cell>
          <cell r="AH267">
            <v>7671</v>
          </cell>
          <cell r="AI267">
            <v>18797</v>
          </cell>
          <cell r="AJ267">
            <v>11558</v>
          </cell>
          <cell r="AK267">
            <v>221.1</v>
          </cell>
          <cell r="AL267">
            <v>12213</v>
          </cell>
          <cell r="AM267">
            <v>902</v>
          </cell>
          <cell r="AN267">
            <v>59.9</v>
          </cell>
        </row>
        <row r="268">
          <cell r="A268">
            <v>34759</v>
          </cell>
          <cell r="B268">
            <v>17630</v>
          </cell>
          <cell r="C268">
            <v>14732</v>
          </cell>
          <cell r="D268">
            <v>291</v>
          </cell>
          <cell r="E268">
            <v>1183</v>
          </cell>
          <cell r="F268">
            <v>3558</v>
          </cell>
          <cell r="G268">
            <v>279</v>
          </cell>
          <cell r="H268">
            <v>548</v>
          </cell>
          <cell r="I268">
            <v>435</v>
          </cell>
          <cell r="J268">
            <v>1749</v>
          </cell>
          <cell r="K268">
            <v>319</v>
          </cell>
          <cell r="L268">
            <v>227</v>
          </cell>
          <cell r="M268">
            <v>110135</v>
          </cell>
          <cell r="N268">
            <v>23739</v>
          </cell>
          <cell r="O268">
            <v>16684</v>
          </cell>
          <cell r="P268">
            <v>3393</v>
          </cell>
          <cell r="Q268">
            <v>3912</v>
          </cell>
          <cell r="R268">
            <v>16667</v>
          </cell>
          <cell r="S268">
            <v>7847</v>
          </cell>
          <cell r="T268">
            <v>12555</v>
          </cell>
          <cell r="U268">
            <v>18787</v>
          </cell>
          <cell r="V268">
            <v>6552</v>
          </cell>
          <cell r="W268">
            <v>47261.5</v>
          </cell>
          <cell r="X268">
            <v>47261.5</v>
          </cell>
          <cell r="Y268">
            <v>30666.5</v>
          </cell>
          <cell r="Z268">
            <v>12340</v>
          </cell>
          <cell r="AA268">
            <v>3897</v>
          </cell>
          <cell r="AB268">
            <v>282</v>
          </cell>
          <cell r="AC268">
            <v>77</v>
          </cell>
          <cell r="AD268" t="str">
            <v>N/E</v>
          </cell>
          <cell r="AE268">
            <v>201975.2</v>
          </cell>
          <cell r="AF268">
            <v>126325</v>
          </cell>
          <cell r="AG268">
            <v>17448</v>
          </cell>
          <cell r="AH268">
            <v>8083</v>
          </cell>
          <cell r="AI268">
            <v>18992</v>
          </cell>
          <cell r="AJ268">
            <v>12520</v>
          </cell>
          <cell r="AK268">
            <v>194.2</v>
          </cell>
          <cell r="AL268">
            <v>17446</v>
          </cell>
          <cell r="AM268">
            <v>967</v>
          </cell>
          <cell r="AN268">
            <v>102.9</v>
          </cell>
        </row>
        <row r="269">
          <cell r="A269">
            <v>34790</v>
          </cell>
          <cell r="B269">
            <v>17738</v>
          </cell>
          <cell r="C269">
            <v>14168</v>
          </cell>
          <cell r="D269">
            <v>298</v>
          </cell>
          <cell r="E269">
            <v>1098</v>
          </cell>
          <cell r="F269">
            <v>2637</v>
          </cell>
          <cell r="G269">
            <v>239</v>
          </cell>
          <cell r="H269">
            <v>110</v>
          </cell>
          <cell r="I269">
            <v>360</v>
          </cell>
          <cell r="J269">
            <v>1434</v>
          </cell>
          <cell r="K269">
            <v>304</v>
          </cell>
          <cell r="L269">
            <v>190</v>
          </cell>
          <cell r="M269">
            <v>99372</v>
          </cell>
          <cell r="N269">
            <v>20947</v>
          </cell>
          <cell r="O269">
            <v>14528</v>
          </cell>
          <cell r="P269">
            <v>3152</v>
          </cell>
          <cell r="Q269">
            <v>3845</v>
          </cell>
          <cell r="R269">
            <v>13715</v>
          </cell>
          <cell r="S269">
            <v>7751</v>
          </cell>
          <cell r="T269">
            <v>14226</v>
          </cell>
          <cell r="U269">
            <v>16066</v>
          </cell>
          <cell r="V269">
            <v>5142</v>
          </cell>
          <cell r="W269">
            <v>46949.3</v>
          </cell>
          <cell r="X269">
            <v>46949.3</v>
          </cell>
          <cell r="Y269">
            <v>32753.3</v>
          </cell>
          <cell r="Z269">
            <v>12262</v>
          </cell>
          <cell r="AA269">
            <v>1469</v>
          </cell>
          <cell r="AB269">
            <v>393</v>
          </cell>
          <cell r="AC269">
            <v>72</v>
          </cell>
          <cell r="AD269" t="str">
            <v>N/E</v>
          </cell>
          <cell r="AE269">
            <v>178621.2</v>
          </cell>
          <cell r="AF269">
            <v>112445</v>
          </cell>
          <cell r="AG269">
            <v>15851</v>
          </cell>
          <cell r="AH269">
            <v>7171</v>
          </cell>
          <cell r="AI269">
            <v>16675</v>
          </cell>
          <cell r="AJ269">
            <v>12306</v>
          </cell>
          <cell r="AK269">
            <v>316.2</v>
          </cell>
          <cell r="AL269">
            <v>12913</v>
          </cell>
          <cell r="AM269">
            <v>944</v>
          </cell>
          <cell r="AN269">
            <v>45.5</v>
          </cell>
        </row>
        <row r="270">
          <cell r="A270">
            <v>34820</v>
          </cell>
          <cell r="B270">
            <v>17509</v>
          </cell>
          <cell r="C270">
            <v>13968</v>
          </cell>
          <cell r="D270">
            <v>267</v>
          </cell>
          <cell r="E270">
            <v>1155</v>
          </cell>
          <cell r="F270">
            <v>2477</v>
          </cell>
          <cell r="G270">
            <v>258</v>
          </cell>
          <cell r="H270">
            <v>119</v>
          </cell>
          <cell r="I270">
            <v>388</v>
          </cell>
          <cell r="J270">
            <v>1246</v>
          </cell>
          <cell r="K270">
            <v>277</v>
          </cell>
          <cell r="L270">
            <v>189</v>
          </cell>
          <cell r="M270">
            <v>100115</v>
          </cell>
          <cell r="N270">
            <v>21566</v>
          </cell>
          <cell r="O270">
            <v>15496</v>
          </cell>
          <cell r="P270">
            <v>3186</v>
          </cell>
          <cell r="Q270">
            <v>3721</v>
          </cell>
          <cell r="R270">
            <v>13924</v>
          </cell>
          <cell r="S270">
            <v>8312</v>
          </cell>
          <cell r="T270">
            <v>13859</v>
          </cell>
          <cell r="U270">
            <v>16354</v>
          </cell>
          <cell r="V270">
            <v>3697</v>
          </cell>
          <cell r="W270">
            <v>48355.4</v>
          </cell>
          <cell r="X270">
            <v>48355.4</v>
          </cell>
          <cell r="Y270">
            <v>33143.4</v>
          </cell>
          <cell r="Z270">
            <v>12122</v>
          </cell>
          <cell r="AA270">
            <v>2627</v>
          </cell>
          <cell r="AB270">
            <v>392</v>
          </cell>
          <cell r="AC270">
            <v>71</v>
          </cell>
          <cell r="AD270" t="str">
            <v>N/E</v>
          </cell>
          <cell r="AE270">
            <v>185736.8</v>
          </cell>
          <cell r="AF270">
            <v>122832</v>
          </cell>
          <cell r="AG270">
            <v>16364</v>
          </cell>
          <cell r="AH270">
            <v>7876</v>
          </cell>
          <cell r="AI270">
            <v>15910</v>
          </cell>
          <cell r="AJ270">
            <v>11190</v>
          </cell>
          <cell r="AK270">
            <v>164.8</v>
          </cell>
          <cell r="AL270">
            <v>10519</v>
          </cell>
          <cell r="AM270">
            <v>881</v>
          </cell>
          <cell r="AN270">
            <v>169.7</v>
          </cell>
        </row>
        <row r="271">
          <cell r="A271">
            <v>34851</v>
          </cell>
          <cell r="B271">
            <v>17298</v>
          </cell>
          <cell r="C271">
            <v>13763</v>
          </cell>
          <cell r="D271">
            <v>300</v>
          </cell>
          <cell r="E271">
            <v>1142</v>
          </cell>
          <cell r="F271">
            <v>2871</v>
          </cell>
          <cell r="G271">
            <v>364</v>
          </cell>
          <cell r="H271">
            <v>80</v>
          </cell>
          <cell r="I271">
            <v>399</v>
          </cell>
          <cell r="J271">
            <v>1540</v>
          </cell>
          <cell r="K271">
            <v>281</v>
          </cell>
          <cell r="L271">
            <v>208</v>
          </cell>
          <cell r="M271">
            <v>97205</v>
          </cell>
          <cell r="N271">
            <v>20401</v>
          </cell>
          <cell r="O271">
            <v>14693</v>
          </cell>
          <cell r="P271">
            <v>2825</v>
          </cell>
          <cell r="Q271">
            <v>3703</v>
          </cell>
          <cell r="R271">
            <v>13491</v>
          </cell>
          <cell r="S271">
            <v>8685</v>
          </cell>
          <cell r="T271">
            <v>15070</v>
          </cell>
          <cell r="U271">
            <v>14552</v>
          </cell>
          <cell r="V271">
            <v>3784</v>
          </cell>
          <cell r="W271">
            <v>43648.6</v>
          </cell>
          <cell r="X271">
            <v>43648.6</v>
          </cell>
          <cell r="Y271">
            <v>32497.599999999999</v>
          </cell>
          <cell r="Z271">
            <v>7935</v>
          </cell>
          <cell r="AA271">
            <v>2872</v>
          </cell>
          <cell r="AB271">
            <v>275</v>
          </cell>
          <cell r="AC271">
            <v>69</v>
          </cell>
          <cell r="AD271" t="str">
            <v>N/E</v>
          </cell>
          <cell r="AE271">
            <v>179648.2</v>
          </cell>
          <cell r="AF271">
            <v>115322</v>
          </cell>
          <cell r="AG271">
            <v>13427</v>
          </cell>
          <cell r="AH271">
            <v>8492</v>
          </cell>
          <cell r="AI271">
            <v>16007</v>
          </cell>
          <cell r="AJ271">
            <v>10712</v>
          </cell>
          <cell r="AK271">
            <v>154.19999999999999</v>
          </cell>
          <cell r="AL271">
            <v>14635</v>
          </cell>
          <cell r="AM271">
            <v>899</v>
          </cell>
          <cell r="AN271">
            <v>166.3</v>
          </cell>
        </row>
        <row r="272">
          <cell r="A272">
            <v>34881</v>
          </cell>
          <cell r="B272">
            <v>17137</v>
          </cell>
          <cell r="C272">
            <v>13526</v>
          </cell>
          <cell r="D272">
            <v>285</v>
          </cell>
          <cell r="E272">
            <v>1084</v>
          </cell>
          <cell r="F272">
            <v>2637</v>
          </cell>
          <cell r="G272">
            <v>336</v>
          </cell>
          <cell r="H272">
            <v>35</v>
          </cell>
          <cell r="I272">
            <v>318</v>
          </cell>
          <cell r="J272">
            <v>1369</v>
          </cell>
          <cell r="K272">
            <v>304</v>
          </cell>
          <cell r="L272">
            <v>275</v>
          </cell>
          <cell r="M272">
            <v>90035</v>
          </cell>
          <cell r="N272">
            <v>19475</v>
          </cell>
          <cell r="O272">
            <v>13319</v>
          </cell>
          <cell r="P272">
            <v>2749</v>
          </cell>
          <cell r="Q272">
            <v>3357</v>
          </cell>
          <cell r="R272">
            <v>12472</v>
          </cell>
          <cell r="S272">
            <v>7530</v>
          </cell>
          <cell r="T272">
            <v>13929</v>
          </cell>
          <cell r="U272">
            <v>13573</v>
          </cell>
          <cell r="V272">
            <v>3630</v>
          </cell>
          <cell r="W272">
            <v>43898.5</v>
          </cell>
          <cell r="X272">
            <v>43898.5</v>
          </cell>
          <cell r="Y272">
            <v>31367.5</v>
          </cell>
          <cell r="Z272">
            <v>9302</v>
          </cell>
          <cell r="AA272">
            <v>2995</v>
          </cell>
          <cell r="AB272">
            <v>157</v>
          </cell>
          <cell r="AC272">
            <v>78</v>
          </cell>
          <cell r="AD272" t="str">
            <v>N/E</v>
          </cell>
          <cell r="AE272">
            <v>171671.7</v>
          </cell>
          <cell r="AF272">
            <v>112798</v>
          </cell>
          <cell r="AG272">
            <v>13923</v>
          </cell>
          <cell r="AH272">
            <v>8505</v>
          </cell>
          <cell r="AI272">
            <v>15032</v>
          </cell>
          <cell r="AJ272">
            <v>10689</v>
          </cell>
          <cell r="AK272">
            <v>64.7</v>
          </cell>
          <cell r="AL272">
            <v>9232</v>
          </cell>
          <cell r="AM272">
            <v>1428</v>
          </cell>
          <cell r="AN272">
            <v>11217.8</v>
          </cell>
        </row>
        <row r="273">
          <cell r="A273">
            <v>34912</v>
          </cell>
          <cell r="B273">
            <v>17693</v>
          </cell>
          <cell r="C273">
            <v>13638</v>
          </cell>
          <cell r="D273">
            <v>274</v>
          </cell>
          <cell r="E273">
            <v>1106</v>
          </cell>
          <cell r="F273">
            <v>3017</v>
          </cell>
          <cell r="G273">
            <v>279</v>
          </cell>
          <cell r="H273">
            <v>35</v>
          </cell>
          <cell r="I273">
            <v>333</v>
          </cell>
          <cell r="J273">
            <v>1823</v>
          </cell>
          <cell r="K273">
            <v>286</v>
          </cell>
          <cell r="L273">
            <v>262</v>
          </cell>
          <cell r="M273">
            <v>91429</v>
          </cell>
          <cell r="N273">
            <v>19612</v>
          </cell>
          <cell r="O273">
            <v>13862</v>
          </cell>
          <cell r="P273">
            <v>2691</v>
          </cell>
          <cell r="Q273">
            <v>3553</v>
          </cell>
          <cell r="R273">
            <v>13263</v>
          </cell>
          <cell r="S273">
            <v>7917</v>
          </cell>
          <cell r="T273">
            <v>13482</v>
          </cell>
          <cell r="U273">
            <v>14332</v>
          </cell>
          <cell r="V273">
            <v>2717</v>
          </cell>
          <cell r="W273">
            <v>41823</v>
          </cell>
          <cell r="X273">
            <v>41823</v>
          </cell>
          <cell r="Y273">
            <v>31628</v>
          </cell>
          <cell r="Z273">
            <v>7992</v>
          </cell>
          <cell r="AA273">
            <v>1885</v>
          </cell>
          <cell r="AB273">
            <v>239</v>
          </cell>
          <cell r="AC273">
            <v>80</v>
          </cell>
          <cell r="AD273" t="str">
            <v>N/E</v>
          </cell>
          <cell r="AE273">
            <v>171562.6</v>
          </cell>
          <cell r="AF273">
            <v>107272</v>
          </cell>
          <cell r="AG273">
            <v>13289</v>
          </cell>
          <cell r="AH273">
            <v>8553</v>
          </cell>
          <cell r="AI273">
            <v>15745</v>
          </cell>
          <cell r="AJ273">
            <v>10948</v>
          </cell>
          <cell r="AK273">
            <v>96.6</v>
          </cell>
          <cell r="AL273">
            <v>14412</v>
          </cell>
          <cell r="AM273">
            <v>1247</v>
          </cell>
          <cell r="AN273">
            <v>12957.4</v>
          </cell>
        </row>
        <row r="274">
          <cell r="A274">
            <v>34943</v>
          </cell>
          <cell r="B274">
            <v>15423</v>
          </cell>
          <cell r="C274">
            <v>13068</v>
          </cell>
          <cell r="D274">
            <v>257</v>
          </cell>
          <cell r="E274">
            <v>1080</v>
          </cell>
          <cell r="F274">
            <v>2705</v>
          </cell>
          <cell r="G274">
            <v>324</v>
          </cell>
          <cell r="H274">
            <v>37</v>
          </cell>
          <cell r="I274">
            <v>341</v>
          </cell>
          <cell r="J274">
            <v>1446</v>
          </cell>
          <cell r="K274">
            <v>248</v>
          </cell>
          <cell r="L274">
            <v>309</v>
          </cell>
          <cell r="M274">
            <v>86609</v>
          </cell>
          <cell r="N274">
            <v>17996</v>
          </cell>
          <cell r="O274">
            <v>13047</v>
          </cell>
          <cell r="P274">
            <v>2498</v>
          </cell>
          <cell r="Q274">
            <v>3668</v>
          </cell>
          <cell r="R274">
            <v>11986</v>
          </cell>
          <cell r="S274">
            <v>7698</v>
          </cell>
          <cell r="T274">
            <v>11903</v>
          </cell>
          <cell r="U274">
            <v>13792</v>
          </cell>
          <cell r="V274">
            <v>4022</v>
          </cell>
          <cell r="W274">
            <v>40733.800000000003</v>
          </cell>
          <cell r="X274">
            <v>40733.800000000003</v>
          </cell>
          <cell r="Y274">
            <v>30078.799999999999</v>
          </cell>
          <cell r="Z274">
            <v>8433</v>
          </cell>
          <cell r="AA274">
            <v>1934</v>
          </cell>
          <cell r="AB274">
            <v>214</v>
          </cell>
          <cell r="AC274">
            <v>74</v>
          </cell>
          <cell r="AD274" t="str">
            <v>N/E</v>
          </cell>
          <cell r="AE274">
            <v>171693.3</v>
          </cell>
          <cell r="AF274">
            <v>110063</v>
          </cell>
          <cell r="AG274">
            <v>12346</v>
          </cell>
          <cell r="AH274">
            <v>7522</v>
          </cell>
          <cell r="AI274">
            <v>15526</v>
          </cell>
          <cell r="AJ274">
            <v>10745</v>
          </cell>
          <cell r="AK274">
            <v>118.3</v>
          </cell>
          <cell r="AL274">
            <v>14122</v>
          </cell>
          <cell r="AM274">
            <v>1251</v>
          </cell>
          <cell r="AN274">
            <v>21968.9</v>
          </cell>
        </row>
        <row r="275">
          <cell r="A275">
            <v>34973</v>
          </cell>
          <cell r="B275">
            <v>15255</v>
          </cell>
          <cell r="C275">
            <v>12352</v>
          </cell>
          <cell r="D275">
            <v>256</v>
          </cell>
          <cell r="E275">
            <v>1158</v>
          </cell>
          <cell r="F275">
            <v>2522</v>
          </cell>
          <cell r="G275">
            <v>410</v>
          </cell>
          <cell r="H275">
            <v>39</v>
          </cell>
          <cell r="I275">
            <v>373</v>
          </cell>
          <cell r="J275">
            <v>1197</v>
          </cell>
          <cell r="K275">
            <v>212</v>
          </cell>
          <cell r="L275">
            <v>291</v>
          </cell>
          <cell r="M275">
            <v>84728</v>
          </cell>
          <cell r="N275">
            <v>18061</v>
          </cell>
          <cell r="O275">
            <v>13188</v>
          </cell>
          <cell r="P275">
            <v>1876</v>
          </cell>
          <cell r="Q275">
            <v>4305</v>
          </cell>
          <cell r="R275">
            <v>10966</v>
          </cell>
          <cell r="S275">
            <v>6667</v>
          </cell>
          <cell r="T275">
            <v>11463</v>
          </cell>
          <cell r="U275">
            <v>14629</v>
          </cell>
          <cell r="V275">
            <v>3573</v>
          </cell>
          <cell r="W275">
            <v>41944.5</v>
          </cell>
          <cell r="X275">
            <v>41944.5</v>
          </cell>
          <cell r="Y275">
            <v>30242.5</v>
          </cell>
          <cell r="Z275">
            <v>9307</v>
          </cell>
          <cell r="AA275">
            <v>2100</v>
          </cell>
          <cell r="AB275">
            <v>221</v>
          </cell>
          <cell r="AC275">
            <v>75</v>
          </cell>
          <cell r="AD275" t="str">
            <v>N/E</v>
          </cell>
          <cell r="AE275">
            <v>175543.8</v>
          </cell>
          <cell r="AF275">
            <v>111037</v>
          </cell>
          <cell r="AG275">
            <v>14129</v>
          </cell>
          <cell r="AH275">
            <v>7445</v>
          </cell>
          <cell r="AI275">
            <v>15539</v>
          </cell>
          <cell r="AJ275">
            <v>8012</v>
          </cell>
          <cell r="AK275">
            <v>174.8</v>
          </cell>
          <cell r="AL275">
            <v>17976</v>
          </cell>
          <cell r="AM275">
            <v>1231</v>
          </cell>
          <cell r="AN275">
            <v>29467.4</v>
          </cell>
        </row>
        <row r="276">
          <cell r="A276">
            <v>35004</v>
          </cell>
          <cell r="B276">
            <v>15983</v>
          </cell>
          <cell r="C276">
            <v>12529</v>
          </cell>
          <cell r="D276">
            <v>389</v>
          </cell>
          <cell r="E276">
            <v>1228</v>
          </cell>
          <cell r="F276">
            <v>2504</v>
          </cell>
          <cell r="G276">
            <v>326</v>
          </cell>
          <cell r="H276">
            <v>37</v>
          </cell>
          <cell r="I276">
            <v>436</v>
          </cell>
          <cell r="J276">
            <v>1134</v>
          </cell>
          <cell r="K276">
            <v>237</v>
          </cell>
          <cell r="L276">
            <v>334</v>
          </cell>
          <cell r="M276">
            <v>111942</v>
          </cell>
          <cell r="N276">
            <v>17842</v>
          </cell>
          <cell r="O276">
            <v>15543</v>
          </cell>
          <cell r="P276">
            <v>1850</v>
          </cell>
          <cell r="Q276">
            <v>4438</v>
          </cell>
          <cell r="R276">
            <v>11732</v>
          </cell>
          <cell r="S276">
            <v>6714</v>
          </cell>
          <cell r="T276">
            <v>11160</v>
          </cell>
          <cell r="U276">
            <v>15071</v>
          </cell>
          <cell r="V276">
            <v>27592</v>
          </cell>
          <cell r="W276">
            <v>42292.6</v>
          </cell>
          <cell r="X276">
            <v>42292.6</v>
          </cell>
          <cell r="Y276">
            <v>32231.599999999999</v>
          </cell>
          <cell r="Z276">
            <v>8079</v>
          </cell>
          <cell r="AA276">
            <v>1794</v>
          </cell>
          <cell r="AB276">
            <v>114</v>
          </cell>
          <cell r="AC276">
            <v>74</v>
          </cell>
          <cell r="AD276" t="str">
            <v>N/E</v>
          </cell>
          <cell r="AE276">
            <v>185453.3</v>
          </cell>
          <cell r="AF276">
            <v>114339</v>
          </cell>
          <cell r="AG276">
            <v>14065</v>
          </cell>
          <cell r="AH276">
            <v>7496</v>
          </cell>
          <cell r="AI276">
            <v>18516</v>
          </cell>
          <cell r="AJ276">
            <v>11552</v>
          </cell>
          <cell r="AK276">
            <v>180.3</v>
          </cell>
          <cell r="AL276">
            <v>14273</v>
          </cell>
          <cell r="AM276">
            <v>5032</v>
          </cell>
          <cell r="AN276">
            <v>20380.099999999999</v>
          </cell>
        </row>
        <row r="277">
          <cell r="A277">
            <v>35034</v>
          </cell>
          <cell r="B277">
            <v>14545</v>
          </cell>
          <cell r="C277">
            <v>11492</v>
          </cell>
          <cell r="D277">
            <v>330</v>
          </cell>
          <cell r="E277">
            <v>1109</v>
          </cell>
          <cell r="F277">
            <v>2553</v>
          </cell>
          <cell r="G277">
            <v>293</v>
          </cell>
          <cell r="H277">
            <v>56</v>
          </cell>
          <cell r="I277">
            <v>558</v>
          </cell>
          <cell r="J277">
            <v>1123</v>
          </cell>
          <cell r="K277">
            <v>220</v>
          </cell>
          <cell r="L277">
            <v>303</v>
          </cell>
          <cell r="M277">
            <v>109786</v>
          </cell>
          <cell r="N277">
            <v>17917</v>
          </cell>
          <cell r="O277">
            <v>14754</v>
          </cell>
          <cell r="P277">
            <v>1635</v>
          </cell>
          <cell r="Q277">
            <v>4549</v>
          </cell>
          <cell r="R277">
            <v>11543</v>
          </cell>
          <cell r="S277">
            <v>6343</v>
          </cell>
          <cell r="T277">
            <v>13630</v>
          </cell>
          <cell r="U277">
            <v>15230</v>
          </cell>
          <cell r="V277">
            <v>24184</v>
          </cell>
          <cell r="W277">
            <v>44074.1</v>
          </cell>
          <cell r="X277">
            <v>44074.1</v>
          </cell>
          <cell r="Y277">
            <v>31333.1</v>
          </cell>
          <cell r="Z277">
            <v>10606</v>
          </cell>
          <cell r="AA277">
            <v>1945</v>
          </cell>
          <cell r="AB277">
            <v>129</v>
          </cell>
          <cell r="AC277">
            <v>61</v>
          </cell>
          <cell r="AD277" t="str">
            <v>N/E</v>
          </cell>
          <cell r="AE277">
            <v>188914.3</v>
          </cell>
          <cell r="AF277">
            <v>122933</v>
          </cell>
          <cell r="AG277">
            <v>12273</v>
          </cell>
          <cell r="AH277">
            <v>7327</v>
          </cell>
          <cell r="AI277">
            <v>18145</v>
          </cell>
          <cell r="AJ277">
            <v>11764</v>
          </cell>
          <cell r="AK277">
            <v>257.3</v>
          </cell>
          <cell r="AL277">
            <v>15234</v>
          </cell>
          <cell r="AM277">
            <v>981</v>
          </cell>
          <cell r="AN277">
            <v>21822.3</v>
          </cell>
        </row>
        <row r="278">
          <cell r="A278">
            <v>35065</v>
          </cell>
          <cell r="B278">
            <v>14874</v>
          </cell>
          <cell r="C278">
            <v>11361</v>
          </cell>
          <cell r="D278">
            <v>272</v>
          </cell>
          <cell r="E278">
            <v>1001</v>
          </cell>
          <cell r="F278">
            <v>2384</v>
          </cell>
          <cell r="G278">
            <v>219</v>
          </cell>
          <cell r="H278">
            <v>59</v>
          </cell>
          <cell r="I278">
            <v>530</v>
          </cell>
          <cell r="J278">
            <v>1104</v>
          </cell>
          <cell r="K278">
            <v>206</v>
          </cell>
          <cell r="L278">
            <v>266</v>
          </cell>
          <cell r="M278">
            <v>115646</v>
          </cell>
          <cell r="N278">
            <v>17205</v>
          </cell>
          <cell r="O278">
            <v>14198</v>
          </cell>
          <cell r="P278">
            <v>1483</v>
          </cell>
          <cell r="Q278">
            <v>4670</v>
          </cell>
          <cell r="R278">
            <v>11413</v>
          </cell>
          <cell r="S278">
            <v>6743</v>
          </cell>
          <cell r="T278">
            <v>11779</v>
          </cell>
          <cell r="U278">
            <v>16718</v>
          </cell>
          <cell r="V278">
            <v>31437</v>
          </cell>
          <cell r="W278">
            <v>42445.4</v>
          </cell>
          <cell r="X278">
            <v>42445.4</v>
          </cell>
          <cell r="Y278">
            <v>31514.400000000001</v>
          </cell>
          <cell r="Z278">
            <v>8436</v>
          </cell>
          <cell r="AA278">
            <v>2318</v>
          </cell>
          <cell r="AB278">
            <v>112</v>
          </cell>
          <cell r="AC278">
            <v>64</v>
          </cell>
          <cell r="AD278" t="str">
            <v>N/E</v>
          </cell>
          <cell r="AE278">
            <v>169383.8</v>
          </cell>
          <cell r="AF278">
            <v>106351</v>
          </cell>
          <cell r="AG278">
            <v>11355</v>
          </cell>
          <cell r="AH278">
            <v>7587</v>
          </cell>
          <cell r="AI278">
            <v>14075</v>
          </cell>
          <cell r="AJ278">
            <v>11461</v>
          </cell>
          <cell r="AK278">
            <v>131.80000000000001</v>
          </cell>
          <cell r="AL278">
            <v>16814</v>
          </cell>
          <cell r="AM278">
            <v>1609</v>
          </cell>
          <cell r="AN278">
            <v>23102.9</v>
          </cell>
        </row>
        <row r="279">
          <cell r="A279">
            <v>35096</v>
          </cell>
          <cell r="B279">
            <v>14613</v>
          </cell>
          <cell r="C279">
            <v>11883</v>
          </cell>
          <cell r="D279">
            <v>602</v>
          </cell>
          <cell r="E279">
            <v>1054</v>
          </cell>
          <cell r="F279">
            <v>2527</v>
          </cell>
          <cell r="G279">
            <v>232</v>
          </cell>
          <cell r="H279">
            <v>52</v>
          </cell>
          <cell r="I279">
            <v>527</v>
          </cell>
          <cell r="J279">
            <v>1106</v>
          </cell>
          <cell r="K279">
            <v>236</v>
          </cell>
          <cell r="L279">
            <v>375</v>
          </cell>
          <cell r="M279">
            <v>118218</v>
          </cell>
          <cell r="N279">
            <v>16490</v>
          </cell>
          <cell r="O279">
            <v>13846</v>
          </cell>
          <cell r="P279">
            <v>1541</v>
          </cell>
          <cell r="Q279">
            <v>4863</v>
          </cell>
          <cell r="R279">
            <v>11504</v>
          </cell>
          <cell r="S279">
            <v>7014</v>
          </cell>
          <cell r="T279">
            <v>11372</v>
          </cell>
          <cell r="U279">
            <v>15820</v>
          </cell>
          <cell r="V279">
            <v>35768</v>
          </cell>
          <cell r="W279">
            <v>44662.3</v>
          </cell>
          <cell r="X279">
            <v>44662.3</v>
          </cell>
          <cell r="Y279">
            <v>32808.300000000003</v>
          </cell>
          <cell r="Z279">
            <v>9388</v>
          </cell>
          <cell r="AA279">
            <v>2308</v>
          </cell>
          <cell r="AB279">
            <v>97</v>
          </cell>
          <cell r="AC279">
            <v>60</v>
          </cell>
          <cell r="AD279" t="str">
            <v>N/E</v>
          </cell>
          <cell r="AE279">
            <v>166886.79999999999</v>
          </cell>
          <cell r="AF279">
            <v>109048</v>
          </cell>
          <cell r="AG279">
            <v>11483</v>
          </cell>
          <cell r="AH279">
            <v>7105</v>
          </cell>
          <cell r="AI279">
            <v>13938</v>
          </cell>
          <cell r="AJ279">
            <v>11346</v>
          </cell>
          <cell r="AK279">
            <v>131.80000000000001</v>
          </cell>
          <cell r="AL279">
            <v>12244</v>
          </cell>
          <cell r="AM279">
            <v>1591</v>
          </cell>
          <cell r="AN279">
            <v>21919</v>
          </cell>
        </row>
        <row r="280">
          <cell r="A280">
            <v>35125</v>
          </cell>
          <cell r="B280">
            <v>15694</v>
          </cell>
          <cell r="C280">
            <v>11401</v>
          </cell>
          <cell r="D280">
            <v>246</v>
          </cell>
          <cell r="E280">
            <v>970</v>
          </cell>
          <cell r="F280">
            <v>2591</v>
          </cell>
          <cell r="G280">
            <v>219</v>
          </cell>
          <cell r="H280">
            <v>51</v>
          </cell>
          <cell r="I280">
            <v>535</v>
          </cell>
          <cell r="J280">
            <v>1136</v>
          </cell>
          <cell r="K280">
            <v>268</v>
          </cell>
          <cell r="L280">
            <v>381</v>
          </cell>
          <cell r="M280">
            <v>124669</v>
          </cell>
          <cell r="N280">
            <v>17512</v>
          </cell>
          <cell r="O280">
            <v>14298</v>
          </cell>
          <cell r="P280">
            <v>1725</v>
          </cell>
          <cell r="Q280">
            <v>4522</v>
          </cell>
          <cell r="R280">
            <v>12375</v>
          </cell>
          <cell r="S280">
            <v>5753</v>
          </cell>
          <cell r="T280">
            <v>11260</v>
          </cell>
          <cell r="U280">
            <v>19067</v>
          </cell>
          <cell r="V280">
            <v>38157</v>
          </cell>
          <cell r="W280">
            <v>43190</v>
          </cell>
          <cell r="X280">
            <v>43190</v>
          </cell>
          <cell r="Y280">
            <v>29194</v>
          </cell>
          <cell r="Z280">
            <v>11392</v>
          </cell>
          <cell r="AA280">
            <v>2413</v>
          </cell>
          <cell r="AB280">
            <v>136</v>
          </cell>
          <cell r="AC280">
            <v>54</v>
          </cell>
          <cell r="AD280" t="str">
            <v>N/E</v>
          </cell>
          <cell r="AE280">
            <v>173406.5</v>
          </cell>
          <cell r="AF280">
            <v>113509</v>
          </cell>
          <cell r="AG280">
            <v>9514</v>
          </cell>
          <cell r="AH280">
            <v>7682</v>
          </cell>
          <cell r="AI280">
            <v>13923</v>
          </cell>
          <cell r="AJ280">
            <v>11773</v>
          </cell>
          <cell r="AK280">
            <v>119.5</v>
          </cell>
          <cell r="AL280">
            <v>15547</v>
          </cell>
          <cell r="AM280">
            <v>1339</v>
          </cell>
          <cell r="AN280">
            <v>11097.6</v>
          </cell>
        </row>
        <row r="281">
          <cell r="A281">
            <v>35156</v>
          </cell>
          <cell r="B281">
            <v>14939</v>
          </cell>
          <cell r="C281">
            <v>11257</v>
          </cell>
          <cell r="D281">
            <v>266</v>
          </cell>
          <cell r="E281">
            <v>955</v>
          </cell>
          <cell r="F281">
            <v>2605</v>
          </cell>
          <cell r="G281">
            <v>342</v>
          </cell>
          <cell r="H281">
            <v>52</v>
          </cell>
          <cell r="I281">
            <v>652</v>
          </cell>
          <cell r="J281">
            <v>950</v>
          </cell>
          <cell r="K281">
            <v>273</v>
          </cell>
          <cell r="L281">
            <v>335</v>
          </cell>
          <cell r="M281">
            <v>122020</v>
          </cell>
          <cell r="N281">
            <v>18127</v>
          </cell>
          <cell r="O281">
            <v>14466</v>
          </cell>
          <cell r="P281">
            <v>1618</v>
          </cell>
          <cell r="Q281">
            <v>5088</v>
          </cell>
          <cell r="R281">
            <v>11398</v>
          </cell>
          <cell r="S281">
            <v>6308</v>
          </cell>
          <cell r="T281">
            <v>10681</v>
          </cell>
          <cell r="U281">
            <v>15792</v>
          </cell>
          <cell r="V281">
            <v>38541</v>
          </cell>
          <cell r="W281">
            <v>42763.9</v>
          </cell>
          <cell r="X281">
            <v>42763.9</v>
          </cell>
          <cell r="Y281">
            <v>30775.9</v>
          </cell>
          <cell r="Z281">
            <v>9309</v>
          </cell>
          <cell r="AA281">
            <v>2489</v>
          </cell>
          <cell r="AB281">
            <v>133</v>
          </cell>
          <cell r="AC281">
            <v>58</v>
          </cell>
          <cell r="AD281" t="str">
            <v>N/E</v>
          </cell>
          <cell r="AE281">
            <v>155194.9</v>
          </cell>
          <cell r="AF281">
            <v>100382</v>
          </cell>
          <cell r="AG281">
            <v>8395</v>
          </cell>
          <cell r="AH281">
            <v>6928</v>
          </cell>
          <cell r="AI281">
            <v>11793</v>
          </cell>
          <cell r="AJ281">
            <v>11307</v>
          </cell>
          <cell r="AK281">
            <v>113.9</v>
          </cell>
          <cell r="AL281">
            <v>14932</v>
          </cell>
          <cell r="AM281">
            <v>1344</v>
          </cell>
          <cell r="AN281">
            <v>29093.200000000001</v>
          </cell>
        </row>
        <row r="282">
          <cell r="A282">
            <v>35186</v>
          </cell>
          <cell r="B282">
            <v>16870</v>
          </cell>
          <cell r="C282">
            <v>11894</v>
          </cell>
          <cell r="D282">
            <v>255</v>
          </cell>
          <cell r="E282">
            <v>955</v>
          </cell>
          <cell r="F282">
            <v>2573</v>
          </cell>
          <cell r="G282">
            <v>412</v>
          </cell>
          <cell r="H282">
            <v>50</v>
          </cell>
          <cell r="I282">
            <v>537</v>
          </cell>
          <cell r="J282">
            <v>942</v>
          </cell>
          <cell r="K282">
            <v>280</v>
          </cell>
          <cell r="L282">
            <v>352</v>
          </cell>
          <cell r="M282">
            <v>122980</v>
          </cell>
          <cell r="N282">
            <v>19000</v>
          </cell>
          <cell r="O282">
            <v>15205</v>
          </cell>
          <cell r="P282">
            <v>1910</v>
          </cell>
          <cell r="Q282">
            <v>5109</v>
          </cell>
          <cell r="R282">
            <v>12197</v>
          </cell>
          <cell r="S282">
            <v>6833</v>
          </cell>
          <cell r="T282">
            <v>12406</v>
          </cell>
          <cell r="U282">
            <v>14376</v>
          </cell>
          <cell r="V282">
            <v>35944</v>
          </cell>
          <cell r="W282">
            <v>38970.1</v>
          </cell>
          <cell r="X282">
            <v>38970.1</v>
          </cell>
          <cell r="Y282">
            <v>26486.1</v>
          </cell>
          <cell r="Z282">
            <v>10004</v>
          </cell>
          <cell r="AA282">
            <v>2286</v>
          </cell>
          <cell r="AB282">
            <v>141</v>
          </cell>
          <cell r="AC282">
            <v>54</v>
          </cell>
          <cell r="AD282" t="str">
            <v>N/E</v>
          </cell>
          <cell r="AE282">
            <v>159358.9</v>
          </cell>
          <cell r="AF282">
            <v>102364</v>
          </cell>
          <cell r="AG282">
            <v>7554</v>
          </cell>
          <cell r="AH282">
            <v>7107</v>
          </cell>
          <cell r="AI282">
            <v>14377</v>
          </cell>
          <cell r="AJ282">
            <v>11143</v>
          </cell>
          <cell r="AK282">
            <v>249.9</v>
          </cell>
          <cell r="AL282">
            <v>14909</v>
          </cell>
          <cell r="AM282">
            <v>1655</v>
          </cell>
          <cell r="AN282">
            <v>30951.200000000001</v>
          </cell>
        </row>
        <row r="283">
          <cell r="A283">
            <v>35217</v>
          </cell>
          <cell r="B283">
            <v>16944</v>
          </cell>
          <cell r="C283">
            <v>11402</v>
          </cell>
          <cell r="D283">
            <v>280</v>
          </cell>
          <cell r="E283">
            <v>941</v>
          </cell>
          <cell r="F283">
            <v>2589</v>
          </cell>
          <cell r="G283">
            <v>448</v>
          </cell>
          <cell r="H283">
            <v>50</v>
          </cell>
          <cell r="I283">
            <v>556</v>
          </cell>
          <cell r="J283">
            <v>921</v>
          </cell>
          <cell r="K283">
            <v>295</v>
          </cell>
          <cell r="L283">
            <v>320</v>
          </cell>
          <cell r="M283">
            <v>116688</v>
          </cell>
          <cell r="N283">
            <v>18661</v>
          </cell>
          <cell r="O283">
            <v>14562</v>
          </cell>
          <cell r="P283">
            <v>1955</v>
          </cell>
          <cell r="Q283">
            <v>4722</v>
          </cell>
          <cell r="R283">
            <v>10902</v>
          </cell>
          <cell r="S283">
            <v>6935</v>
          </cell>
          <cell r="T283">
            <v>11744</v>
          </cell>
          <cell r="U283">
            <v>14177</v>
          </cell>
          <cell r="V283">
            <v>33030</v>
          </cell>
          <cell r="W283">
            <v>43703.1</v>
          </cell>
          <cell r="X283">
            <v>43703.1</v>
          </cell>
          <cell r="Y283">
            <v>31073.1</v>
          </cell>
          <cell r="Z283">
            <v>10128</v>
          </cell>
          <cell r="AA283">
            <v>2310</v>
          </cell>
          <cell r="AB283">
            <v>134</v>
          </cell>
          <cell r="AC283">
            <v>57</v>
          </cell>
          <cell r="AD283" t="str">
            <v>N/E</v>
          </cell>
          <cell r="AE283">
            <v>151636.4</v>
          </cell>
          <cell r="AF283">
            <v>98877</v>
          </cell>
          <cell r="AG283">
            <v>7278</v>
          </cell>
          <cell r="AH283">
            <v>6827</v>
          </cell>
          <cell r="AI283">
            <v>15523</v>
          </cell>
          <cell r="AJ283">
            <v>11142</v>
          </cell>
          <cell r="AK283">
            <v>197.4</v>
          </cell>
          <cell r="AL283">
            <v>10226</v>
          </cell>
          <cell r="AM283">
            <v>1566</v>
          </cell>
          <cell r="AN283">
            <v>41943.5</v>
          </cell>
        </row>
        <row r="284">
          <cell r="A284">
            <v>35247</v>
          </cell>
          <cell r="B284">
            <v>16969</v>
          </cell>
          <cell r="C284">
            <v>11825</v>
          </cell>
          <cell r="D284">
            <v>293</v>
          </cell>
          <cell r="E284">
            <v>897</v>
          </cell>
          <cell r="F284">
            <v>2735</v>
          </cell>
          <cell r="G284">
            <v>497</v>
          </cell>
          <cell r="H284">
            <v>74</v>
          </cell>
          <cell r="I284">
            <v>582</v>
          </cell>
          <cell r="J284">
            <v>864</v>
          </cell>
          <cell r="K284">
            <v>321</v>
          </cell>
          <cell r="L284">
            <v>396</v>
          </cell>
          <cell r="M284">
            <v>119250</v>
          </cell>
          <cell r="N284">
            <v>18751</v>
          </cell>
          <cell r="O284">
            <v>14570</v>
          </cell>
          <cell r="P284">
            <v>1979</v>
          </cell>
          <cell r="Q284">
            <v>5108</v>
          </cell>
          <cell r="R284">
            <v>11235</v>
          </cell>
          <cell r="S284">
            <v>7790</v>
          </cell>
          <cell r="T284">
            <v>11683</v>
          </cell>
          <cell r="U284">
            <v>14206</v>
          </cell>
          <cell r="V284">
            <v>33927</v>
          </cell>
          <cell r="W284">
            <v>42061.1</v>
          </cell>
          <cell r="X284">
            <v>42061.1</v>
          </cell>
          <cell r="Y284">
            <v>29941.1</v>
          </cell>
          <cell r="Z284">
            <v>9685</v>
          </cell>
          <cell r="AA284">
            <v>2264</v>
          </cell>
          <cell r="AB284">
            <v>129</v>
          </cell>
          <cell r="AC284">
            <v>42</v>
          </cell>
          <cell r="AD284" t="str">
            <v>N/E</v>
          </cell>
          <cell r="AE284">
            <v>143709.1</v>
          </cell>
          <cell r="AF284">
            <v>90089</v>
          </cell>
          <cell r="AG284">
            <v>7201</v>
          </cell>
          <cell r="AH284">
            <v>7237</v>
          </cell>
          <cell r="AI284">
            <v>15936</v>
          </cell>
          <cell r="AJ284">
            <v>10967</v>
          </cell>
          <cell r="AK284">
            <v>104.1</v>
          </cell>
          <cell r="AL284">
            <v>10386</v>
          </cell>
          <cell r="AM284">
            <v>1789</v>
          </cell>
          <cell r="AN284">
            <v>52269.8</v>
          </cell>
        </row>
        <row r="285">
          <cell r="A285">
            <v>35278</v>
          </cell>
          <cell r="B285">
            <v>16201</v>
          </cell>
          <cell r="C285">
            <v>11746</v>
          </cell>
          <cell r="D285">
            <v>230</v>
          </cell>
          <cell r="E285">
            <v>878</v>
          </cell>
          <cell r="F285">
            <v>2363</v>
          </cell>
          <cell r="G285">
            <v>454</v>
          </cell>
          <cell r="H285">
            <v>70</v>
          </cell>
          <cell r="I285">
            <v>531</v>
          </cell>
          <cell r="J285">
            <v>642</v>
          </cell>
          <cell r="K285">
            <v>326</v>
          </cell>
          <cell r="L285">
            <v>340</v>
          </cell>
          <cell r="M285">
            <v>118119</v>
          </cell>
          <cell r="N285">
            <v>19429</v>
          </cell>
          <cell r="O285">
            <v>14091</v>
          </cell>
          <cell r="P285">
            <v>1896</v>
          </cell>
          <cell r="Q285">
            <v>4939</v>
          </cell>
          <cell r="R285">
            <v>11023</v>
          </cell>
          <cell r="S285">
            <v>7657</v>
          </cell>
          <cell r="T285">
            <v>11230</v>
          </cell>
          <cell r="U285">
            <v>14554</v>
          </cell>
          <cell r="V285">
            <v>33299</v>
          </cell>
          <cell r="W285">
            <v>42302.5</v>
          </cell>
          <cell r="X285">
            <v>42302.5</v>
          </cell>
          <cell r="Y285">
            <v>28409.5</v>
          </cell>
          <cell r="Z285">
            <v>11089</v>
          </cell>
          <cell r="AA285">
            <v>2591</v>
          </cell>
          <cell r="AB285">
            <v>123</v>
          </cell>
          <cell r="AC285">
            <v>90</v>
          </cell>
          <cell r="AD285" t="str">
            <v>N/E</v>
          </cell>
          <cell r="AE285">
            <v>143532.5</v>
          </cell>
          <cell r="AF285">
            <v>88267</v>
          </cell>
          <cell r="AG285">
            <v>6552</v>
          </cell>
          <cell r="AH285">
            <v>6662</v>
          </cell>
          <cell r="AI285">
            <v>18331</v>
          </cell>
          <cell r="AJ285">
            <v>10639</v>
          </cell>
          <cell r="AK285">
            <v>266.5</v>
          </cell>
          <cell r="AL285">
            <v>11156</v>
          </cell>
          <cell r="AM285">
            <v>1659</v>
          </cell>
          <cell r="AN285">
            <v>49177</v>
          </cell>
        </row>
        <row r="286">
          <cell r="A286">
            <v>35309</v>
          </cell>
          <cell r="B286">
            <v>16632</v>
          </cell>
          <cell r="C286">
            <v>11960</v>
          </cell>
          <cell r="D286">
            <v>200</v>
          </cell>
          <cell r="E286">
            <v>956</v>
          </cell>
          <cell r="F286">
            <v>3282</v>
          </cell>
          <cell r="G286">
            <v>512</v>
          </cell>
          <cell r="H286">
            <v>640</v>
          </cell>
          <cell r="I286">
            <v>626</v>
          </cell>
          <cell r="J286">
            <v>546</v>
          </cell>
          <cell r="K286">
            <v>682</v>
          </cell>
          <cell r="L286">
            <v>275</v>
          </cell>
          <cell r="M286">
            <v>117985</v>
          </cell>
          <cell r="N286">
            <v>19928</v>
          </cell>
          <cell r="O286">
            <v>15686</v>
          </cell>
          <cell r="P286">
            <v>1884</v>
          </cell>
          <cell r="Q286">
            <v>4928</v>
          </cell>
          <cell r="R286">
            <v>11732</v>
          </cell>
          <cell r="S286">
            <v>7304</v>
          </cell>
          <cell r="T286">
            <v>12042</v>
          </cell>
          <cell r="U286">
            <v>16221</v>
          </cell>
          <cell r="V286">
            <v>28261</v>
          </cell>
          <cell r="W286">
            <v>46523.6</v>
          </cell>
          <cell r="X286">
            <v>46523.6</v>
          </cell>
          <cell r="Y286">
            <v>30942.6</v>
          </cell>
          <cell r="Z286">
            <v>14116</v>
          </cell>
          <cell r="AA286">
            <v>1201</v>
          </cell>
          <cell r="AB286">
            <v>143</v>
          </cell>
          <cell r="AC286">
            <v>122</v>
          </cell>
          <cell r="AD286" t="str">
            <v>N/E</v>
          </cell>
          <cell r="AE286">
            <v>154853.5</v>
          </cell>
          <cell r="AF286">
            <v>90730</v>
          </cell>
          <cell r="AG286">
            <v>7286</v>
          </cell>
          <cell r="AH286">
            <v>8194</v>
          </cell>
          <cell r="AI286">
            <v>22378</v>
          </cell>
          <cell r="AJ286">
            <v>11501</v>
          </cell>
          <cell r="AK286">
            <v>238.5</v>
          </cell>
          <cell r="AL286">
            <v>12878</v>
          </cell>
          <cell r="AM286">
            <v>1648</v>
          </cell>
          <cell r="AN286">
            <v>30104.9</v>
          </cell>
        </row>
        <row r="287">
          <cell r="A287">
            <v>35339</v>
          </cell>
          <cell r="B287">
            <v>17747</v>
          </cell>
          <cell r="C287">
            <v>12012</v>
          </cell>
          <cell r="D287">
            <v>201</v>
          </cell>
          <cell r="E287">
            <v>1019</v>
          </cell>
          <cell r="F287">
            <v>3454</v>
          </cell>
          <cell r="G287">
            <v>532</v>
          </cell>
          <cell r="H287">
            <v>621</v>
          </cell>
          <cell r="I287">
            <v>682</v>
          </cell>
          <cell r="J287">
            <v>565</v>
          </cell>
          <cell r="K287">
            <v>744</v>
          </cell>
          <cell r="L287">
            <v>309</v>
          </cell>
          <cell r="M287">
            <v>124167</v>
          </cell>
          <cell r="N287">
            <v>21162</v>
          </cell>
          <cell r="O287">
            <v>17246</v>
          </cell>
          <cell r="P287">
            <v>1990</v>
          </cell>
          <cell r="Q287">
            <v>5339</v>
          </cell>
          <cell r="R287">
            <v>11670</v>
          </cell>
          <cell r="S287">
            <v>8638</v>
          </cell>
          <cell r="T287">
            <v>13201</v>
          </cell>
          <cell r="U287">
            <v>16487</v>
          </cell>
          <cell r="V287">
            <v>28434</v>
          </cell>
          <cell r="W287">
            <v>47267</v>
          </cell>
          <cell r="X287">
            <v>47267</v>
          </cell>
          <cell r="Y287">
            <v>31609</v>
          </cell>
          <cell r="Z287">
            <v>14142</v>
          </cell>
          <cell r="AA287">
            <v>1242</v>
          </cell>
          <cell r="AB287">
            <v>147</v>
          </cell>
          <cell r="AC287">
            <v>127</v>
          </cell>
          <cell r="AD287" t="str">
            <v>N/E</v>
          </cell>
          <cell r="AE287">
            <v>166544.20000000001</v>
          </cell>
          <cell r="AF287">
            <v>96732</v>
          </cell>
          <cell r="AG287">
            <v>9036</v>
          </cell>
          <cell r="AH287">
            <v>8606</v>
          </cell>
          <cell r="AI287">
            <v>24548</v>
          </cell>
          <cell r="AJ287">
            <v>12374</v>
          </cell>
          <cell r="AK287">
            <v>249.2</v>
          </cell>
          <cell r="AL287">
            <v>12943</v>
          </cell>
          <cell r="AM287">
            <v>2056</v>
          </cell>
          <cell r="AN287">
            <v>23792.799999999999</v>
          </cell>
        </row>
        <row r="288">
          <cell r="A288">
            <v>35370</v>
          </cell>
          <cell r="B288">
            <v>17533</v>
          </cell>
          <cell r="C288">
            <v>11949</v>
          </cell>
          <cell r="D288">
            <v>204</v>
          </cell>
          <cell r="E288">
            <v>1026</v>
          </cell>
          <cell r="F288">
            <v>3378</v>
          </cell>
          <cell r="G288">
            <v>547</v>
          </cell>
          <cell r="H288">
            <v>620</v>
          </cell>
          <cell r="I288">
            <v>585</v>
          </cell>
          <cell r="J288">
            <v>569</v>
          </cell>
          <cell r="K288">
            <v>732</v>
          </cell>
          <cell r="L288">
            <v>324</v>
          </cell>
          <cell r="M288">
            <v>117118</v>
          </cell>
          <cell r="N288">
            <v>21047</v>
          </cell>
          <cell r="O288">
            <v>16788</v>
          </cell>
          <cell r="P288">
            <v>2293</v>
          </cell>
          <cell r="Q288">
            <v>5150</v>
          </cell>
          <cell r="R288">
            <v>11583</v>
          </cell>
          <cell r="S288">
            <v>7765</v>
          </cell>
          <cell r="T288">
            <v>12369</v>
          </cell>
          <cell r="U288">
            <v>16157</v>
          </cell>
          <cell r="V288">
            <v>23966</v>
          </cell>
          <cell r="W288">
            <v>47023</v>
          </cell>
          <cell r="X288">
            <v>47023</v>
          </cell>
          <cell r="Y288">
            <v>32018</v>
          </cell>
          <cell r="Z288">
            <v>13044</v>
          </cell>
          <cell r="AA288">
            <v>1690</v>
          </cell>
          <cell r="AB288">
            <v>149</v>
          </cell>
          <cell r="AC288">
            <v>121</v>
          </cell>
          <cell r="AD288" t="str">
            <v>N/E</v>
          </cell>
          <cell r="AE288">
            <v>174822.5</v>
          </cell>
          <cell r="AF288">
            <v>104242</v>
          </cell>
          <cell r="AG288">
            <v>8980</v>
          </cell>
          <cell r="AH288">
            <v>8892</v>
          </cell>
          <cell r="AI288">
            <v>24904</v>
          </cell>
          <cell r="AJ288">
            <v>9890</v>
          </cell>
          <cell r="AK288">
            <v>309.5</v>
          </cell>
          <cell r="AL288">
            <v>15611</v>
          </cell>
          <cell r="AM288">
            <v>1994</v>
          </cell>
          <cell r="AN288">
            <v>23766.9</v>
          </cell>
        </row>
        <row r="289">
          <cell r="A289">
            <v>35400</v>
          </cell>
          <cell r="B289">
            <v>17149</v>
          </cell>
          <cell r="C289">
            <v>11451</v>
          </cell>
          <cell r="D289">
            <v>181</v>
          </cell>
          <cell r="E289">
            <v>1000</v>
          </cell>
          <cell r="F289">
            <v>3472</v>
          </cell>
          <cell r="G289">
            <v>634</v>
          </cell>
          <cell r="H289">
            <v>638</v>
          </cell>
          <cell r="I289">
            <v>613</v>
          </cell>
          <cell r="J289">
            <v>600</v>
          </cell>
          <cell r="K289">
            <v>709</v>
          </cell>
          <cell r="L289">
            <v>278</v>
          </cell>
          <cell r="M289">
            <v>117425</v>
          </cell>
          <cell r="N289">
            <v>20368</v>
          </cell>
          <cell r="O289">
            <v>16361</v>
          </cell>
          <cell r="P289">
            <v>2613</v>
          </cell>
          <cell r="Q289">
            <v>5336</v>
          </cell>
          <cell r="R289">
            <v>11384</v>
          </cell>
          <cell r="S289">
            <v>7231</v>
          </cell>
          <cell r="T289">
            <v>13809</v>
          </cell>
          <cell r="U289">
            <v>15883</v>
          </cell>
          <cell r="V289">
            <v>24441</v>
          </cell>
          <cell r="W289">
            <v>47853.599999999999</v>
          </cell>
          <cell r="X289">
            <v>47853.599999999999</v>
          </cell>
          <cell r="Y289">
            <v>32705.599999999999</v>
          </cell>
          <cell r="Z289">
            <v>13225</v>
          </cell>
          <cell r="AA289">
            <v>1644</v>
          </cell>
          <cell r="AB289">
            <v>161</v>
          </cell>
          <cell r="AC289">
            <v>117</v>
          </cell>
          <cell r="AD289" t="str">
            <v>N/E</v>
          </cell>
          <cell r="AE289">
            <v>176213.5</v>
          </cell>
          <cell r="AF289">
            <v>101349</v>
          </cell>
          <cell r="AG289">
            <v>10546</v>
          </cell>
          <cell r="AH289">
            <v>9562</v>
          </cell>
          <cell r="AI289">
            <v>25224</v>
          </cell>
          <cell r="AJ289">
            <v>9210</v>
          </cell>
          <cell r="AK289">
            <v>521.5</v>
          </cell>
          <cell r="AL289">
            <v>18003</v>
          </cell>
          <cell r="AM289">
            <v>1798</v>
          </cell>
          <cell r="AN289">
            <v>20355.400000000001</v>
          </cell>
        </row>
        <row r="290">
          <cell r="A290">
            <v>35431</v>
          </cell>
          <cell r="B290">
            <v>14585</v>
          </cell>
          <cell r="C290">
            <v>9619</v>
          </cell>
          <cell r="D290">
            <v>143</v>
          </cell>
          <cell r="E290">
            <v>902</v>
          </cell>
          <cell r="F290">
            <v>3018</v>
          </cell>
          <cell r="G290">
            <v>611</v>
          </cell>
          <cell r="H290">
            <v>659</v>
          </cell>
          <cell r="I290">
            <v>702</v>
          </cell>
          <cell r="J290">
            <v>520</v>
          </cell>
          <cell r="K290">
            <v>325</v>
          </cell>
          <cell r="L290">
            <v>201</v>
          </cell>
          <cell r="M290">
            <v>111929</v>
          </cell>
          <cell r="N290">
            <v>18693</v>
          </cell>
          <cell r="O290">
            <v>14975</v>
          </cell>
          <cell r="P290">
            <v>1767</v>
          </cell>
          <cell r="Q290">
            <v>4683</v>
          </cell>
          <cell r="R290">
            <v>10521</v>
          </cell>
          <cell r="S290">
            <v>7197</v>
          </cell>
          <cell r="T290">
            <v>11994</v>
          </cell>
          <cell r="U290">
            <v>14066</v>
          </cell>
          <cell r="V290">
            <v>28033</v>
          </cell>
          <cell r="W290">
            <v>47109.2</v>
          </cell>
          <cell r="X290">
            <v>47109.2</v>
          </cell>
          <cell r="Y290">
            <v>31434.2</v>
          </cell>
          <cell r="Z290">
            <v>13904</v>
          </cell>
          <cell r="AA290">
            <v>1490</v>
          </cell>
          <cell r="AB290">
            <v>162</v>
          </cell>
          <cell r="AC290">
            <v>120</v>
          </cell>
          <cell r="AD290" t="str">
            <v>N/E</v>
          </cell>
          <cell r="AE290">
            <v>159562.20000000001</v>
          </cell>
          <cell r="AF290">
            <v>90461</v>
          </cell>
          <cell r="AG290">
            <v>8765</v>
          </cell>
          <cell r="AH290">
            <v>7631</v>
          </cell>
          <cell r="AI290">
            <v>21609</v>
          </cell>
          <cell r="AJ290">
            <v>7866</v>
          </cell>
          <cell r="AK290">
            <v>279.2</v>
          </cell>
          <cell r="AL290">
            <v>20890</v>
          </cell>
          <cell r="AM290">
            <v>2061</v>
          </cell>
          <cell r="AN290">
            <v>35325.4</v>
          </cell>
        </row>
        <row r="291">
          <cell r="A291">
            <v>35462</v>
          </cell>
          <cell r="B291">
            <v>13872</v>
          </cell>
          <cell r="C291">
            <v>9338</v>
          </cell>
          <cell r="D291">
            <v>137</v>
          </cell>
          <cell r="E291">
            <v>843</v>
          </cell>
          <cell r="F291">
            <v>2799</v>
          </cell>
          <cell r="G291">
            <v>492</v>
          </cell>
          <cell r="H291">
            <v>674</v>
          </cell>
          <cell r="I291">
            <v>711</v>
          </cell>
          <cell r="J291">
            <v>394</v>
          </cell>
          <cell r="K291">
            <v>314</v>
          </cell>
          <cell r="L291">
            <v>213</v>
          </cell>
          <cell r="M291">
            <v>112696</v>
          </cell>
          <cell r="N291">
            <v>18220</v>
          </cell>
          <cell r="O291">
            <v>14511</v>
          </cell>
          <cell r="P291">
            <v>1973</v>
          </cell>
          <cell r="Q291">
            <v>4496</v>
          </cell>
          <cell r="R291">
            <v>9373</v>
          </cell>
          <cell r="S291">
            <v>6811</v>
          </cell>
          <cell r="T291">
            <v>11192</v>
          </cell>
          <cell r="U291">
            <v>14616</v>
          </cell>
          <cell r="V291">
            <v>31504</v>
          </cell>
          <cell r="W291">
            <v>41676.199999999997</v>
          </cell>
          <cell r="X291">
            <v>41676.199999999997</v>
          </cell>
          <cell r="Y291">
            <v>26061.200000000001</v>
          </cell>
          <cell r="Z291">
            <v>13878</v>
          </cell>
          <cell r="AA291">
            <v>1463</v>
          </cell>
          <cell r="AB291">
            <v>138</v>
          </cell>
          <cell r="AC291">
            <v>136</v>
          </cell>
          <cell r="AD291" t="str">
            <v>N/E</v>
          </cell>
          <cell r="AE291">
            <v>152577.9</v>
          </cell>
          <cell r="AF291">
            <v>85800</v>
          </cell>
          <cell r="AG291">
            <v>9664</v>
          </cell>
          <cell r="AH291">
            <v>7503</v>
          </cell>
          <cell r="AI291">
            <v>21002</v>
          </cell>
          <cell r="AJ291">
            <v>7116</v>
          </cell>
          <cell r="AK291">
            <v>282.89999999999998</v>
          </cell>
          <cell r="AL291">
            <v>19218</v>
          </cell>
          <cell r="AM291">
            <v>1992</v>
          </cell>
          <cell r="AN291">
            <v>50535.7</v>
          </cell>
        </row>
        <row r="292">
          <cell r="A292">
            <v>35490</v>
          </cell>
          <cell r="B292">
            <v>15352</v>
          </cell>
          <cell r="C292">
            <v>9077</v>
          </cell>
          <cell r="D292">
            <v>128</v>
          </cell>
          <cell r="E292">
            <v>828</v>
          </cell>
          <cell r="F292">
            <v>3062</v>
          </cell>
          <cell r="G292">
            <v>554</v>
          </cell>
          <cell r="H292">
            <v>701</v>
          </cell>
          <cell r="I292">
            <v>412</v>
          </cell>
          <cell r="J292">
            <v>483</v>
          </cell>
          <cell r="K292">
            <v>695</v>
          </cell>
          <cell r="L292">
            <v>217</v>
          </cell>
          <cell r="M292">
            <v>113873</v>
          </cell>
          <cell r="N292">
            <v>20550</v>
          </cell>
          <cell r="O292">
            <v>15549</v>
          </cell>
          <cell r="P292">
            <v>1755</v>
          </cell>
          <cell r="Q292">
            <v>4221</v>
          </cell>
          <cell r="R292">
            <v>9473</v>
          </cell>
          <cell r="S292">
            <v>7175</v>
          </cell>
          <cell r="T292">
            <v>11412</v>
          </cell>
          <cell r="U292">
            <v>13605</v>
          </cell>
          <cell r="V292">
            <v>30132</v>
          </cell>
          <cell r="W292">
            <v>43497.3</v>
          </cell>
          <cell r="X292">
            <v>43497.3</v>
          </cell>
          <cell r="Y292">
            <v>28515.3</v>
          </cell>
          <cell r="Z292">
            <v>13198</v>
          </cell>
          <cell r="AA292">
            <v>1493</v>
          </cell>
          <cell r="AB292">
            <v>156</v>
          </cell>
          <cell r="AC292">
            <v>136</v>
          </cell>
          <cell r="AD292" t="str">
            <v>N/E</v>
          </cell>
          <cell r="AE292">
            <v>152906</v>
          </cell>
          <cell r="AF292">
            <v>91265</v>
          </cell>
          <cell r="AG292">
            <v>9318</v>
          </cell>
          <cell r="AH292">
            <v>8467</v>
          </cell>
          <cell r="AI292">
            <v>24296</v>
          </cell>
          <cell r="AJ292">
            <v>7886</v>
          </cell>
          <cell r="AK292">
            <v>325</v>
          </cell>
          <cell r="AL292">
            <v>9335</v>
          </cell>
          <cell r="AM292">
            <v>2014</v>
          </cell>
          <cell r="AN292">
            <v>52180.7</v>
          </cell>
        </row>
        <row r="293">
          <cell r="A293">
            <v>35521</v>
          </cell>
          <cell r="B293">
            <v>15017</v>
          </cell>
          <cell r="C293">
            <v>8864</v>
          </cell>
          <cell r="D293">
            <v>131</v>
          </cell>
          <cell r="E293">
            <v>810</v>
          </cell>
          <cell r="F293">
            <v>3571</v>
          </cell>
          <cell r="G293">
            <v>638</v>
          </cell>
          <cell r="H293">
            <v>899</v>
          </cell>
          <cell r="I293">
            <v>590</v>
          </cell>
          <cell r="J293">
            <v>544</v>
          </cell>
          <cell r="K293">
            <v>673</v>
          </cell>
          <cell r="L293">
            <v>227</v>
          </cell>
          <cell r="M293">
            <v>108798</v>
          </cell>
          <cell r="N293">
            <v>19302</v>
          </cell>
          <cell r="O293">
            <v>15410</v>
          </cell>
          <cell r="P293">
            <v>2162</v>
          </cell>
          <cell r="Q293">
            <v>3817</v>
          </cell>
          <cell r="R293">
            <v>9854</v>
          </cell>
          <cell r="S293">
            <v>6866</v>
          </cell>
          <cell r="T293">
            <v>11886</v>
          </cell>
          <cell r="U293">
            <v>13706</v>
          </cell>
          <cell r="V293">
            <v>25796</v>
          </cell>
          <cell r="W293">
            <v>46044.7</v>
          </cell>
          <cell r="X293">
            <v>46044.7</v>
          </cell>
          <cell r="Y293">
            <v>30045.7</v>
          </cell>
          <cell r="Z293">
            <v>14541</v>
          </cell>
          <cell r="AA293">
            <v>1115</v>
          </cell>
          <cell r="AB293">
            <v>200</v>
          </cell>
          <cell r="AC293">
            <v>143</v>
          </cell>
          <cell r="AD293" t="str">
            <v>N/E</v>
          </cell>
          <cell r="AE293">
            <v>159900.70000000001</v>
          </cell>
          <cell r="AF293">
            <v>93217</v>
          </cell>
          <cell r="AG293">
            <v>9200</v>
          </cell>
          <cell r="AH293">
            <v>9058</v>
          </cell>
          <cell r="AI293">
            <v>24310</v>
          </cell>
          <cell r="AJ293">
            <v>8712</v>
          </cell>
          <cell r="AK293">
            <v>363.7</v>
          </cell>
          <cell r="AL293">
            <v>13044</v>
          </cell>
          <cell r="AM293">
            <v>1996</v>
          </cell>
          <cell r="AN293">
            <v>46443.6</v>
          </cell>
        </row>
        <row r="294">
          <cell r="A294">
            <v>35551</v>
          </cell>
          <cell r="B294">
            <v>16436</v>
          </cell>
          <cell r="C294">
            <v>9171</v>
          </cell>
          <cell r="D294">
            <v>146</v>
          </cell>
          <cell r="E294">
            <v>813</v>
          </cell>
          <cell r="F294">
            <v>3334</v>
          </cell>
          <cell r="G294">
            <v>593</v>
          </cell>
          <cell r="H294">
            <v>799</v>
          </cell>
          <cell r="I294">
            <v>577</v>
          </cell>
          <cell r="J294">
            <v>439</v>
          </cell>
          <cell r="K294">
            <v>671</v>
          </cell>
          <cell r="L294">
            <v>255</v>
          </cell>
          <cell r="M294">
            <v>108663</v>
          </cell>
          <cell r="N294">
            <v>19587</v>
          </cell>
          <cell r="O294">
            <v>15898</v>
          </cell>
          <cell r="P294">
            <v>1922</v>
          </cell>
          <cell r="Q294">
            <v>3573</v>
          </cell>
          <cell r="R294">
            <v>10372</v>
          </cell>
          <cell r="S294">
            <v>5885</v>
          </cell>
          <cell r="T294">
            <v>10219</v>
          </cell>
          <cell r="U294">
            <v>14481</v>
          </cell>
          <cell r="V294">
            <v>26726</v>
          </cell>
          <cell r="W294">
            <v>49538.7</v>
          </cell>
          <cell r="X294">
            <v>49538.7</v>
          </cell>
          <cell r="Y294">
            <v>35169.699999999997</v>
          </cell>
          <cell r="Z294">
            <v>12656</v>
          </cell>
          <cell r="AA294">
            <v>1407</v>
          </cell>
          <cell r="AB294">
            <v>183</v>
          </cell>
          <cell r="AC294">
            <v>123</v>
          </cell>
          <cell r="AD294" t="str">
            <v>N/E</v>
          </cell>
          <cell r="AE294">
            <v>157952.70000000001</v>
          </cell>
          <cell r="AF294">
            <v>89771</v>
          </cell>
          <cell r="AG294">
            <v>9852</v>
          </cell>
          <cell r="AH294">
            <v>8529</v>
          </cell>
          <cell r="AI294">
            <v>24641</v>
          </cell>
          <cell r="AJ294">
            <v>8574</v>
          </cell>
          <cell r="AK294">
            <v>363.7</v>
          </cell>
          <cell r="AL294">
            <v>14292</v>
          </cell>
          <cell r="AM294">
            <v>1930</v>
          </cell>
          <cell r="AN294">
            <v>46775.6</v>
          </cell>
        </row>
        <row r="295">
          <cell r="A295">
            <v>35582</v>
          </cell>
          <cell r="B295">
            <v>14522</v>
          </cell>
          <cell r="C295">
            <v>9187</v>
          </cell>
          <cell r="D295">
            <v>122</v>
          </cell>
          <cell r="E295">
            <v>832</v>
          </cell>
          <cell r="F295">
            <v>3219</v>
          </cell>
          <cell r="G295">
            <v>372</v>
          </cell>
          <cell r="H295">
            <v>807</v>
          </cell>
          <cell r="I295">
            <v>638</v>
          </cell>
          <cell r="J295">
            <v>531</v>
          </cell>
          <cell r="K295">
            <v>689</v>
          </cell>
          <cell r="L295">
            <v>182</v>
          </cell>
          <cell r="M295">
            <v>114707</v>
          </cell>
          <cell r="N295">
            <v>20113</v>
          </cell>
          <cell r="O295">
            <v>16145</v>
          </cell>
          <cell r="P295">
            <v>2400</v>
          </cell>
          <cell r="Q295">
            <v>3496</v>
          </cell>
          <cell r="R295">
            <v>10742</v>
          </cell>
          <cell r="S295">
            <v>6135</v>
          </cell>
          <cell r="T295">
            <v>10276</v>
          </cell>
          <cell r="U295">
            <v>15339</v>
          </cell>
          <cell r="V295">
            <v>30060</v>
          </cell>
          <cell r="W295">
            <v>43422.3</v>
          </cell>
          <cell r="X295">
            <v>43422.3</v>
          </cell>
          <cell r="Y295">
            <v>27642.3</v>
          </cell>
          <cell r="Z295">
            <v>14090</v>
          </cell>
          <cell r="AA295">
            <v>1369</v>
          </cell>
          <cell r="AB295">
            <v>198</v>
          </cell>
          <cell r="AC295">
            <v>123</v>
          </cell>
          <cell r="AD295" t="str">
            <v>N/E</v>
          </cell>
          <cell r="AE295">
            <v>163339.70000000001</v>
          </cell>
          <cell r="AF295">
            <v>90757</v>
          </cell>
          <cell r="AG295">
            <v>10888</v>
          </cell>
          <cell r="AH295">
            <v>9150</v>
          </cell>
          <cell r="AI295">
            <v>27082</v>
          </cell>
          <cell r="AJ295">
            <v>8023</v>
          </cell>
          <cell r="AK295">
            <v>248.7</v>
          </cell>
          <cell r="AL295">
            <v>15303</v>
          </cell>
          <cell r="AM295">
            <v>1888</v>
          </cell>
          <cell r="AN295">
            <v>40063</v>
          </cell>
        </row>
        <row r="296">
          <cell r="A296">
            <v>35612</v>
          </cell>
          <cell r="B296">
            <v>15594</v>
          </cell>
          <cell r="C296">
            <v>9566</v>
          </cell>
          <cell r="D296">
            <v>175</v>
          </cell>
          <cell r="E296">
            <v>855</v>
          </cell>
          <cell r="F296">
            <v>3793</v>
          </cell>
          <cell r="G296">
            <v>461</v>
          </cell>
          <cell r="H296">
            <v>808</v>
          </cell>
          <cell r="I296">
            <v>871</v>
          </cell>
          <cell r="J296">
            <v>698</v>
          </cell>
          <cell r="K296">
            <v>710</v>
          </cell>
          <cell r="L296">
            <v>244</v>
          </cell>
          <cell r="M296">
            <v>113736</v>
          </cell>
          <cell r="N296">
            <v>19662</v>
          </cell>
          <cell r="O296">
            <v>16154</v>
          </cell>
          <cell r="P296">
            <v>1857</v>
          </cell>
          <cell r="Q296">
            <v>3860</v>
          </cell>
          <cell r="R296">
            <v>9525</v>
          </cell>
          <cell r="S296">
            <v>6405</v>
          </cell>
          <cell r="T296">
            <v>10034</v>
          </cell>
          <cell r="U296">
            <v>16338</v>
          </cell>
          <cell r="V296">
            <v>29901</v>
          </cell>
          <cell r="W296">
            <v>51009.4</v>
          </cell>
          <cell r="X296">
            <v>51009.4</v>
          </cell>
          <cell r="Y296">
            <v>35008.400000000001</v>
          </cell>
          <cell r="Z296">
            <v>14502</v>
          </cell>
          <cell r="AA296">
            <v>1202</v>
          </cell>
          <cell r="AB296">
            <v>170</v>
          </cell>
          <cell r="AC296">
            <v>126</v>
          </cell>
          <cell r="AD296" t="str">
            <v>N/E</v>
          </cell>
          <cell r="AE296">
            <v>160091.6</v>
          </cell>
          <cell r="AF296">
            <v>86495</v>
          </cell>
          <cell r="AG296">
            <v>12044</v>
          </cell>
          <cell r="AH296">
            <v>9893</v>
          </cell>
          <cell r="AI296">
            <v>29417</v>
          </cell>
          <cell r="AJ296">
            <v>8237</v>
          </cell>
          <cell r="AK296">
            <v>466.6</v>
          </cell>
          <cell r="AL296">
            <v>12052</v>
          </cell>
          <cell r="AM296">
            <v>1487</v>
          </cell>
          <cell r="AN296">
            <v>28061</v>
          </cell>
        </row>
        <row r="297">
          <cell r="A297">
            <v>35643</v>
          </cell>
          <cell r="B297">
            <v>15119</v>
          </cell>
          <cell r="C297">
            <v>9543</v>
          </cell>
          <cell r="D297">
            <v>159</v>
          </cell>
          <cell r="E297">
            <v>861</v>
          </cell>
          <cell r="F297">
            <v>3482</v>
          </cell>
          <cell r="G297">
            <v>310</v>
          </cell>
          <cell r="H297">
            <v>808</v>
          </cell>
          <cell r="I297">
            <v>875</v>
          </cell>
          <cell r="J297">
            <v>778</v>
          </cell>
          <cell r="K297">
            <v>460</v>
          </cell>
          <cell r="L297">
            <v>251</v>
          </cell>
          <cell r="M297">
            <v>113578</v>
          </cell>
          <cell r="N297">
            <v>19048</v>
          </cell>
          <cell r="O297">
            <v>16622</v>
          </cell>
          <cell r="P297">
            <v>1986</v>
          </cell>
          <cell r="Q297">
            <v>4230</v>
          </cell>
          <cell r="R297">
            <v>9062</v>
          </cell>
          <cell r="S297">
            <v>6017</v>
          </cell>
          <cell r="T297">
            <v>9870</v>
          </cell>
          <cell r="U297">
            <v>16318</v>
          </cell>
          <cell r="V297">
            <v>30425</v>
          </cell>
          <cell r="W297">
            <v>40672.199999999997</v>
          </cell>
          <cell r="X297">
            <v>40672.199999999997</v>
          </cell>
          <cell r="Y297">
            <v>36215.4</v>
          </cell>
          <cell r="Z297">
            <v>2988.8</v>
          </cell>
          <cell r="AA297">
            <v>1169</v>
          </cell>
          <cell r="AB297">
            <v>169</v>
          </cell>
          <cell r="AC297">
            <v>130</v>
          </cell>
          <cell r="AD297" t="str">
            <v>N/E</v>
          </cell>
          <cell r="AE297">
            <v>157425.70000000001</v>
          </cell>
          <cell r="AF297">
            <v>86942</v>
          </cell>
          <cell r="AG297">
            <v>11358</v>
          </cell>
          <cell r="AH297">
            <v>9335</v>
          </cell>
          <cell r="AI297">
            <v>26782</v>
          </cell>
          <cell r="AJ297">
            <v>8698</v>
          </cell>
          <cell r="AK297">
            <v>517.70000000000005</v>
          </cell>
          <cell r="AL297">
            <v>12320</v>
          </cell>
          <cell r="AM297">
            <v>1473</v>
          </cell>
          <cell r="AN297">
            <v>30986.6</v>
          </cell>
        </row>
        <row r="298">
          <cell r="A298">
            <v>35674</v>
          </cell>
          <cell r="B298">
            <v>15004</v>
          </cell>
          <cell r="C298">
            <v>9024</v>
          </cell>
          <cell r="D298">
            <v>153</v>
          </cell>
          <cell r="E298">
            <v>859</v>
          </cell>
          <cell r="F298">
            <v>3999</v>
          </cell>
          <cell r="G298">
            <v>457</v>
          </cell>
          <cell r="H298">
            <v>852</v>
          </cell>
          <cell r="I298">
            <v>628</v>
          </cell>
          <cell r="J298">
            <v>534</v>
          </cell>
          <cell r="K298">
            <v>1276</v>
          </cell>
          <cell r="L298">
            <v>252</v>
          </cell>
          <cell r="M298">
            <v>110969</v>
          </cell>
          <cell r="N298">
            <v>18857</v>
          </cell>
          <cell r="O298">
            <v>16593</v>
          </cell>
          <cell r="P298">
            <v>1949</v>
          </cell>
          <cell r="Q298">
            <v>3813</v>
          </cell>
          <cell r="R298">
            <v>8833</v>
          </cell>
          <cell r="S298">
            <v>5778</v>
          </cell>
          <cell r="T298">
            <v>10206</v>
          </cell>
          <cell r="U298">
            <v>14961</v>
          </cell>
          <cell r="V298">
            <v>29979</v>
          </cell>
          <cell r="W298">
            <v>44284.2</v>
          </cell>
          <cell r="X298">
            <v>44284.2</v>
          </cell>
          <cell r="Y298">
            <v>38032.199999999997</v>
          </cell>
          <cell r="Z298">
            <v>4968</v>
          </cell>
          <cell r="AA298">
            <v>991</v>
          </cell>
          <cell r="AB298">
            <v>156</v>
          </cell>
          <cell r="AC298">
            <v>137</v>
          </cell>
          <cell r="AD298" t="str">
            <v>N/E</v>
          </cell>
          <cell r="AE298">
            <v>157546.1</v>
          </cell>
          <cell r="AF298">
            <v>85417</v>
          </cell>
          <cell r="AG298">
            <v>13616</v>
          </cell>
          <cell r="AH298">
            <v>9325</v>
          </cell>
          <cell r="AI298">
            <v>28257</v>
          </cell>
          <cell r="AJ298">
            <v>8375</v>
          </cell>
          <cell r="AK298">
            <v>365.1</v>
          </cell>
          <cell r="AL298">
            <v>10842</v>
          </cell>
          <cell r="AM298">
            <v>1349</v>
          </cell>
          <cell r="AN298">
            <v>33289.1</v>
          </cell>
        </row>
        <row r="299">
          <cell r="A299">
            <v>35704</v>
          </cell>
          <cell r="B299">
            <v>14781</v>
          </cell>
          <cell r="C299">
            <v>9208</v>
          </cell>
          <cell r="D299">
            <v>118</v>
          </cell>
          <cell r="E299">
            <v>946</v>
          </cell>
          <cell r="F299">
            <v>4178</v>
          </cell>
          <cell r="G299">
            <v>424</v>
          </cell>
          <cell r="H299">
            <v>850</v>
          </cell>
          <cell r="I299">
            <v>650</v>
          </cell>
          <cell r="J299">
            <v>583</v>
          </cell>
          <cell r="K299">
            <v>1351</v>
          </cell>
          <cell r="L299">
            <v>320</v>
          </cell>
          <cell r="M299">
            <v>116013</v>
          </cell>
          <cell r="N299">
            <v>18630</v>
          </cell>
          <cell r="O299">
            <v>16971</v>
          </cell>
          <cell r="P299">
            <v>2056</v>
          </cell>
          <cell r="Q299">
            <v>4497</v>
          </cell>
          <cell r="R299">
            <v>9642</v>
          </cell>
          <cell r="S299">
            <v>7525</v>
          </cell>
          <cell r="T299">
            <v>11580</v>
          </cell>
          <cell r="U299">
            <v>16029</v>
          </cell>
          <cell r="V299">
            <v>29083</v>
          </cell>
          <cell r="W299">
            <v>46692.800000000003</v>
          </cell>
          <cell r="X299">
            <v>46692.800000000003</v>
          </cell>
          <cell r="Y299">
            <v>39663.300000000003</v>
          </cell>
          <cell r="Z299">
            <v>5555.5</v>
          </cell>
          <cell r="AA299">
            <v>1167</v>
          </cell>
          <cell r="AB299">
            <v>182</v>
          </cell>
          <cell r="AC299">
            <v>125</v>
          </cell>
          <cell r="AD299" t="str">
            <v>N/E</v>
          </cell>
          <cell r="AE299">
            <v>161839.5</v>
          </cell>
          <cell r="AF299">
            <v>90193</v>
          </cell>
          <cell r="AG299">
            <v>13687</v>
          </cell>
          <cell r="AH299">
            <v>7802</v>
          </cell>
          <cell r="AI299">
            <v>27902</v>
          </cell>
          <cell r="AJ299">
            <v>8296</v>
          </cell>
          <cell r="AK299">
            <v>375.5</v>
          </cell>
          <cell r="AL299">
            <v>11983</v>
          </cell>
          <cell r="AM299">
            <v>1601</v>
          </cell>
          <cell r="AN299">
            <v>29418.9</v>
          </cell>
        </row>
        <row r="300">
          <cell r="A300">
            <v>35735</v>
          </cell>
          <cell r="B300">
            <v>15124</v>
          </cell>
          <cell r="C300">
            <v>8893</v>
          </cell>
          <cell r="D300">
            <v>279</v>
          </cell>
          <cell r="E300">
            <v>777</v>
          </cell>
          <cell r="F300">
            <v>4236</v>
          </cell>
          <cell r="G300">
            <v>302</v>
          </cell>
          <cell r="H300">
            <v>755</v>
          </cell>
          <cell r="I300">
            <v>578</v>
          </cell>
          <cell r="J300">
            <v>1022</v>
          </cell>
          <cell r="K300">
            <v>1204</v>
          </cell>
          <cell r="L300">
            <v>375</v>
          </cell>
          <cell r="M300">
            <v>118721</v>
          </cell>
          <cell r="N300">
            <v>18321</v>
          </cell>
          <cell r="O300">
            <v>16460</v>
          </cell>
          <cell r="P300">
            <v>1606</v>
          </cell>
          <cell r="Q300">
            <v>4478</v>
          </cell>
          <cell r="R300">
            <v>9231</v>
          </cell>
          <cell r="S300">
            <v>8523</v>
          </cell>
          <cell r="T300">
            <v>11895</v>
          </cell>
          <cell r="U300">
            <v>17119</v>
          </cell>
          <cell r="V300">
            <v>31088</v>
          </cell>
          <cell r="W300">
            <v>46419.3</v>
          </cell>
          <cell r="X300">
            <v>46419.3</v>
          </cell>
          <cell r="Y300">
            <v>38782.400000000001</v>
          </cell>
          <cell r="Z300">
            <v>6188.9</v>
          </cell>
          <cell r="AA300">
            <v>1155</v>
          </cell>
          <cell r="AB300">
            <v>174</v>
          </cell>
          <cell r="AC300">
            <v>119</v>
          </cell>
          <cell r="AD300" t="str">
            <v>N/E</v>
          </cell>
          <cell r="AE300">
            <v>168524.3</v>
          </cell>
          <cell r="AF300">
            <v>95264</v>
          </cell>
          <cell r="AG300">
            <v>13176</v>
          </cell>
          <cell r="AH300">
            <v>7930</v>
          </cell>
          <cell r="AI300">
            <v>27622</v>
          </cell>
          <cell r="AJ300">
            <v>8374</v>
          </cell>
          <cell r="AK300">
            <v>774.3</v>
          </cell>
          <cell r="AL300">
            <v>13873</v>
          </cell>
          <cell r="AM300">
            <v>1511</v>
          </cell>
          <cell r="AN300">
            <v>27614.2</v>
          </cell>
        </row>
        <row r="301">
          <cell r="A301">
            <v>35765</v>
          </cell>
          <cell r="B301">
            <v>15377</v>
          </cell>
          <cell r="C301">
            <v>10089</v>
          </cell>
          <cell r="D301">
            <v>354</v>
          </cell>
          <cell r="E301">
            <v>781</v>
          </cell>
          <cell r="F301">
            <v>4686</v>
          </cell>
          <cell r="G301">
            <v>366</v>
          </cell>
          <cell r="H301">
            <v>781</v>
          </cell>
          <cell r="I301">
            <v>516</v>
          </cell>
          <cell r="J301">
            <v>1037</v>
          </cell>
          <cell r="K301">
            <v>839</v>
          </cell>
          <cell r="L301">
            <v>1147</v>
          </cell>
          <cell r="M301">
            <v>125520</v>
          </cell>
          <cell r="N301">
            <v>19740</v>
          </cell>
          <cell r="O301">
            <v>16142</v>
          </cell>
          <cell r="P301">
            <v>1782</v>
          </cell>
          <cell r="Q301">
            <v>4665</v>
          </cell>
          <cell r="R301">
            <v>9936</v>
          </cell>
          <cell r="S301">
            <v>8493</v>
          </cell>
          <cell r="T301">
            <v>13173</v>
          </cell>
          <cell r="U301">
            <v>17630</v>
          </cell>
          <cell r="V301">
            <v>33959</v>
          </cell>
          <cell r="W301">
            <v>46098.5</v>
          </cell>
          <cell r="X301">
            <v>46098.5</v>
          </cell>
          <cell r="Y301">
            <v>39767.9</v>
          </cell>
          <cell r="Z301">
            <v>4525.7</v>
          </cell>
          <cell r="AA301">
            <v>1041</v>
          </cell>
          <cell r="AB301">
            <v>408</v>
          </cell>
          <cell r="AC301">
            <v>356</v>
          </cell>
          <cell r="AD301" t="str">
            <v>N/E</v>
          </cell>
          <cell r="AE301">
            <v>171637.8</v>
          </cell>
          <cell r="AF301">
            <v>98046</v>
          </cell>
          <cell r="AG301">
            <v>14227</v>
          </cell>
          <cell r="AH301">
            <v>7424</v>
          </cell>
          <cell r="AI301">
            <v>26672</v>
          </cell>
          <cell r="AJ301">
            <v>8480</v>
          </cell>
          <cell r="AK301">
            <v>904.8</v>
          </cell>
          <cell r="AL301">
            <v>14558</v>
          </cell>
          <cell r="AM301">
            <v>1326</v>
          </cell>
          <cell r="AN301">
            <v>17975.400000000001</v>
          </cell>
        </row>
        <row r="302">
          <cell r="A302">
            <v>35796</v>
          </cell>
          <cell r="B302">
            <v>16187</v>
          </cell>
          <cell r="C302">
            <v>9512</v>
          </cell>
          <cell r="D302">
            <v>91</v>
          </cell>
          <cell r="E302">
            <v>635</v>
          </cell>
          <cell r="F302">
            <v>4764</v>
          </cell>
          <cell r="G302">
            <v>521</v>
          </cell>
          <cell r="H302">
            <v>779</v>
          </cell>
          <cell r="I302">
            <v>468</v>
          </cell>
          <cell r="J302">
            <v>660</v>
          </cell>
          <cell r="K302">
            <v>1189</v>
          </cell>
          <cell r="L302">
            <v>1147</v>
          </cell>
          <cell r="M302">
            <v>126098</v>
          </cell>
          <cell r="N302">
            <v>19182</v>
          </cell>
          <cell r="O302">
            <v>17161</v>
          </cell>
          <cell r="P302">
            <v>1608</v>
          </cell>
          <cell r="Q302">
            <v>4675</v>
          </cell>
          <cell r="R302">
            <v>10066</v>
          </cell>
          <cell r="S302">
            <v>9615</v>
          </cell>
          <cell r="T302">
            <v>16054</v>
          </cell>
          <cell r="U302">
            <v>16731</v>
          </cell>
          <cell r="V302">
            <v>31006</v>
          </cell>
          <cell r="W302">
            <v>44098.400000000001</v>
          </cell>
          <cell r="X302">
            <v>44098.400000000001</v>
          </cell>
          <cell r="Y302">
            <v>41339.199999999997</v>
          </cell>
          <cell r="Z302">
            <v>1487.2</v>
          </cell>
          <cell r="AA302">
            <v>985</v>
          </cell>
          <cell r="AB302">
            <v>206</v>
          </cell>
          <cell r="AC302">
            <v>81</v>
          </cell>
          <cell r="AD302" t="str">
            <v>N/E</v>
          </cell>
          <cell r="AE302">
            <v>170133.2</v>
          </cell>
          <cell r="AF302">
            <v>96142</v>
          </cell>
          <cell r="AG302">
            <v>14689</v>
          </cell>
          <cell r="AH302">
            <v>7846</v>
          </cell>
          <cell r="AI302">
            <v>27568</v>
          </cell>
          <cell r="AJ302">
            <v>9891</v>
          </cell>
          <cell r="AK302">
            <v>422.2</v>
          </cell>
          <cell r="AL302">
            <v>12204</v>
          </cell>
          <cell r="AM302">
            <v>1371</v>
          </cell>
          <cell r="AN302">
            <v>7399.2</v>
          </cell>
        </row>
        <row r="303">
          <cell r="A303">
            <v>35827</v>
          </cell>
          <cell r="B303">
            <v>15925</v>
          </cell>
          <cell r="C303">
            <v>8669</v>
          </cell>
          <cell r="D303">
            <v>183</v>
          </cell>
          <cell r="E303">
            <v>656</v>
          </cell>
          <cell r="F303">
            <v>6689</v>
          </cell>
          <cell r="G303">
            <v>633</v>
          </cell>
          <cell r="H303">
            <v>807</v>
          </cell>
          <cell r="I303">
            <v>2465</v>
          </cell>
          <cell r="J303">
            <v>586</v>
          </cell>
          <cell r="K303">
            <v>1244</v>
          </cell>
          <cell r="L303">
            <v>954</v>
          </cell>
          <cell r="M303">
            <v>120861</v>
          </cell>
          <cell r="N303">
            <v>18523</v>
          </cell>
          <cell r="O303">
            <v>17643</v>
          </cell>
          <cell r="P303">
            <v>1707</v>
          </cell>
          <cell r="Q303">
            <v>4306</v>
          </cell>
          <cell r="R303">
            <v>10319</v>
          </cell>
          <cell r="S303">
            <v>9344</v>
          </cell>
          <cell r="T303">
            <v>16010</v>
          </cell>
          <cell r="U303">
            <v>18929</v>
          </cell>
          <cell r="V303">
            <v>24080</v>
          </cell>
          <cell r="W303">
            <v>53456.2</v>
          </cell>
          <cell r="X303">
            <v>53456.2</v>
          </cell>
          <cell r="Y303">
            <v>44788.6</v>
          </cell>
          <cell r="Z303">
            <v>566.6</v>
          </cell>
          <cell r="AA303">
            <v>7833</v>
          </cell>
          <cell r="AB303">
            <v>193</v>
          </cell>
          <cell r="AC303">
            <v>75</v>
          </cell>
          <cell r="AD303" t="str">
            <v>N/E</v>
          </cell>
          <cell r="AE303">
            <v>176277.8</v>
          </cell>
          <cell r="AF303">
            <v>98866</v>
          </cell>
          <cell r="AG303">
            <v>13714</v>
          </cell>
          <cell r="AH303">
            <v>8690</v>
          </cell>
          <cell r="AI303">
            <v>28374</v>
          </cell>
          <cell r="AJ303">
            <v>10448</v>
          </cell>
          <cell r="AK303">
            <v>900.8</v>
          </cell>
          <cell r="AL303">
            <v>13794</v>
          </cell>
          <cell r="AM303">
            <v>1491</v>
          </cell>
          <cell r="AN303">
            <v>5063.8</v>
          </cell>
        </row>
        <row r="304">
          <cell r="A304">
            <v>35855</v>
          </cell>
          <cell r="B304">
            <v>20043</v>
          </cell>
          <cell r="C304">
            <v>8708</v>
          </cell>
          <cell r="D304">
            <v>155</v>
          </cell>
          <cell r="E304">
            <v>621</v>
          </cell>
          <cell r="F304">
            <v>4792</v>
          </cell>
          <cell r="G304">
            <v>574</v>
          </cell>
          <cell r="H304">
            <v>757</v>
          </cell>
          <cell r="I304">
            <v>631</v>
          </cell>
          <cell r="J304">
            <v>691</v>
          </cell>
          <cell r="K304">
            <v>1006</v>
          </cell>
          <cell r="L304">
            <v>1133</v>
          </cell>
          <cell r="M304">
            <v>119010</v>
          </cell>
          <cell r="N304">
            <v>18224</v>
          </cell>
          <cell r="O304">
            <v>17426</v>
          </cell>
          <cell r="P304">
            <v>1717</v>
          </cell>
          <cell r="Q304">
            <v>4166</v>
          </cell>
          <cell r="R304">
            <v>10485</v>
          </cell>
          <cell r="S304">
            <v>8996</v>
          </cell>
          <cell r="T304">
            <v>15957</v>
          </cell>
          <cell r="U304">
            <v>19011</v>
          </cell>
          <cell r="V304">
            <v>23028</v>
          </cell>
          <cell r="W304">
            <v>48996.800000000003</v>
          </cell>
          <cell r="X304">
            <v>48996.800000000003</v>
          </cell>
          <cell r="Y304">
            <v>45011.8</v>
          </cell>
          <cell r="Z304">
            <v>2480</v>
          </cell>
          <cell r="AA304">
            <v>1051</v>
          </cell>
          <cell r="AB304">
            <v>380</v>
          </cell>
          <cell r="AC304">
            <v>74</v>
          </cell>
          <cell r="AD304" t="str">
            <v>N/E</v>
          </cell>
          <cell r="AE304">
            <v>175210.5</v>
          </cell>
          <cell r="AF304">
            <v>93406</v>
          </cell>
          <cell r="AG304">
            <v>15198</v>
          </cell>
          <cell r="AH304">
            <v>7825</v>
          </cell>
          <cell r="AI304">
            <v>28076</v>
          </cell>
          <cell r="AJ304">
            <v>10450</v>
          </cell>
          <cell r="AK304">
            <v>1033.5</v>
          </cell>
          <cell r="AL304">
            <v>17886</v>
          </cell>
          <cell r="AM304">
            <v>1336</v>
          </cell>
          <cell r="AN304">
            <v>3604.2</v>
          </cell>
        </row>
        <row r="305">
          <cell r="A305">
            <v>35886</v>
          </cell>
          <cell r="B305">
            <v>11018</v>
          </cell>
          <cell r="C305">
            <v>6251</v>
          </cell>
          <cell r="D305">
            <v>60</v>
          </cell>
          <cell r="E305">
            <v>619</v>
          </cell>
          <cell r="F305">
            <v>3949</v>
          </cell>
          <cell r="G305">
            <v>693</v>
          </cell>
          <cell r="H305">
            <v>830</v>
          </cell>
          <cell r="I305">
            <v>457</v>
          </cell>
          <cell r="J305">
            <v>643</v>
          </cell>
          <cell r="K305">
            <v>1042</v>
          </cell>
          <cell r="L305">
            <v>284</v>
          </cell>
          <cell r="M305">
            <v>120160</v>
          </cell>
          <cell r="N305">
            <v>18249</v>
          </cell>
          <cell r="O305">
            <v>15900</v>
          </cell>
          <cell r="P305">
            <v>1164</v>
          </cell>
          <cell r="Q305">
            <v>3428</v>
          </cell>
          <cell r="R305">
            <v>10213</v>
          </cell>
          <cell r="S305">
            <v>9320</v>
          </cell>
          <cell r="T305">
            <v>16444</v>
          </cell>
          <cell r="U305">
            <v>17474</v>
          </cell>
          <cell r="V305">
            <v>27968</v>
          </cell>
          <cell r="W305">
            <v>42565.1</v>
          </cell>
          <cell r="X305">
            <v>42565.1</v>
          </cell>
          <cell r="Y305">
            <v>41196.5</v>
          </cell>
          <cell r="Z305">
            <v>0.6</v>
          </cell>
          <cell r="AA305">
            <v>1146</v>
          </cell>
          <cell r="AB305">
            <v>155</v>
          </cell>
          <cell r="AC305">
            <v>67</v>
          </cell>
          <cell r="AD305" t="str">
            <v>N/E</v>
          </cell>
          <cell r="AE305">
            <v>158218.20000000001</v>
          </cell>
          <cell r="AF305">
            <v>84154</v>
          </cell>
          <cell r="AG305">
            <v>13596</v>
          </cell>
          <cell r="AH305">
            <v>7607</v>
          </cell>
          <cell r="AI305">
            <v>32997</v>
          </cell>
          <cell r="AJ305">
            <v>9544</v>
          </cell>
          <cell r="AK305">
            <v>917.2</v>
          </cell>
          <cell r="AL305">
            <v>8004</v>
          </cell>
          <cell r="AM305">
            <v>1399</v>
          </cell>
          <cell r="AN305">
            <v>14220.5</v>
          </cell>
        </row>
        <row r="306">
          <cell r="A306">
            <v>35916</v>
          </cell>
          <cell r="B306">
            <v>7545</v>
          </cell>
          <cell r="C306">
            <v>3668</v>
          </cell>
          <cell r="D306">
            <v>144</v>
          </cell>
          <cell r="E306">
            <v>613</v>
          </cell>
          <cell r="F306">
            <v>4210</v>
          </cell>
          <cell r="G306">
            <v>841</v>
          </cell>
          <cell r="H306">
            <v>807</v>
          </cell>
          <cell r="I306">
            <v>520</v>
          </cell>
          <cell r="J306">
            <v>1139</v>
          </cell>
          <cell r="K306">
            <v>517</v>
          </cell>
          <cell r="L306">
            <v>386</v>
          </cell>
          <cell r="M306">
            <v>123522</v>
          </cell>
          <cell r="N306">
            <v>21139</v>
          </cell>
          <cell r="O306">
            <v>16479</v>
          </cell>
          <cell r="P306">
            <v>1077</v>
          </cell>
          <cell r="Q306">
            <v>3208</v>
          </cell>
          <cell r="R306">
            <v>9670</v>
          </cell>
          <cell r="S306">
            <v>10285</v>
          </cell>
          <cell r="T306">
            <v>17952</v>
          </cell>
          <cell r="U306">
            <v>18361</v>
          </cell>
          <cell r="V306">
            <v>25351</v>
          </cell>
          <cell r="W306">
            <v>46728.6</v>
          </cell>
          <cell r="X306">
            <v>46728.6</v>
          </cell>
          <cell r="Y306">
            <v>42006.8</v>
          </cell>
          <cell r="Z306">
            <v>3543.8</v>
          </cell>
          <cell r="AA306">
            <v>976</v>
          </cell>
          <cell r="AB306">
            <v>113</v>
          </cell>
          <cell r="AC306">
            <v>89</v>
          </cell>
          <cell r="AD306" t="str">
            <v>N/E</v>
          </cell>
          <cell r="AE306">
            <v>147724.9</v>
          </cell>
          <cell r="AF306">
            <v>73776</v>
          </cell>
          <cell r="AG306">
            <v>10898</v>
          </cell>
          <cell r="AH306">
            <v>8813</v>
          </cell>
          <cell r="AI306">
            <v>32402</v>
          </cell>
          <cell r="AJ306">
            <v>8343</v>
          </cell>
          <cell r="AK306">
            <v>1417.9</v>
          </cell>
          <cell r="AL306">
            <v>10849</v>
          </cell>
          <cell r="AM306">
            <v>1226</v>
          </cell>
          <cell r="AN306">
            <v>11900.3</v>
          </cell>
        </row>
        <row r="307">
          <cell r="A307">
            <v>35947</v>
          </cell>
          <cell r="B307">
            <v>9832</v>
          </cell>
          <cell r="C307">
            <v>5691</v>
          </cell>
          <cell r="D307">
            <v>160</v>
          </cell>
          <cell r="E307">
            <v>599</v>
          </cell>
          <cell r="F307">
            <v>4410</v>
          </cell>
          <cell r="G307">
            <v>838</v>
          </cell>
          <cell r="H307">
            <v>847</v>
          </cell>
          <cell r="I307">
            <v>482</v>
          </cell>
          <cell r="J307">
            <v>1410</v>
          </cell>
          <cell r="K307">
            <v>559</v>
          </cell>
          <cell r="L307">
            <v>274</v>
          </cell>
          <cell r="M307">
            <v>127776</v>
          </cell>
          <cell r="N307">
            <v>20419</v>
          </cell>
          <cell r="O307">
            <v>16165</v>
          </cell>
          <cell r="P307">
            <v>1030</v>
          </cell>
          <cell r="Q307">
            <v>3777</v>
          </cell>
          <cell r="R307">
            <v>11771</v>
          </cell>
          <cell r="S307">
            <v>11885</v>
          </cell>
          <cell r="T307">
            <v>20473</v>
          </cell>
          <cell r="U307">
            <v>17937</v>
          </cell>
          <cell r="V307">
            <v>24319</v>
          </cell>
          <cell r="W307">
            <v>48593.2</v>
          </cell>
          <cell r="X307">
            <v>48593.2</v>
          </cell>
          <cell r="Y307">
            <v>42002.400000000001</v>
          </cell>
          <cell r="Z307">
            <v>5873.8</v>
          </cell>
          <cell r="AA307">
            <v>526</v>
          </cell>
          <cell r="AB307">
            <v>106</v>
          </cell>
          <cell r="AC307">
            <v>85</v>
          </cell>
          <cell r="AD307" t="str">
            <v>N/E</v>
          </cell>
          <cell r="AE307">
            <v>146640.1</v>
          </cell>
          <cell r="AF307">
            <v>73678</v>
          </cell>
          <cell r="AG307">
            <v>12301</v>
          </cell>
          <cell r="AH307">
            <v>9652</v>
          </cell>
          <cell r="AI307">
            <v>32050</v>
          </cell>
          <cell r="AJ307">
            <v>8508</v>
          </cell>
          <cell r="AK307">
            <v>1091.0999999999999</v>
          </cell>
          <cell r="AL307">
            <v>8152</v>
          </cell>
          <cell r="AM307">
            <v>1208</v>
          </cell>
          <cell r="AN307">
            <v>5910.8</v>
          </cell>
        </row>
        <row r="308">
          <cell r="A308">
            <v>35977</v>
          </cell>
          <cell r="B308">
            <v>9637</v>
          </cell>
          <cell r="C308">
            <v>5161</v>
          </cell>
          <cell r="D308">
            <v>115</v>
          </cell>
          <cell r="E308">
            <v>587</v>
          </cell>
          <cell r="F308">
            <v>4469</v>
          </cell>
          <cell r="G308">
            <v>806</v>
          </cell>
          <cell r="H308">
            <v>871</v>
          </cell>
          <cell r="I308">
            <v>642</v>
          </cell>
          <cell r="J308">
            <v>1391</v>
          </cell>
          <cell r="K308">
            <v>594</v>
          </cell>
          <cell r="L308">
            <v>165</v>
          </cell>
          <cell r="M308">
            <v>126953</v>
          </cell>
          <cell r="N308">
            <v>21247</v>
          </cell>
          <cell r="O308">
            <v>15892</v>
          </cell>
          <cell r="P308">
            <v>1423</v>
          </cell>
          <cell r="Q308">
            <v>3886</v>
          </cell>
          <cell r="R308">
            <v>12522</v>
          </cell>
          <cell r="S308">
            <v>10872</v>
          </cell>
          <cell r="T308">
            <v>19805</v>
          </cell>
          <cell r="U308">
            <v>18658</v>
          </cell>
          <cell r="V308">
            <v>22648</v>
          </cell>
          <cell r="W308">
            <v>47025.8</v>
          </cell>
          <cell r="X308">
            <v>47025.8</v>
          </cell>
          <cell r="Y308">
            <v>41051</v>
          </cell>
          <cell r="Z308">
            <v>4679.7</v>
          </cell>
          <cell r="AA308">
            <v>1101</v>
          </cell>
          <cell r="AB308">
            <v>111</v>
          </cell>
          <cell r="AC308">
            <v>83</v>
          </cell>
          <cell r="AD308" t="str">
            <v>N/E</v>
          </cell>
          <cell r="AE308">
            <v>143320.6</v>
          </cell>
          <cell r="AF308">
            <v>70923</v>
          </cell>
          <cell r="AG308">
            <v>9924</v>
          </cell>
          <cell r="AH308">
            <v>8338</v>
          </cell>
          <cell r="AI308">
            <v>32856</v>
          </cell>
          <cell r="AJ308">
            <v>8895</v>
          </cell>
          <cell r="AK308">
            <v>1679.6</v>
          </cell>
          <cell r="AL308">
            <v>9514</v>
          </cell>
          <cell r="AM308">
            <v>1191</v>
          </cell>
          <cell r="AN308">
            <v>592</v>
          </cell>
        </row>
        <row r="309">
          <cell r="A309">
            <v>36008</v>
          </cell>
          <cell r="B309">
            <v>8784</v>
          </cell>
          <cell r="C309">
            <v>5073</v>
          </cell>
          <cell r="D309">
            <v>124</v>
          </cell>
          <cell r="E309">
            <v>618</v>
          </cell>
          <cell r="F309">
            <v>4886</v>
          </cell>
          <cell r="G309">
            <v>739</v>
          </cell>
          <cell r="H309">
            <v>889</v>
          </cell>
          <cell r="I309">
            <v>710</v>
          </cell>
          <cell r="J309">
            <v>1584</v>
          </cell>
          <cell r="K309">
            <v>609</v>
          </cell>
          <cell r="L309">
            <v>355</v>
          </cell>
          <cell r="M309">
            <v>134784</v>
          </cell>
          <cell r="N309">
            <v>19894</v>
          </cell>
          <cell r="O309">
            <v>17262</v>
          </cell>
          <cell r="P309">
            <v>1238</v>
          </cell>
          <cell r="Q309">
            <v>4529</v>
          </cell>
          <cell r="R309">
            <v>13175</v>
          </cell>
          <cell r="S309">
            <v>12213</v>
          </cell>
          <cell r="T309">
            <v>22857</v>
          </cell>
          <cell r="U309">
            <v>18964</v>
          </cell>
          <cell r="V309">
            <v>24652</v>
          </cell>
          <cell r="W309">
            <v>44761.7</v>
          </cell>
          <cell r="X309">
            <v>44761.7</v>
          </cell>
          <cell r="Y309">
            <v>40005.800000000003</v>
          </cell>
          <cell r="Z309">
            <v>3463.9</v>
          </cell>
          <cell r="AA309">
            <v>1158</v>
          </cell>
          <cell r="AB309">
            <v>52</v>
          </cell>
          <cell r="AC309">
            <v>82</v>
          </cell>
          <cell r="AD309" t="str">
            <v>N/E</v>
          </cell>
          <cell r="AE309">
            <v>151399</v>
          </cell>
          <cell r="AF309">
            <v>74758</v>
          </cell>
          <cell r="AG309">
            <v>13272</v>
          </cell>
          <cell r="AH309">
            <v>8430</v>
          </cell>
          <cell r="AI309">
            <v>33238</v>
          </cell>
          <cell r="AJ309">
            <v>8700</v>
          </cell>
          <cell r="AK309">
            <v>2070</v>
          </cell>
          <cell r="AL309">
            <v>9446</v>
          </cell>
          <cell r="AM309">
            <v>1485</v>
          </cell>
          <cell r="AN309">
            <v>9319</v>
          </cell>
        </row>
        <row r="310">
          <cell r="A310">
            <v>36039</v>
          </cell>
          <cell r="B310">
            <v>8588</v>
          </cell>
          <cell r="C310">
            <v>4475</v>
          </cell>
          <cell r="D310">
            <v>114</v>
          </cell>
          <cell r="E310">
            <v>536</v>
          </cell>
          <cell r="F310">
            <v>4454</v>
          </cell>
          <cell r="G310">
            <v>606</v>
          </cell>
          <cell r="H310">
            <v>871</v>
          </cell>
          <cell r="I310">
            <v>642</v>
          </cell>
          <cell r="J310">
            <v>1629</v>
          </cell>
          <cell r="K310">
            <v>531</v>
          </cell>
          <cell r="L310">
            <v>175</v>
          </cell>
          <cell r="M310">
            <v>129707</v>
          </cell>
          <cell r="N310">
            <v>20966</v>
          </cell>
          <cell r="O310">
            <v>15301</v>
          </cell>
          <cell r="P310">
            <v>1289</v>
          </cell>
          <cell r="Q310">
            <v>3797</v>
          </cell>
          <cell r="R310">
            <v>12100</v>
          </cell>
          <cell r="S310">
            <v>11652</v>
          </cell>
          <cell r="T310">
            <v>22645</v>
          </cell>
          <cell r="U310">
            <v>19437</v>
          </cell>
          <cell r="V310">
            <v>22520</v>
          </cell>
          <cell r="W310">
            <v>46198.1</v>
          </cell>
          <cell r="X310">
            <v>46198.1</v>
          </cell>
          <cell r="Y310">
            <v>41252.199999999997</v>
          </cell>
          <cell r="Z310">
            <v>3779.9</v>
          </cell>
          <cell r="AA310">
            <v>991</v>
          </cell>
          <cell r="AB310">
            <v>101</v>
          </cell>
          <cell r="AC310">
            <v>74</v>
          </cell>
          <cell r="AD310" t="str">
            <v>N/E</v>
          </cell>
          <cell r="AE310">
            <v>138400</v>
          </cell>
          <cell r="AF310">
            <v>68127</v>
          </cell>
          <cell r="AG310">
            <v>11454</v>
          </cell>
          <cell r="AH310">
            <v>8280</v>
          </cell>
          <cell r="AI310">
            <v>28788</v>
          </cell>
          <cell r="AJ310">
            <v>8770</v>
          </cell>
          <cell r="AK310">
            <v>2017</v>
          </cell>
          <cell r="AL310">
            <v>9757</v>
          </cell>
          <cell r="AM310">
            <v>1207</v>
          </cell>
          <cell r="AN310">
            <v>21439.1</v>
          </cell>
        </row>
        <row r="311">
          <cell r="A311">
            <v>36069</v>
          </cell>
          <cell r="B311">
            <v>8837</v>
          </cell>
          <cell r="C311">
            <v>4252</v>
          </cell>
          <cell r="D311">
            <v>131</v>
          </cell>
          <cell r="E311">
            <v>822</v>
          </cell>
          <cell r="F311">
            <v>3987</v>
          </cell>
          <cell r="G311">
            <v>529</v>
          </cell>
          <cell r="H311">
            <v>898</v>
          </cell>
          <cell r="I311">
            <v>699</v>
          </cell>
          <cell r="J311">
            <v>1141</v>
          </cell>
          <cell r="K311">
            <v>520</v>
          </cell>
          <cell r="L311">
            <v>200</v>
          </cell>
          <cell r="M311">
            <v>132093</v>
          </cell>
          <cell r="N311">
            <v>20727</v>
          </cell>
          <cell r="O311">
            <v>17171</v>
          </cell>
          <cell r="P311">
            <v>1485</v>
          </cell>
          <cell r="Q311">
            <v>4206</v>
          </cell>
          <cell r="R311">
            <v>12919</v>
          </cell>
          <cell r="S311">
            <v>11505</v>
          </cell>
          <cell r="T311">
            <v>22508</v>
          </cell>
          <cell r="U311">
            <v>20779</v>
          </cell>
          <cell r="V311">
            <v>20793</v>
          </cell>
          <cell r="W311">
            <v>37243.4</v>
          </cell>
          <cell r="X311">
            <v>37243.4</v>
          </cell>
          <cell r="Y311">
            <v>33140.800000000003</v>
          </cell>
          <cell r="Z311">
            <v>2790.6</v>
          </cell>
          <cell r="AA311">
            <v>1152</v>
          </cell>
          <cell r="AB311">
            <v>71</v>
          </cell>
          <cell r="AC311">
            <v>89</v>
          </cell>
          <cell r="AD311" t="str">
            <v>N/E</v>
          </cell>
          <cell r="AE311">
            <v>122541.8</v>
          </cell>
          <cell r="AF311">
            <v>75181</v>
          </cell>
          <cell r="AG311">
            <v>12485</v>
          </cell>
          <cell r="AH311">
            <v>9582</v>
          </cell>
          <cell r="AI311">
            <v>2575.9</v>
          </cell>
          <cell r="AJ311">
            <v>11201</v>
          </cell>
          <cell r="AK311">
            <v>2050</v>
          </cell>
          <cell r="AL311">
            <v>7851</v>
          </cell>
          <cell r="AM311">
            <v>1616</v>
          </cell>
          <cell r="AN311">
            <v>3020.7</v>
          </cell>
        </row>
        <row r="312">
          <cell r="A312">
            <v>36100</v>
          </cell>
          <cell r="B312">
            <v>8498</v>
          </cell>
          <cell r="C312">
            <v>4099</v>
          </cell>
          <cell r="D312">
            <v>110</v>
          </cell>
          <cell r="E312">
            <v>778</v>
          </cell>
          <cell r="F312">
            <v>3777</v>
          </cell>
          <cell r="G312">
            <v>377</v>
          </cell>
          <cell r="H312">
            <v>870</v>
          </cell>
          <cell r="I312">
            <v>612</v>
          </cell>
          <cell r="J312">
            <v>1202</v>
          </cell>
          <cell r="K312">
            <v>444</v>
          </cell>
          <cell r="L312">
            <v>272</v>
          </cell>
          <cell r="M312">
            <v>127970</v>
          </cell>
          <cell r="N312">
            <v>21080</v>
          </cell>
          <cell r="O312">
            <v>16592</v>
          </cell>
          <cell r="P312">
            <v>1125</v>
          </cell>
          <cell r="Q312">
            <v>4184</v>
          </cell>
          <cell r="R312">
            <v>12646</v>
          </cell>
          <cell r="S312">
            <v>11330</v>
          </cell>
          <cell r="T312">
            <v>20324</v>
          </cell>
          <cell r="U312">
            <v>21727</v>
          </cell>
          <cell r="V312">
            <v>18962</v>
          </cell>
          <cell r="W312">
            <v>35876.300000000003</v>
          </cell>
          <cell r="X312">
            <v>35876.300000000003</v>
          </cell>
          <cell r="Y312">
            <v>32187.200000000001</v>
          </cell>
          <cell r="Z312">
            <v>2429.1999999999998</v>
          </cell>
          <cell r="AA312">
            <v>1066</v>
          </cell>
          <cell r="AB312">
            <v>101</v>
          </cell>
          <cell r="AC312">
            <v>93</v>
          </cell>
          <cell r="AD312" t="str">
            <v>N/E</v>
          </cell>
          <cell r="AE312">
            <v>125751</v>
          </cell>
          <cell r="AF312">
            <v>69914</v>
          </cell>
          <cell r="AG312">
            <v>12697</v>
          </cell>
          <cell r="AH312">
            <v>9924</v>
          </cell>
          <cell r="AI312">
            <v>7615</v>
          </cell>
          <cell r="AJ312">
            <v>11101</v>
          </cell>
          <cell r="AK312">
            <v>1698</v>
          </cell>
          <cell r="AL312">
            <v>11191</v>
          </cell>
          <cell r="AM312">
            <v>1611</v>
          </cell>
          <cell r="AN312">
            <v>5457.5</v>
          </cell>
        </row>
        <row r="313">
          <cell r="A313">
            <v>36130</v>
          </cell>
          <cell r="B313">
            <v>7136</v>
          </cell>
          <cell r="C313">
            <v>3892</v>
          </cell>
          <cell r="D313">
            <v>12</v>
          </cell>
          <cell r="E313">
            <v>914</v>
          </cell>
          <cell r="F313">
            <v>2776</v>
          </cell>
          <cell r="G313">
            <v>422</v>
          </cell>
          <cell r="H313">
            <v>72</v>
          </cell>
          <cell r="I313">
            <v>549</v>
          </cell>
          <cell r="J313">
            <v>1160</v>
          </cell>
          <cell r="K313">
            <v>337</v>
          </cell>
          <cell r="L313">
            <v>236</v>
          </cell>
          <cell r="M313">
            <v>128473</v>
          </cell>
          <cell r="N313">
            <v>22870</v>
          </cell>
          <cell r="O313">
            <v>15783</v>
          </cell>
          <cell r="P313">
            <v>676</v>
          </cell>
          <cell r="Q313">
            <v>3910</v>
          </cell>
          <cell r="R313">
            <v>12325</v>
          </cell>
          <cell r="S313">
            <v>10904</v>
          </cell>
          <cell r="T313">
            <v>20521</v>
          </cell>
          <cell r="U313">
            <v>19859</v>
          </cell>
          <cell r="V313">
            <v>21625</v>
          </cell>
          <cell r="W313">
            <v>33105.699999999997</v>
          </cell>
          <cell r="X313">
            <v>33105.699999999997</v>
          </cell>
          <cell r="Y313">
            <v>30330.1</v>
          </cell>
          <cell r="Z313">
            <v>1477.6</v>
          </cell>
          <cell r="AA313">
            <v>921</v>
          </cell>
          <cell r="AB313">
            <v>304</v>
          </cell>
          <cell r="AC313">
            <v>73</v>
          </cell>
          <cell r="AD313" t="str">
            <v>N/E</v>
          </cell>
          <cell r="AE313">
            <v>135978.4</v>
          </cell>
          <cell r="AF313">
            <v>67872</v>
          </cell>
          <cell r="AG313">
            <v>12926</v>
          </cell>
          <cell r="AH313">
            <v>10794</v>
          </cell>
          <cell r="AI313">
            <v>21269</v>
          </cell>
          <cell r="AJ313">
            <v>11774</v>
          </cell>
          <cell r="AK313">
            <v>2155.4</v>
          </cell>
          <cell r="AL313">
            <v>8765</v>
          </cell>
          <cell r="AM313">
            <v>423</v>
          </cell>
          <cell r="AN313">
            <v>3588.4</v>
          </cell>
        </row>
        <row r="314">
          <cell r="A314">
            <v>36161</v>
          </cell>
          <cell r="B314">
            <v>7309</v>
          </cell>
          <cell r="C314">
            <v>4315</v>
          </cell>
          <cell r="D314">
            <v>31</v>
          </cell>
          <cell r="E314">
            <v>936</v>
          </cell>
          <cell r="F314">
            <v>3185</v>
          </cell>
          <cell r="G314">
            <v>572</v>
          </cell>
          <cell r="H314">
            <v>64</v>
          </cell>
          <cell r="I314">
            <v>602</v>
          </cell>
          <cell r="J314">
            <v>1183</v>
          </cell>
          <cell r="K314">
            <v>381</v>
          </cell>
          <cell r="L314">
            <v>383</v>
          </cell>
          <cell r="M314">
            <v>128795</v>
          </cell>
          <cell r="N314">
            <v>22263</v>
          </cell>
          <cell r="O314">
            <v>16909</v>
          </cell>
          <cell r="P314">
            <v>1212</v>
          </cell>
          <cell r="Q314">
            <v>4284</v>
          </cell>
          <cell r="R314">
            <v>12414</v>
          </cell>
          <cell r="S314">
            <v>10202</v>
          </cell>
          <cell r="T314">
            <v>20504</v>
          </cell>
          <cell r="U314">
            <v>19676</v>
          </cell>
          <cell r="V314">
            <v>21331</v>
          </cell>
          <cell r="W314">
            <v>31079.5</v>
          </cell>
          <cell r="X314">
            <v>31079.5</v>
          </cell>
          <cell r="Y314">
            <v>28527.599999999999</v>
          </cell>
          <cell r="Z314">
            <v>1318.9</v>
          </cell>
          <cell r="AA314">
            <v>795</v>
          </cell>
          <cell r="AB314">
            <v>339</v>
          </cell>
          <cell r="AC314">
            <v>99</v>
          </cell>
          <cell r="AD314" t="str">
            <v>N/E</v>
          </cell>
          <cell r="AE314">
            <v>148061.9</v>
          </cell>
          <cell r="AF314">
            <v>68959</v>
          </cell>
          <cell r="AG314">
            <v>14092</v>
          </cell>
          <cell r="AH314">
            <v>10108</v>
          </cell>
          <cell r="AI314">
            <v>31174</v>
          </cell>
          <cell r="AJ314">
            <v>12475</v>
          </cell>
          <cell r="AK314">
            <v>2175.9</v>
          </cell>
          <cell r="AL314">
            <v>8615</v>
          </cell>
          <cell r="AM314">
            <v>463</v>
          </cell>
          <cell r="AN314">
            <v>10497.8</v>
          </cell>
        </row>
        <row r="315">
          <cell r="A315">
            <v>36192</v>
          </cell>
          <cell r="B315">
            <v>7173</v>
          </cell>
          <cell r="C315">
            <v>3429</v>
          </cell>
          <cell r="D315">
            <v>12</v>
          </cell>
          <cell r="E315">
            <v>704</v>
          </cell>
          <cell r="F315">
            <v>3224</v>
          </cell>
          <cell r="G315">
            <v>541</v>
          </cell>
          <cell r="H315">
            <v>73</v>
          </cell>
          <cell r="I315">
            <v>684</v>
          </cell>
          <cell r="J315">
            <v>1268</v>
          </cell>
          <cell r="K315">
            <v>322</v>
          </cell>
          <cell r="L315">
            <v>336</v>
          </cell>
          <cell r="M315">
            <v>123553</v>
          </cell>
          <cell r="N315">
            <v>22710</v>
          </cell>
          <cell r="O315">
            <v>14893</v>
          </cell>
          <cell r="P315">
            <v>791</v>
          </cell>
          <cell r="Q315">
            <v>3766</v>
          </cell>
          <cell r="R315">
            <v>10854</v>
          </cell>
          <cell r="S315">
            <v>9396</v>
          </cell>
          <cell r="T315">
            <v>20373</v>
          </cell>
          <cell r="U315">
            <v>18348</v>
          </cell>
          <cell r="V315">
            <v>22422</v>
          </cell>
          <cell r="W315">
            <v>26238.7</v>
          </cell>
          <cell r="X315">
            <v>26238.7</v>
          </cell>
          <cell r="Y315">
            <v>22621</v>
          </cell>
          <cell r="Z315">
            <v>2433.6999999999998</v>
          </cell>
          <cell r="AA315">
            <v>940</v>
          </cell>
          <cell r="AB315">
            <v>179</v>
          </cell>
          <cell r="AC315">
            <v>65</v>
          </cell>
          <cell r="AD315" t="str">
            <v>N/E</v>
          </cell>
          <cell r="AE315">
            <v>146439.70000000001</v>
          </cell>
          <cell r="AF315">
            <v>67724</v>
          </cell>
          <cell r="AG315">
            <v>12498</v>
          </cell>
          <cell r="AH315">
            <v>9573</v>
          </cell>
          <cell r="AI315">
            <v>35308</v>
          </cell>
          <cell r="AJ315">
            <v>11539</v>
          </cell>
          <cell r="AK315">
            <v>2079.6999999999998</v>
          </cell>
          <cell r="AL315">
            <v>7337</v>
          </cell>
          <cell r="AM315">
            <v>381</v>
          </cell>
          <cell r="AN315">
            <v>15819.1</v>
          </cell>
        </row>
        <row r="316">
          <cell r="A316">
            <v>36220</v>
          </cell>
          <cell r="B316">
            <v>6676</v>
          </cell>
          <cell r="C316">
            <v>3446</v>
          </cell>
          <cell r="D316">
            <v>38</v>
          </cell>
          <cell r="E316">
            <v>653</v>
          </cell>
          <cell r="F316">
            <v>3252</v>
          </cell>
          <cell r="G316">
            <v>541</v>
          </cell>
          <cell r="H316">
            <v>72</v>
          </cell>
          <cell r="I316">
            <v>684</v>
          </cell>
          <cell r="J316">
            <v>1288</v>
          </cell>
          <cell r="K316">
            <v>319</v>
          </cell>
          <cell r="L316">
            <v>348</v>
          </cell>
          <cell r="M316">
            <v>123308</v>
          </cell>
          <cell r="N316">
            <v>22655</v>
          </cell>
          <cell r="O316">
            <v>15190</v>
          </cell>
          <cell r="P316">
            <v>840</v>
          </cell>
          <cell r="Q316">
            <v>3723</v>
          </cell>
          <cell r="R316">
            <v>10657</v>
          </cell>
          <cell r="S316">
            <v>9382</v>
          </cell>
          <cell r="T316">
            <v>20057</v>
          </cell>
          <cell r="U316">
            <v>18279</v>
          </cell>
          <cell r="V316">
            <v>22525</v>
          </cell>
          <cell r="W316">
            <v>26648.1</v>
          </cell>
          <cell r="X316">
            <v>26648.1</v>
          </cell>
          <cell r="Y316">
            <v>23062.400000000001</v>
          </cell>
          <cell r="Z316">
            <v>2414.6999999999998</v>
          </cell>
          <cell r="AA316">
            <v>931</v>
          </cell>
          <cell r="AB316">
            <v>176</v>
          </cell>
          <cell r="AC316">
            <v>64</v>
          </cell>
          <cell r="AD316" t="str">
            <v>N/E</v>
          </cell>
          <cell r="AE316">
            <v>145259.20000000001</v>
          </cell>
          <cell r="AF316">
            <v>67183</v>
          </cell>
          <cell r="AG316">
            <v>12387</v>
          </cell>
          <cell r="AH316">
            <v>9598</v>
          </cell>
          <cell r="AI316">
            <v>35001</v>
          </cell>
          <cell r="AJ316">
            <v>11828</v>
          </cell>
          <cell r="AK316">
            <v>1575.2</v>
          </cell>
          <cell r="AL316">
            <v>7321</v>
          </cell>
          <cell r="AM316">
            <v>366</v>
          </cell>
          <cell r="AN316">
            <v>1284.2</v>
          </cell>
        </row>
        <row r="317">
          <cell r="A317">
            <v>36251</v>
          </cell>
          <cell r="B317">
            <v>6774</v>
          </cell>
          <cell r="C317">
            <v>3453</v>
          </cell>
          <cell r="D317">
            <v>17</v>
          </cell>
          <cell r="E317">
            <v>601</v>
          </cell>
          <cell r="F317">
            <v>3002</v>
          </cell>
          <cell r="G317">
            <v>559</v>
          </cell>
          <cell r="H317">
            <v>29</v>
          </cell>
          <cell r="I317">
            <v>602</v>
          </cell>
          <cell r="J317">
            <v>1269</v>
          </cell>
          <cell r="K317">
            <v>353</v>
          </cell>
          <cell r="L317">
            <v>190</v>
          </cell>
          <cell r="M317">
            <v>116320</v>
          </cell>
          <cell r="N317">
            <v>20019</v>
          </cell>
          <cell r="O317">
            <v>14371</v>
          </cell>
          <cell r="P317">
            <v>801</v>
          </cell>
          <cell r="Q317">
            <v>4199</v>
          </cell>
          <cell r="R317">
            <v>11350</v>
          </cell>
          <cell r="S317">
            <v>8095</v>
          </cell>
          <cell r="T317">
            <v>17965</v>
          </cell>
          <cell r="U317">
            <v>18009</v>
          </cell>
          <cell r="V317">
            <v>21511</v>
          </cell>
          <cell r="W317">
            <v>24251.3</v>
          </cell>
          <cell r="X317">
            <v>24251.3</v>
          </cell>
          <cell r="Y317">
            <v>20373.2</v>
          </cell>
          <cell r="Z317">
            <v>2838.1</v>
          </cell>
          <cell r="AA317">
            <v>799</v>
          </cell>
          <cell r="AB317">
            <v>172</v>
          </cell>
          <cell r="AC317">
            <v>69</v>
          </cell>
          <cell r="AD317" t="str">
            <v>N/E</v>
          </cell>
          <cell r="AE317">
            <v>142351.5</v>
          </cell>
          <cell r="AF317">
            <v>59086</v>
          </cell>
          <cell r="AG317">
            <v>12146</v>
          </cell>
          <cell r="AH317">
            <v>9346</v>
          </cell>
          <cell r="AI317">
            <v>40014</v>
          </cell>
          <cell r="AJ317">
            <v>12189</v>
          </cell>
          <cell r="AK317">
            <v>2530.5</v>
          </cell>
          <cell r="AL317">
            <v>6879</v>
          </cell>
          <cell r="AM317">
            <v>161</v>
          </cell>
          <cell r="AN317">
            <v>7073.7</v>
          </cell>
        </row>
        <row r="318">
          <cell r="A318">
            <v>36281</v>
          </cell>
          <cell r="B318">
            <v>6927</v>
          </cell>
          <cell r="C318">
            <v>3351</v>
          </cell>
          <cell r="D318">
            <v>5</v>
          </cell>
          <cell r="E318">
            <v>654</v>
          </cell>
          <cell r="F318">
            <v>2933</v>
          </cell>
          <cell r="G318">
            <v>453</v>
          </cell>
          <cell r="H318">
            <v>30</v>
          </cell>
          <cell r="I318">
            <v>616</v>
          </cell>
          <cell r="J318">
            <v>1202</v>
          </cell>
          <cell r="K318">
            <v>281</v>
          </cell>
          <cell r="L318">
            <v>351</v>
          </cell>
          <cell r="M318">
            <v>122266</v>
          </cell>
          <cell r="N318">
            <v>22395</v>
          </cell>
          <cell r="O318">
            <v>15226</v>
          </cell>
          <cell r="P318">
            <v>870</v>
          </cell>
          <cell r="Q318">
            <v>4497</v>
          </cell>
          <cell r="R318">
            <v>12431</v>
          </cell>
          <cell r="S318">
            <v>8040</v>
          </cell>
          <cell r="T318">
            <v>18878</v>
          </cell>
          <cell r="U318">
            <v>19324</v>
          </cell>
          <cell r="V318">
            <v>20605</v>
          </cell>
          <cell r="W318">
            <v>26281.1</v>
          </cell>
          <cell r="X318">
            <v>26281.1</v>
          </cell>
          <cell r="Y318">
            <v>20625.8</v>
          </cell>
          <cell r="Z318">
            <v>4571.3</v>
          </cell>
          <cell r="AA318">
            <v>817</v>
          </cell>
          <cell r="AB318">
            <v>226</v>
          </cell>
          <cell r="AC318">
            <v>41</v>
          </cell>
          <cell r="AD318" t="str">
            <v>N/E</v>
          </cell>
          <cell r="AE318">
            <v>136593.29999999999</v>
          </cell>
          <cell r="AF318">
            <v>57417</v>
          </cell>
          <cell r="AG318">
            <v>13007</v>
          </cell>
          <cell r="AH318">
            <v>9787</v>
          </cell>
          <cell r="AI318">
            <v>37585</v>
          </cell>
          <cell r="AJ318">
            <v>11534</v>
          </cell>
          <cell r="AK318">
            <v>2389.3000000000002</v>
          </cell>
          <cell r="AL318">
            <v>4721</v>
          </cell>
          <cell r="AM318">
            <v>153</v>
          </cell>
          <cell r="AN318">
            <v>6116.8</v>
          </cell>
        </row>
        <row r="319">
          <cell r="A319">
            <v>36312</v>
          </cell>
          <cell r="B319">
            <v>7188</v>
          </cell>
          <cell r="C319">
            <v>3114</v>
          </cell>
          <cell r="D319">
            <v>8</v>
          </cell>
          <cell r="E319">
            <v>636</v>
          </cell>
          <cell r="F319">
            <v>2582</v>
          </cell>
          <cell r="G319">
            <v>366</v>
          </cell>
          <cell r="H319">
            <v>25</v>
          </cell>
          <cell r="I319">
            <v>660</v>
          </cell>
          <cell r="J319">
            <v>1159</v>
          </cell>
          <cell r="K319">
            <v>230</v>
          </cell>
          <cell r="L319">
            <v>142</v>
          </cell>
          <cell r="M319">
            <v>121131</v>
          </cell>
          <cell r="N319">
            <v>22702</v>
          </cell>
          <cell r="O319">
            <v>15101</v>
          </cell>
          <cell r="P319">
            <v>827</v>
          </cell>
          <cell r="Q319">
            <v>4577</v>
          </cell>
          <cell r="R319">
            <v>12984</v>
          </cell>
          <cell r="S319">
            <v>7258</v>
          </cell>
          <cell r="T319">
            <v>17450</v>
          </cell>
          <cell r="U319">
            <v>19534</v>
          </cell>
          <cell r="V319">
            <v>20698</v>
          </cell>
          <cell r="W319">
            <v>24602.9</v>
          </cell>
          <cell r="X319">
            <v>24602.9</v>
          </cell>
          <cell r="Y319">
            <v>19525.400000000001</v>
          </cell>
          <cell r="Z319">
            <v>4009.5</v>
          </cell>
          <cell r="AA319">
            <v>823</v>
          </cell>
          <cell r="AB319">
            <v>218</v>
          </cell>
          <cell r="AC319">
            <v>27</v>
          </cell>
          <cell r="AD319" t="str">
            <v>N/E</v>
          </cell>
          <cell r="AE319">
            <v>127289.1</v>
          </cell>
          <cell r="AF319">
            <v>58339</v>
          </cell>
          <cell r="AG319">
            <v>14188</v>
          </cell>
          <cell r="AH319">
            <v>9756</v>
          </cell>
          <cell r="AI319">
            <v>29454</v>
          </cell>
          <cell r="AJ319">
            <v>7780</v>
          </cell>
          <cell r="AK319">
            <v>2244.1</v>
          </cell>
          <cell r="AL319">
            <v>5355</v>
          </cell>
          <cell r="AM319">
            <v>173</v>
          </cell>
          <cell r="AN319">
            <v>10254.1</v>
          </cell>
        </row>
        <row r="320">
          <cell r="A320">
            <v>36342</v>
          </cell>
          <cell r="B320">
            <v>9305.2999999999993</v>
          </cell>
          <cell r="C320">
            <v>4548.6000000000004</v>
          </cell>
          <cell r="D320">
            <v>24.8</v>
          </cell>
          <cell r="E320">
            <v>710.4</v>
          </cell>
          <cell r="F320">
            <v>3063</v>
          </cell>
          <cell r="G320">
            <v>363.7</v>
          </cell>
          <cell r="H320">
            <v>29</v>
          </cell>
          <cell r="I320">
            <v>709.7</v>
          </cell>
          <cell r="J320">
            <v>1583</v>
          </cell>
          <cell r="K320">
            <v>206.6</v>
          </cell>
          <cell r="L320">
            <v>171</v>
          </cell>
          <cell r="M320">
            <v>121621.1</v>
          </cell>
          <cell r="N320">
            <v>22702.3</v>
          </cell>
          <cell r="O320">
            <v>15857.4</v>
          </cell>
          <cell r="P320">
            <v>1018.1</v>
          </cell>
          <cell r="Q320">
            <v>5550.3</v>
          </cell>
          <cell r="R320">
            <v>12803.1</v>
          </cell>
          <cell r="S320">
            <v>7302.1</v>
          </cell>
          <cell r="T320">
            <v>16284.9</v>
          </cell>
          <cell r="U320">
            <v>19915.2</v>
          </cell>
          <cell r="V320">
            <v>20187.8</v>
          </cell>
          <cell r="W320">
            <v>25508.5</v>
          </cell>
          <cell r="X320">
            <v>25508.5</v>
          </cell>
          <cell r="Y320">
            <v>20283.599999999999</v>
          </cell>
          <cell r="Z320">
            <v>4387.5</v>
          </cell>
          <cell r="AA320">
            <v>553.9</v>
          </cell>
          <cell r="AB320">
            <v>240.2</v>
          </cell>
          <cell r="AC320">
            <v>43.4</v>
          </cell>
          <cell r="AD320" t="str">
            <v>N/E</v>
          </cell>
          <cell r="AE320">
            <v>121678.8</v>
          </cell>
          <cell r="AF320">
            <v>58905.7</v>
          </cell>
          <cell r="AG320">
            <v>14908.6</v>
          </cell>
          <cell r="AH320">
            <v>9449</v>
          </cell>
          <cell r="AI320">
            <v>22040</v>
          </cell>
          <cell r="AJ320">
            <v>6720.7</v>
          </cell>
          <cell r="AK320">
            <v>2262.3000000000002</v>
          </cell>
          <cell r="AL320">
            <v>7169.7</v>
          </cell>
          <cell r="AM320">
            <v>222.8</v>
          </cell>
          <cell r="AN320">
            <v>3439.2</v>
          </cell>
        </row>
        <row r="321">
          <cell r="A321">
            <v>36373</v>
          </cell>
          <cell r="B321">
            <v>9256.7000000000007</v>
          </cell>
          <cell r="C321">
            <v>4236.1000000000004</v>
          </cell>
          <cell r="D321">
            <v>25.8</v>
          </cell>
          <cell r="E321">
            <v>688.5</v>
          </cell>
          <cell r="F321">
            <v>3107</v>
          </cell>
          <cell r="G321">
            <v>350.7</v>
          </cell>
          <cell r="H321">
            <v>22</v>
          </cell>
          <cell r="I321">
            <v>687.7</v>
          </cell>
          <cell r="J321">
            <v>1561</v>
          </cell>
          <cell r="K321">
            <v>189.6</v>
          </cell>
          <cell r="L321">
            <v>296</v>
          </cell>
          <cell r="M321">
            <v>120710</v>
          </cell>
          <cell r="N321">
            <v>21518.5</v>
          </cell>
          <cell r="O321">
            <v>15317.6</v>
          </cell>
          <cell r="P321">
            <v>935.1</v>
          </cell>
          <cell r="Q321">
            <v>5427.3</v>
          </cell>
          <cell r="R321">
            <v>12530.2</v>
          </cell>
          <cell r="S321">
            <v>7855.2</v>
          </cell>
          <cell r="T321">
            <v>14692.9</v>
          </cell>
          <cell r="U321">
            <v>18301.3</v>
          </cell>
          <cell r="V321">
            <v>24131.8</v>
          </cell>
          <cell r="W321">
            <v>24056.9</v>
          </cell>
          <cell r="X321">
            <v>24056.9</v>
          </cell>
          <cell r="Y321">
            <v>19518.900000000001</v>
          </cell>
          <cell r="Z321">
            <v>3419.1</v>
          </cell>
          <cell r="AA321">
            <v>864.4</v>
          </cell>
          <cell r="AB321">
            <v>209.2</v>
          </cell>
          <cell r="AC321">
            <v>45.4</v>
          </cell>
          <cell r="AD321" t="str">
            <v>N/E</v>
          </cell>
          <cell r="AE321">
            <v>120519.2</v>
          </cell>
          <cell r="AF321">
            <v>66022.7</v>
          </cell>
          <cell r="AG321">
            <v>12859.7</v>
          </cell>
          <cell r="AH321">
            <v>9569.1</v>
          </cell>
          <cell r="AI321">
            <v>15611.7</v>
          </cell>
          <cell r="AJ321">
            <v>6645.7</v>
          </cell>
          <cell r="AK321">
            <v>2070.6</v>
          </cell>
          <cell r="AL321">
            <v>7480.8</v>
          </cell>
          <cell r="AM321">
            <v>258.8</v>
          </cell>
          <cell r="AN321">
            <v>-963.1</v>
          </cell>
        </row>
        <row r="322">
          <cell r="A322">
            <v>36404</v>
          </cell>
          <cell r="B322">
            <v>9513</v>
          </cell>
          <cell r="C322">
            <v>4149.7</v>
          </cell>
          <cell r="D322">
            <v>17.600000000000001</v>
          </cell>
          <cell r="E322">
            <v>761.8</v>
          </cell>
          <cell r="F322">
            <v>2813</v>
          </cell>
          <cell r="G322">
            <v>407.7</v>
          </cell>
          <cell r="H322">
            <v>16</v>
          </cell>
          <cell r="I322">
            <v>712.7</v>
          </cell>
          <cell r="J322">
            <v>1107.7</v>
          </cell>
          <cell r="K322">
            <v>189</v>
          </cell>
          <cell r="L322">
            <v>379.8</v>
          </cell>
          <cell r="M322">
            <v>117288.6</v>
          </cell>
          <cell r="N322">
            <v>22432</v>
          </cell>
          <cell r="O322">
            <v>15223.1</v>
          </cell>
          <cell r="P322">
            <v>924.2</v>
          </cell>
          <cell r="Q322">
            <v>5387.3</v>
          </cell>
          <cell r="R322">
            <v>12644.8</v>
          </cell>
          <cell r="S322">
            <v>6872.5</v>
          </cell>
          <cell r="T322">
            <v>14262.9</v>
          </cell>
          <cell r="U322">
            <v>16519.5</v>
          </cell>
          <cell r="V322">
            <v>23022.400000000001</v>
          </cell>
          <cell r="W322">
            <v>24417</v>
          </cell>
          <cell r="X322">
            <v>24417</v>
          </cell>
          <cell r="Y322">
            <v>19659.5</v>
          </cell>
          <cell r="Z322">
            <v>3598.8</v>
          </cell>
          <cell r="AA322">
            <v>883.8</v>
          </cell>
          <cell r="AB322">
            <v>205.7</v>
          </cell>
          <cell r="AC322">
            <v>69.2</v>
          </cell>
          <cell r="AD322" t="str">
            <v>N/E</v>
          </cell>
          <cell r="AE322">
            <v>122247.2</v>
          </cell>
          <cell r="AF322">
            <v>65490.5</v>
          </cell>
          <cell r="AG322">
            <v>11140</v>
          </cell>
          <cell r="AH322">
            <v>9853.7999999999993</v>
          </cell>
          <cell r="AI322">
            <v>18392.5</v>
          </cell>
          <cell r="AJ322">
            <v>6412.1</v>
          </cell>
          <cell r="AK322">
            <v>2592.9</v>
          </cell>
          <cell r="AL322">
            <v>8057.7</v>
          </cell>
          <cell r="AM322">
            <v>307.60000000000002</v>
          </cell>
          <cell r="AN322">
            <v>-1154.9000000000001</v>
          </cell>
        </row>
        <row r="323">
          <cell r="A323">
            <v>36434</v>
          </cell>
          <cell r="B323">
            <v>8920.9</v>
          </cell>
          <cell r="C323">
            <v>3784.2</v>
          </cell>
          <cell r="D323">
            <v>27</v>
          </cell>
          <cell r="E323">
            <v>680.9</v>
          </cell>
          <cell r="F323">
            <v>2844.7</v>
          </cell>
          <cell r="G323">
            <v>416.8</v>
          </cell>
          <cell r="H323">
            <v>17</v>
          </cell>
          <cell r="I323">
            <v>738.7</v>
          </cell>
          <cell r="J323">
            <v>1112.0999999999999</v>
          </cell>
          <cell r="K323">
            <v>186</v>
          </cell>
          <cell r="L323">
            <v>374.1</v>
          </cell>
          <cell r="M323">
            <v>114807.3</v>
          </cell>
          <cell r="N323">
            <v>21639.7</v>
          </cell>
          <cell r="O323">
            <v>15192.3</v>
          </cell>
          <cell r="P323">
            <v>954.7</v>
          </cell>
          <cell r="Q323">
            <v>5156.1000000000004</v>
          </cell>
          <cell r="R323">
            <v>12760.9</v>
          </cell>
          <cell r="S323">
            <v>6400.1</v>
          </cell>
          <cell r="T323">
            <v>14427.6</v>
          </cell>
          <cell r="U323">
            <v>16297.9</v>
          </cell>
          <cell r="V323">
            <v>21978</v>
          </cell>
          <cell r="W323">
            <v>23225</v>
          </cell>
          <cell r="X323">
            <v>23225</v>
          </cell>
          <cell r="Y323">
            <v>18704.599999999999</v>
          </cell>
          <cell r="Z323">
            <v>3330</v>
          </cell>
          <cell r="AA323">
            <v>911.4</v>
          </cell>
          <cell r="AB323">
            <v>210.5</v>
          </cell>
          <cell r="AC323">
            <v>68.5</v>
          </cell>
          <cell r="AD323" t="str">
            <v>N/E</v>
          </cell>
          <cell r="AE323">
            <v>120060.9</v>
          </cell>
          <cell r="AF323">
            <v>65056.7</v>
          </cell>
          <cell r="AG323">
            <v>11164.8</v>
          </cell>
          <cell r="AH323">
            <v>10224.299999999999</v>
          </cell>
          <cell r="AI323">
            <v>17523.599999999999</v>
          </cell>
          <cell r="AJ323">
            <v>6550.8</v>
          </cell>
          <cell r="AK323">
            <v>2136.6999999999998</v>
          </cell>
          <cell r="AL323">
            <v>7013.9</v>
          </cell>
          <cell r="AM323">
            <v>390</v>
          </cell>
          <cell r="AN323">
            <v>-1198.0999999999999</v>
          </cell>
        </row>
        <row r="324">
          <cell r="A324">
            <v>36465</v>
          </cell>
          <cell r="B324">
            <v>8044.9</v>
          </cell>
          <cell r="C324">
            <v>3137</v>
          </cell>
          <cell r="D324">
            <v>21.7</v>
          </cell>
          <cell r="E324">
            <v>616.1</v>
          </cell>
          <cell r="F324">
            <v>2769.5</v>
          </cell>
          <cell r="G324">
            <v>419.7</v>
          </cell>
          <cell r="H324">
            <v>15</v>
          </cell>
          <cell r="I324">
            <v>699.7</v>
          </cell>
          <cell r="J324">
            <v>1127.9000000000001</v>
          </cell>
          <cell r="K324">
            <v>129.30000000000001</v>
          </cell>
          <cell r="L324">
            <v>377.9</v>
          </cell>
          <cell r="M324">
            <v>114270.6</v>
          </cell>
          <cell r="N324">
            <v>21159.200000000001</v>
          </cell>
          <cell r="O324">
            <v>15077.1</v>
          </cell>
          <cell r="P324">
            <v>1014.7</v>
          </cell>
          <cell r="Q324">
            <v>5231.8999999999996</v>
          </cell>
          <cell r="R324">
            <v>11933.1</v>
          </cell>
          <cell r="S324">
            <v>6748</v>
          </cell>
          <cell r="T324">
            <v>14632.4</v>
          </cell>
          <cell r="U324">
            <v>16469.599999999999</v>
          </cell>
          <cell r="V324">
            <v>22004.6</v>
          </cell>
          <cell r="W324">
            <v>21850.5</v>
          </cell>
          <cell r="X324">
            <v>21850.5</v>
          </cell>
          <cell r="Y324">
            <v>16890.599999999999</v>
          </cell>
          <cell r="Z324">
            <v>3238.8</v>
          </cell>
          <cell r="AA324">
            <v>1476.8</v>
          </cell>
          <cell r="AB324">
            <v>201</v>
          </cell>
          <cell r="AC324">
            <v>43.3</v>
          </cell>
          <cell r="AD324" t="str">
            <v>N/E</v>
          </cell>
          <cell r="AE324">
            <v>121577.4</v>
          </cell>
          <cell r="AF324">
            <v>63635.4</v>
          </cell>
          <cell r="AG324">
            <v>10746</v>
          </cell>
          <cell r="AH324">
            <v>9752.6</v>
          </cell>
          <cell r="AI324">
            <v>18767.599999999999</v>
          </cell>
          <cell r="AJ324">
            <v>7038</v>
          </cell>
          <cell r="AK324">
            <v>1963.7</v>
          </cell>
          <cell r="AL324">
            <v>9348.4</v>
          </cell>
          <cell r="AM324">
            <v>325.7</v>
          </cell>
          <cell r="AN324">
            <v>183.6</v>
          </cell>
        </row>
        <row r="325">
          <cell r="A325">
            <v>36495</v>
          </cell>
          <cell r="B325">
            <v>8348.7999999999993</v>
          </cell>
          <cell r="C325">
            <v>2983.2</v>
          </cell>
          <cell r="D325">
            <v>16.3</v>
          </cell>
          <cell r="E325">
            <v>629.79999999999995</v>
          </cell>
          <cell r="F325">
            <v>2763.9</v>
          </cell>
          <cell r="G325">
            <v>352.6</v>
          </cell>
          <cell r="H325">
            <v>16</v>
          </cell>
          <cell r="I325">
            <v>723.6</v>
          </cell>
          <cell r="J325">
            <v>1140.2</v>
          </cell>
          <cell r="K325">
            <v>168.3</v>
          </cell>
          <cell r="L325">
            <v>363.1</v>
          </cell>
          <cell r="M325">
            <v>117433.2</v>
          </cell>
          <cell r="N325">
            <v>21780.1</v>
          </cell>
          <cell r="O325">
            <v>15232.1</v>
          </cell>
          <cell r="P325">
            <v>1029.7</v>
          </cell>
          <cell r="Q325">
            <v>5308.9</v>
          </cell>
          <cell r="R325">
            <v>11837.4</v>
          </cell>
          <cell r="S325">
            <v>6254.6</v>
          </cell>
          <cell r="T325">
            <v>14398.2</v>
          </cell>
          <cell r="U325">
            <v>17265.099999999999</v>
          </cell>
          <cell r="V325">
            <v>24327.1</v>
          </cell>
          <cell r="W325">
            <v>22688.3</v>
          </cell>
          <cell r="X325">
            <v>22688.3</v>
          </cell>
          <cell r="Y325">
            <v>17085.400000000001</v>
          </cell>
          <cell r="Z325">
            <v>4267.8</v>
          </cell>
          <cell r="AA325">
            <v>1124.9000000000001</v>
          </cell>
          <cell r="AB325">
            <v>163.1</v>
          </cell>
          <cell r="AC325">
            <v>47.2</v>
          </cell>
          <cell r="AD325" t="str">
            <v>N/E</v>
          </cell>
          <cell r="AE325">
            <v>127483</v>
          </cell>
          <cell r="AF325">
            <v>63483.4</v>
          </cell>
          <cell r="AG325">
            <v>11394.4</v>
          </cell>
          <cell r="AH325">
            <v>11130.7</v>
          </cell>
          <cell r="AI325">
            <v>19016.7</v>
          </cell>
          <cell r="AJ325">
            <v>8810.5</v>
          </cell>
          <cell r="AK325">
            <v>2654.4</v>
          </cell>
          <cell r="AL325">
            <v>10644.8</v>
          </cell>
          <cell r="AM325">
            <v>348.1</v>
          </cell>
          <cell r="AN325">
            <v>465.3</v>
          </cell>
        </row>
        <row r="326">
          <cell r="A326">
            <v>36526</v>
          </cell>
          <cell r="B326">
            <v>8581.9</v>
          </cell>
          <cell r="C326">
            <v>2859.9</v>
          </cell>
          <cell r="D326">
            <v>16.3</v>
          </cell>
          <cell r="E326">
            <v>573.9</v>
          </cell>
          <cell r="F326">
            <v>2924.1</v>
          </cell>
          <cell r="G326">
            <v>327.60000000000002</v>
          </cell>
          <cell r="H326">
            <v>26</v>
          </cell>
          <cell r="I326">
            <v>695.6</v>
          </cell>
          <cell r="J326">
            <v>1219.3</v>
          </cell>
          <cell r="K326">
            <v>262.39999999999998</v>
          </cell>
          <cell r="L326">
            <v>394.1</v>
          </cell>
          <cell r="M326">
            <v>114942.3</v>
          </cell>
          <cell r="N326">
            <v>20397.599999999999</v>
          </cell>
          <cell r="O326">
            <v>15523.2</v>
          </cell>
          <cell r="P326">
            <v>1059.9000000000001</v>
          </cell>
          <cell r="Q326">
            <v>5425.1</v>
          </cell>
          <cell r="R326">
            <v>10809.9</v>
          </cell>
          <cell r="S326">
            <v>6180.1</v>
          </cell>
          <cell r="T326">
            <v>14562.3</v>
          </cell>
          <cell r="U326">
            <v>18457.900000000001</v>
          </cell>
          <cell r="V326">
            <v>22525.200000000001</v>
          </cell>
          <cell r="W326">
            <v>21419.1</v>
          </cell>
          <cell r="X326">
            <v>21419.1</v>
          </cell>
          <cell r="Y326">
            <v>16441.900000000001</v>
          </cell>
          <cell r="Z326">
            <v>3729.7</v>
          </cell>
          <cell r="AA326">
            <v>1067.0999999999999</v>
          </cell>
          <cell r="AB326">
            <v>132.19999999999999</v>
          </cell>
          <cell r="AC326">
            <v>48.2</v>
          </cell>
          <cell r="AD326" t="str">
            <v>N/E</v>
          </cell>
          <cell r="AE326">
            <v>121175</v>
          </cell>
          <cell r="AF326">
            <v>64001.3</v>
          </cell>
          <cell r="AG326">
            <v>11394.7</v>
          </cell>
          <cell r="AH326">
            <v>13305.4</v>
          </cell>
          <cell r="AI326">
            <v>11174.1</v>
          </cell>
          <cell r="AJ326">
            <v>6960.8</v>
          </cell>
          <cell r="AK326">
            <v>2480.1999999999998</v>
          </cell>
          <cell r="AL326">
            <v>11563.4</v>
          </cell>
          <cell r="AM326">
            <v>295.2</v>
          </cell>
          <cell r="AN326">
            <v>4828.3</v>
          </cell>
        </row>
        <row r="327">
          <cell r="A327">
            <v>36557</v>
          </cell>
          <cell r="B327">
            <v>7493.5</v>
          </cell>
          <cell r="C327">
            <v>1447.9</v>
          </cell>
          <cell r="D327">
            <v>33</v>
          </cell>
          <cell r="E327">
            <v>483.8</v>
          </cell>
          <cell r="F327">
            <v>3314.4</v>
          </cell>
          <cell r="G327">
            <v>391.5</v>
          </cell>
          <cell r="H327">
            <v>12</v>
          </cell>
          <cell r="I327">
            <v>814.6</v>
          </cell>
          <cell r="J327">
            <v>1516.9</v>
          </cell>
          <cell r="K327">
            <v>245.4</v>
          </cell>
          <cell r="L327">
            <v>333.9</v>
          </cell>
          <cell r="M327">
            <v>112658.7</v>
          </cell>
          <cell r="N327">
            <v>20147.3</v>
          </cell>
          <cell r="O327">
            <v>14074.3</v>
          </cell>
          <cell r="P327">
            <v>991.4</v>
          </cell>
          <cell r="Q327">
            <v>5758.3</v>
          </cell>
          <cell r="R327">
            <v>11017.9</v>
          </cell>
          <cell r="S327">
            <v>5994.7</v>
          </cell>
          <cell r="T327">
            <v>14346.7</v>
          </cell>
          <cell r="U327">
            <v>17032.599999999999</v>
          </cell>
          <cell r="V327">
            <v>23295.5</v>
          </cell>
          <cell r="W327">
            <v>18987.099999999999</v>
          </cell>
          <cell r="X327">
            <v>18987.099999999999</v>
          </cell>
          <cell r="Y327">
            <v>14595.5</v>
          </cell>
          <cell r="Z327">
            <v>3420.3</v>
          </cell>
          <cell r="AA327">
            <v>746</v>
          </cell>
          <cell r="AB327">
            <v>188.4</v>
          </cell>
          <cell r="AC327">
            <v>36.9</v>
          </cell>
          <cell r="AD327" t="str">
            <v>N/E</v>
          </cell>
          <cell r="AE327">
            <v>120277</v>
          </cell>
          <cell r="AF327">
            <v>64129.4</v>
          </cell>
          <cell r="AG327">
            <v>12347</v>
          </cell>
          <cell r="AH327">
            <v>13421</v>
          </cell>
          <cell r="AI327">
            <v>10509.4</v>
          </cell>
          <cell r="AJ327">
            <v>6578.1</v>
          </cell>
          <cell r="AK327">
            <v>2675</v>
          </cell>
          <cell r="AL327">
            <v>10305.4</v>
          </cell>
          <cell r="AM327">
            <v>311.8</v>
          </cell>
          <cell r="AN327">
            <v>6514.7</v>
          </cell>
        </row>
        <row r="328">
          <cell r="A328">
            <v>36586</v>
          </cell>
          <cell r="B328">
            <v>8984.7000000000007</v>
          </cell>
          <cell r="C328">
            <v>1994.9</v>
          </cell>
          <cell r="D328">
            <v>16.899999999999999</v>
          </cell>
          <cell r="E328">
            <v>547.70000000000005</v>
          </cell>
          <cell r="F328">
            <v>2722.3</v>
          </cell>
          <cell r="G328">
            <v>382.5</v>
          </cell>
          <cell r="H328">
            <v>15</v>
          </cell>
          <cell r="I328">
            <v>797.6</v>
          </cell>
          <cell r="J328">
            <v>893.9</v>
          </cell>
          <cell r="K328">
            <v>221.4</v>
          </cell>
          <cell r="L328">
            <v>412.9</v>
          </cell>
          <cell r="M328">
            <v>111822.9</v>
          </cell>
          <cell r="N328">
            <v>20740.7</v>
          </cell>
          <cell r="O328">
            <v>14282.9</v>
          </cell>
          <cell r="P328">
            <v>1163.3</v>
          </cell>
          <cell r="Q328">
            <v>5461.2</v>
          </cell>
          <cell r="R328">
            <v>11150.7</v>
          </cell>
          <cell r="S328">
            <v>5762.5</v>
          </cell>
          <cell r="T328">
            <v>14264.7</v>
          </cell>
          <cell r="U328">
            <v>17135.400000000001</v>
          </cell>
          <cell r="V328">
            <v>21862.5</v>
          </cell>
          <cell r="W328">
            <v>19209.8</v>
          </cell>
          <cell r="X328">
            <v>19209.8</v>
          </cell>
          <cell r="Y328">
            <v>14245.2</v>
          </cell>
          <cell r="Z328">
            <v>3964.2</v>
          </cell>
          <cell r="AA328">
            <v>787.1</v>
          </cell>
          <cell r="AB328">
            <v>196.4</v>
          </cell>
          <cell r="AC328">
            <v>16.899999999999999</v>
          </cell>
          <cell r="AD328" t="str">
            <v>N/E</v>
          </cell>
          <cell r="AE328">
            <v>120793</v>
          </cell>
          <cell r="AF328">
            <v>63079.4</v>
          </cell>
          <cell r="AG328">
            <v>11437.8</v>
          </cell>
          <cell r="AH328">
            <v>13402.8</v>
          </cell>
          <cell r="AI328">
            <v>13412</v>
          </cell>
          <cell r="AJ328">
            <v>5878</v>
          </cell>
          <cell r="AK328">
            <v>2607</v>
          </cell>
          <cell r="AL328">
            <v>10591.2</v>
          </cell>
          <cell r="AM328">
            <v>384.7</v>
          </cell>
          <cell r="AN328">
            <v>5055.2</v>
          </cell>
        </row>
        <row r="329">
          <cell r="A329">
            <v>36617</v>
          </cell>
          <cell r="B329">
            <v>9731.6</v>
          </cell>
          <cell r="C329">
            <v>1759.3</v>
          </cell>
          <cell r="D329">
            <v>28</v>
          </cell>
          <cell r="E329">
            <v>646.9</v>
          </cell>
          <cell r="F329">
            <v>3361.5</v>
          </cell>
          <cell r="G329">
            <v>326.5</v>
          </cell>
          <cell r="H329">
            <v>2</v>
          </cell>
          <cell r="I329">
            <v>885.6</v>
          </cell>
          <cell r="J329">
            <v>1441.9</v>
          </cell>
          <cell r="K329">
            <v>258.5</v>
          </cell>
          <cell r="L329">
            <v>446.9</v>
          </cell>
          <cell r="M329">
            <v>111811.5</v>
          </cell>
          <cell r="N329">
            <v>20646.099999999999</v>
          </cell>
          <cell r="O329">
            <v>14237.8</v>
          </cell>
          <cell r="P329">
            <v>1152.5</v>
          </cell>
          <cell r="Q329">
            <v>5750.4</v>
          </cell>
          <cell r="R329">
            <v>11242.2</v>
          </cell>
          <cell r="S329">
            <v>5570</v>
          </cell>
          <cell r="T329">
            <v>15285.8</v>
          </cell>
          <cell r="U329">
            <v>16403</v>
          </cell>
          <cell r="V329">
            <v>21522.6</v>
          </cell>
          <cell r="W329">
            <v>16939.5</v>
          </cell>
          <cell r="X329">
            <v>16939.5</v>
          </cell>
          <cell r="Y329">
            <v>11820.6</v>
          </cell>
          <cell r="Z329">
            <v>4044.5</v>
          </cell>
          <cell r="AA329">
            <v>867</v>
          </cell>
          <cell r="AB329">
            <v>195.5</v>
          </cell>
          <cell r="AC329">
            <v>11.9</v>
          </cell>
          <cell r="AD329" t="str">
            <v>N/E</v>
          </cell>
          <cell r="AE329">
            <v>128561.7</v>
          </cell>
          <cell r="AF329">
            <v>64987.199999999997</v>
          </cell>
          <cell r="AG329">
            <v>12387.1</v>
          </cell>
          <cell r="AH329">
            <v>13522.4</v>
          </cell>
          <cell r="AI329">
            <v>16490.7</v>
          </cell>
          <cell r="AJ329">
            <v>5921.3</v>
          </cell>
          <cell r="AK329">
            <v>3595.4</v>
          </cell>
          <cell r="AL329">
            <v>11142.7</v>
          </cell>
          <cell r="AM329">
            <v>514.79999999999995</v>
          </cell>
          <cell r="AN329">
            <v>3489.3</v>
          </cell>
        </row>
        <row r="330">
          <cell r="A330">
            <v>36647</v>
          </cell>
          <cell r="B330">
            <v>9239.2000000000007</v>
          </cell>
          <cell r="C330">
            <v>1688.2</v>
          </cell>
          <cell r="D330">
            <v>30</v>
          </cell>
          <cell r="E330">
            <v>480</v>
          </cell>
          <cell r="F330">
            <v>3359.6</v>
          </cell>
          <cell r="G330">
            <v>320.5</v>
          </cell>
          <cell r="H330">
            <v>1</v>
          </cell>
          <cell r="I330">
            <v>800.6</v>
          </cell>
          <cell r="J330">
            <v>1558.9</v>
          </cell>
          <cell r="K330">
            <v>250.6</v>
          </cell>
          <cell r="L330">
            <v>429</v>
          </cell>
          <cell r="M330">
            <v>111060.1</v>
          </cell>
          <cell r="N330">
            <v>21207.200000000001</v>
          </cell>
          <cell r="O330">
            <v>13031.6</v>
          </cell>
          <cell r="P330">
            <v>1184.5999999999999</v>
          </cell>
          <cell r="Q330">
            <v>5879.6</v>
          </cell>
          <cell r="R330">
            <v>10666.5</v>
          </cell>
          <cell r="S330">
            <v>5156.3999999999996</v>
          </cell>
          <cell r="T330">
            <v>14770</v>
          </cell>
          <cell r="U330">
            <v>17232.599999999999</v>
          </cell>
          <cell r="V330">
            <v>21932.6</v>
          </cell>
          <cell r="W330">
            <v>15487.2</v>
          </cell>
          <cell r="X330">
            <v>15487.2</v>
          </cell>
          <cell r="Y330">
            <v>10696.6</v>
          </cell>
          <cell r="Z330">
            <v>3704.9</v>
          </cell>
          <cell r="AA330">
            <v>875.2</v>
          </cell>
          <cell r="AB330">
            <v>198.6</v>
          </cell>
          <cell r="AC330">
            <v>12</v>
          </cell>
          <cell r="AD330" t="str">
            <v>N/E</v>
          </cell>
          <cell r="AE330">
            <v>121346.4</v>
          </cell>
          <cell r="AF330">
            <v>60225</v>
          </cell>
          <cell r="AG330">
            <v>12465.4</v>
          </cell>
          <cell r="AH330">
            <v>12494.8</v>
          </cell>
          <cell r="AI330">
            <v>16597.7</v>
          </cell>
          <cell r="AJ330">
            <v>5653.5</v>
          </cell>
          <cell r="AK330">
            <v>3402.1</v>
          </cell>
          <cell r="AL330">
            <v>10012.200000000001</v>
          </cell>
          <cell r="AM330">
            <v>495.8</v>
          </cell>
          <cell r="AN330">
            <v>19125.2</v>
          </cell>
        </row>
        <row r="331">
          <cell r="A331">
            <v>36678</v>
          </cell>
          <cell r="B331">
            <v>9998.5</v>
          </cell>
          <cell r="C331">
            <v>2093.6999999999998</v>
          </cell>
          <cell r="D331">
            <v>60.1</v>
          </cell>
          <cell r="E331">
            <v>734.2</v>
          </cell>
          <cell r="F331">
            <v>3551</v>
          </cell>
          <cell r="G331">
            <v>336.6</v>
          </cell>
          <cell r="H331">
            <v>0</v>
          </cell>
          <cell r="I331">
            <v>841.6</v>
          </cell>
          <cell r="J331">
            <v>1700</v>
          </cell>
          <cell r="K331">
            <v>259.8</v>
          </cell>
          <cell r="L331">
            <v>413</v>
          </cell>
          <cell r="M331">
            <v>120439.4</v>
          </cell>
          <cell r="N331">
            <v>21806.2</v>
          </cell>
          <cell r="O331">
            <v>14100.9</v>
          </cell>
          <cell r="P331">
            <v>1354</v>
          </cell>
          <cell r="Q331">
            <v>7479</v>
          </cell>
          <cell r="R331">
            <v>11798.5</v>
          </cell>
          <cell r="S331">
            <v>5454.5</v>
          </cell>
          <cell r="T331">
            <v>15969.4</v>
          </cell>
          <cell r="U331">
            <v>20340.099999999999</v>
          </cell>
          <cell r="V331">
            <v>22136.799999999999</v>
          </cell>
          <cell r="W331">
            <v>16573</v>
          </cell>
          <cell r="X331">
            <v>16573</v>
          </cell>
          <cell r="Y331">
            <v>12288.5</v>
          </cell>
          <cell r="Z331">
            <v>2904.8</v>
          </cell>
          <cell r="AA331">
            <v>1175.9000000000001</v>
          </cell>
          <cell r="AB331">
            <v>187.7</v>
          </cell>
          <cell r="AC331">
            <v>16</v>
          </cell>
          <cell r="AD331" t="str">
            <v>N/E</v>
          </cell>
          <cell r="AE331">
            <v>131095.79999999999</v>
          </cell>
          <cell r="AF331">
            <v>65560</v>
          </cell>
          <cell r="AG331">
            <v>16246.1</v>
          </cell>
          <cell r="AH331">
            <v>9810.2000000000007</v>
          </cell>
          <cell r="AI331">
            <v>17793.5</v>
          </cell>
          <cell r="AJ331">
            <v>5425.2</v>
          </cell>
          <cell r="AK331">
            <v>3484.5</v>
          </cell>
          <cell r="AL331">
            <v>12154.4</v>
          </cell>
          <cell r="AM331">
            <v>621.9</v>
          </cell>
          <cell r="AN331">
            <v>6425.2</v>
          </cell>
        </row>
        <row r="332">
          <cell r="A332">
            <v>36708</v>
          </cell>
          <cell r="B332">
            <v>9377.7000000000007</v>
          </cell>
          <cell r="C332">
            <v>1553.4</v>
          </cell>
          <cell r="D332">
            <v>31</v>
          </cell>
          <cell r="E332">
            <v>699.9</v>
          </cell>
          <cell r="F332">
            <v>4287.5</v>
          </cell>
          <cell r="G332">
            <v>329.5</v>
          </cell>
          <cell r="H332">
            <v>0</v>
          </cell>
          <cell r="I332">
            <v>778.6</v>
          </cell>
          <cell r="J332">
            <v>2515.9</v>
          </cell>
          <cell r="K332">
            <v>258.5</v>
          </cell>
          <cell r="L332">
            <v>403.9</v>
          </cell>
          <cell r="M332">
            <v>116540.6</v>
          </cell>
          <cell r="N332">
            <v>21381.1</v>
          </cell>
          <cell r="O332">
            <v>13949.9</v>
          </cell>
          <cell r="P332">
            <v>1338.5</v>
          </cell>
          <cell r="Q332">
            <v>7492.4</v>
          </cell>
          <cell r="R332">
            <v>11352.2</v>
          </cell>
          <cell r="S332">
            <v>5076</v>
          </cell>
          <cell r="T332">
            <v>15789.8</v>
          </cell>
          <cell r="U332">
            <v>18788.099999999999</v>
          </cell>
          <cell r="V332">
            <v>21372.6</v>
          </cell>
          <cell r="W332">
            <v>15903.8</v>
          </cell>
          <cell r="X332">
            <v>15903.8</v>
          </cell>
          <cell r="Y332">
            <v>12458.3</v>
          </cell>
          <cell r="Z332">
            <v>2441.3000000000002</v>
          </cell>
          <cell r="AA332">
            <v>779.8</v>
          </cell>
          <cell r="AB332">
            <v>210.5</v>
          </cell>
          <cell r="AC332">
            <v>13.9</v>
          </cell>
          <cell r="AD332" t="str">
            <v>N/E</v>
          </cell>
          <cell r="AE332">
            <v>141160.5</v>
          </cell>
          <cell r="AF332">
            <v>68786.5</v>
          </cell>
          <cell r="AG332">
            <v>16586.2</v>
          </cell>
          <cell r="AH332">
            <v>8496.4</v>
          </cell>
          <cell r="AI332">
            <v>21272.400000000001</v>
          </cell>
          <cell r="AJ332">
            <v>5741.3</v>
          </cell>
          <cell r="AK332">
            <v>4002.3</v>
          </cell>
          <cell r="AL332">
            <v>15675.7</v>
          </cell>
          <cell r="AM332">
            <v>599.79999999999995</v>
          </cell>
          <cell r="AN332">
            <v>-1037</v>
          </cell>
        </row>
        <row r="333">
          <cell r="A333">
            <v>36739</v>
          </cell>
          <cell r="B333">
            <v>9614.6</v>
          </cell>
          <cell r="C333">
            <v>1582.8</v>
          </cell>
          <cell r="D333">
            <v>21.9</v>
          </cell>
          <cell r="E333">
            <v>716.7</v>
          </cell>
          <cell r="F333">
            <v>4675.3</v>
          </cell>
          <cell r="G333">
            <v>327.5</v>
          </cell>
          <cell r="H333">
            <v>0</v>
          </cell>
          <cell r="I333">
            <v>952.6</v>
          </cell>
          <cell r="J333">
            <v>2759.9</v>
          </cell>
          <cell r="K333">
            <v>253.4</v>
          </cell>
          <cell r="L333">
            <v>381.9</v>
          </cell>
          <cell r="M333">
            <v>115955.7</v>
          </cell>
          <cell r="N333">
            <v>20158.7</v>
          </cell>
          <cell r="O333">
            <v>13739.8</v>
          </cell>
          <cell r="P333">
            <v>1504.3</v>
          </cell>
          <cell r="Q333">
            <v>7260.2</v>
          </cell>
          <cell r="R333">
            <v>11298.7</v>
          </cell>
          <cell r="S333">
            <v>4833.5</v>
          </cell>
          <cell r="T333">
            <v>16030.7</v>
          </cell>
          <cell r="U333">
            <v>18076.3</v>
          </cell>
          <cell r="V333">
            <v>23054.5</v>
          </cell>
          <cell r="W333">
            <v>16969.599999999999</v>
          </cell>
          <cell r="X333">
            <v>16969.599999999999</v>
          </cell>
          <cell r="Y333">
            <v>12638.5</v>
          </cell>
          <cell r="Z333">
            <v>2829.5</v>
          </cell>
          <cell r="AA333">
            <v>1248.3</v>
          </cell>
          <cell r="AB333">
            <v>237.4</v>
          </cell>
          <cell r="AC333">
            <v>15.9</v>
          </cell>
          <cell r="AD333" t="str">
            <v>N/E</v>
          </cell>
          <cell r="AE333">
            <v>130980.4</v>
          </cell>
          <cell r="AF333">
            <v>68053</v>
          </cell>
          <cell r="AG333">
            <v>16785.8</v>
          </cell>
          <cell r="AH333">
            <v>8811.7000000000007</v>
          </cell>
          <cell r="AI333">
            <v>12517.1</v>
          </cell>
          <cell r="AJ333">
            <v>5865</v>
          </cell>
          <cell r="AK333">
            <v>3660.8</v>
          </cell>
          <cell r="AL333">
            <v>14693.1</v>
          </cell>
          <cell r="AM333">
            <v>593.70000000000005</v>
          </cell>
          <cell r="AN333">
            <v>963.7</v>
          </cell>
        </row>
        <row r="334">
          <cell r="A334">
            <v>36770</v>
          </cell>
          <cell r="B334">
            <v>9641.2000000000007</v>
          </cell>
          <cell r="C334">
            <v>2349.3000000000002</v>
          </cell>
          <cell r="D334">
            <v>16</v>
          </cell>
          <cell r="E334">
            <v>783</v>
          </cell>
          <cell r="F334">
            <v>4675.6000000000004</v>
          </cell>
          <cell r="G334">
            <v>315.5</v>
          </cell>
          <cell r="H334">
            <v>0</v>
          </cell>
          <cell r="I334">
            <v>931.6</v>
          </cell>
          <cell r="J334">
            <v>2775.9</v>
          </cell>
          <cell r="K334">
            <v>267.60000000000002</v>
          </cell>
          <cell r="L334">
            <v>384</v>
          </cell>
          <cell r="M334">
            <v>112966.2</v>
          </cell>
          <cell r="N334">
            <v>19322.2</v>
          </cell>
          <cell r="O334">
            <v>13918.7</v>
          </cell>
          <cell r="P334">
            <v>1502.6</v>
          </cell>
          <cell r="Q334">
            <v>6673.6</v>
          </cell>
          <cell r="R334">
            <v>11860.5</v>
          </cell>
          <cell r="S334">
            <v>4379.3999999999996</v>
          </cell>
          <cell r="T334">
            <v>16807</v>
          </cell>
          <cell r="U334">
            <v>18037.599999999999</v>
          </cell>
          <cell r="V334">
            <v>20463.599999999999</v>
          </cell>
          <cell r="W334">
            <v>17998.599999999999</v>
          </cell>
          <cell r="X334">
            <v>17998.599999999999</v>
          </cell>
          <cell r="Y334">
            <v>12991.1</v>
          </cell>
          <cell r="Z334">
            <v>3591.5</v>
          </cell>
          <cell r="AA334">
            <v>1051.5</v>
          </cell>
          <cell r="AB334">
            <v>250.6</v>
          </cell>
          <cell r="AC334">
            <v>114</v>
          </cell>
          <cell r="AD334" t="str">
            <v>N/E</v>
          </cell>
          <cell r="AE334">
            <v>147660</v>
          </cell>
          <cell r="AF334">
            <v>70781.3</v>
          </cell>
          <cell r="AG334">
            <v>20413.400000000001</v>
          </cell>
          <cell r="AH334">
            <v>8732.7999999999993</v>
          </cell>
          <cell r="AI334">
            <v>23013.8</v>
          </cell>
          <cell r="AJ334">
            <v>4832.5</v>
          </cell>
          <cell r="AK334">
            <v>4072.2</v>
          </cell>
          <cell r="AL334">
            <v>15233.2</v>
          </cell>
          <cell r="AM334">
            <v>580.79999999999995</v>
          </cell>
          <cell r="AN334">
            <v>-1234.7</v>
          </cell>
        </row>
        <row r="335">
          <cell r="A335">
            <v>36800</v>
          </cell>
          <cell r="B335">
            <v>9563</v>
          </cell>
          <cell r="C335">
            <v>2147.6</v>
          </cell>
          <cell r="D335">
            <v>17.100000000000001</v>
          </cell>
          <cell r="E335">
            <v>708.1</v>
          </cell>
          <cell r="F335">
            <v>4977.8</v>
          </cell>
          <cell r="G335">
            <v>309.60000000000002</v>
          </cell>
          <cell r="H335">
            <v>1</v>
          </cell>
          <cell r="I335">
            <v>1063.5999999999999</v>
          </cell>
          <cell r="J335">
            <v>2945</v>
          </cell>
          <cell r="K335">
            <v>283.7</v>
          </cell>
          <cell r="L335">
            <v>375</v>
          </cell>
          <cell r="M335">
            <v>106996.6</v>
          </cell>
          <cell r="N335">
            <v>19479.5</v>
          </cell>
          <cell r="O335">
            <v>13901.6</v>
          </cell>
          <cell r="P335">
            <v>2037.8</v>
          </cell>
          <cell r="Q335">
            <v>6697.8</v>
          </cell>
          <cell r="R335">
            <v>11809</v>
          </cell>
          <cell r="S335">
            <v>4845.8</v>
          </cell>
          <cell r="T335">
            <v>16944.2</v>
          </cell>
          <cell r="U335">
            <v>18128.3</v>
          </cell>
          <cell r="V335">
            <v>13152.7</v>
          </cell>
          <cell r="W335">
            <v>17776.5</v>
          </cell>
          <cell r="X335">
            <v>17776.5</v>
          </cell>
          <cell r="Y335">
            <v>12828.6</v>
          </cell>
          <cell r="Z335">
            <v>2767.9</v>
          </cell>
          <cell r="AA335">
            <v>1795.4</v>
          </cell>
          <cell r="AB335">
            <v>268.60000000000002</v>
          </cell>
          <cell r="AC335">
            <v>116</v>
          </cell>
          <cell r="AD335" t="str">
            <v>N/E</v>
          </cell>
          <cell r="AE335">
            <v>146389.70000000001</v>
          </cell>
          <cell r="AF335">
            <v>74691.5</v>
          </cell>
          <cell r="AG335">
            <v>17678.7</v>
          </cell>
          <cell r="AH335">
            <v>7928.4</v>
          </cell>
          <cell r="AI335">
            <v>21947.599999999999</v>
          </cell>
          <cell r="AJ335">
            <v>4980.8</v>
          </cell>
          <cell r="AK335">
            <v>4118</v>
          </cell>
          <cell r="AL335">
            <v>14469.7</v>
          </cell>
          <cell r="AM335">
            <v>574.9</v>
          </cell>
          <cell r="AN335">
            <v>990.7</v>
          </cell>
        </row>
        <row r="336">
          <cell r="A336">
            <v>36831</v>
          </cell>
          <cell r="B336">
            <v>9050.4</v>
          </cell>
          <cell r="C336">
            <v>2367.6</v>
          </cell>
          <cell r="D336">
            <v>16</v>
          </cell>
          <cell r="E336">
            <v>668</v>
          </cell>
          <cell r="F336">
            <v>4832.7</v>
          </cell>
          <cell r="G336">
            <v>303.5</v>
          </cell>
          <cell r="H336">
            <v>1</v>
          </cell>
          <cell r="I336">
            <v>1039.5999999999999</v>
          </cell>
          <cell r="J336">
            <v>2866.9</v>
          </cell>
          <cell r="K336">
            <v>260.60000000000002</v>
          </cell>
          <cell r="L336">
            <v>360</v>
          </cell>
          <cell r="M336">
            <v>112715.8</v>
          </cell>
          <cell r="N336">
            <v>18709.400000000001</v>
          </cell>
          <cell r="O336">
            <v>12997.8</v>
          </cell>
          <cell r="P336">
            <v>2062.6</v>
          </cell>
          <cell r="Q336">
            <v>6515.6</v>
          </cell>
          <cell r="R336">
            <v>12360.6</v>
          </cell>
          <cell r="S336">
            <v>5384.4</v>
          </cell>
          <cell r="T336">
            <v>15662</v>
          </cell>
          <cell r="U336">
            <v>18877.7</v>
          </cell>
          <cell r="V336">
            <v>20146.599999999999</v>
          </cell>
          <cell r="W336">
            <v>15695.2</v>
          </cell>
          <cell r="X336">
            <v>15695.2</v>
          </cell>
          <cell r="Y336">
            <v>12131.5</v>
          </cell>
          <cell r="Z336">
            <v>2049.9</v>
          </cell>
          <cell r="AA336">
            <v>1121.2</v>
          </cell>
          <cell r="AB336">
            <v>273.60000000000002</v>
          </cell>
          <cell r="AC336">
            <v>119</v>
          </cell>
          <cell r="AD336" t="str">
            <v>N/E</v>
          </cell>
          <cell r="AE336">
            <v>147060.70000000001</v>
          </cell>
          <cell r="AF336">
            <v>73276.399999999994</v>
          </cell>
          <cell r="AG336">
            <v>20952.400000000001</v>
          </cell>
          <cell r="AH336">
            <v>8768.9</v>
          </cell>
          <cell r="AI336">
            <v>20151.7</v>
          </cell>
          <cell r="AJ336">
            <v>5097.6000000000004</v>
          </cell>
          <cell r="AK336">
            <v>3489.5</v>
          </cell>
          <cell r="AL336">
            <v>14692.2</v>
          </cell>
          <cell r="AM336">
            <v>631.79999999999995</v>
          </cell>
          <cell r="AN336">
            <v>758.1</v>
          </cell>
        </row>
        <row r="337">
          <cell r="A337">
            <v>36861</v>
          </cell>
          <cell r="B337">
            <v>9309.7000000000007</v>
          </cell>
          <cell r="C337">
            <v>1101.5</v>
          </cell>
          <cell r="D337">
            <v>13.1</v>
          </cell>
          <cell r="E337">
            <v>657.4</v>
          </cell>
          <cell r="F337">
            <v>4028.7</v>
          </cell>
          <cell r="G337">
            <v>284</v>
          </cell>
          <cell r="H337">
            <v>1</v>
          </cell>
          <cell r="I337">
            <v>874</v>
          </cell>
          <cell r="J337">
            <v>2271.1999999999998</v>
          </cell>
          <cell r="K337">
            <v>227.4</v>
          </cell>
          <cell r="L337">
            <v>371.1</v>
          </cell>
          <cell r="M337">
            <v>111068.2</v>
          </cell>
          <cell r="N337">
            <v>19449.7</v>
          </cell>
          <cell r="O337">
            <v>14528.6</v>
          </cell>
          <cell r="P337">
            <v>2082.6</v>
          </cell>
          <cell r="Q337">
            <v>6475.7</v>
          </cell>
          <cell r="R337">
            <v>11165.5</v>
          </cell>
          <cell r="S337">
            <v>6696.7</v>
          </cell>
          <cell r="T337">
            <v>17415.599999999999</v>
          </cell>
          <cell r="U337">
            <v>19805.400000000001</v>
          </cell>
          <cell r="V337">
            <v>13448.2</v>
          </cell>
          <cell r="W337">
            <v>16075.2</v>
          </cell>
          <cell r="X337">
            <v>16075.2</v>
          </cell>
          <cell r="Y337">
            <v>11833.5</v>
          </cell>
          <cell r="Z337">
            <v>2898.6</v>
          </cell>
          <cell r="AA337">
            <v>1022.8</v>
          </cell>
          <cell r="AB337">
            <v>268.3</v>
          </cell>
          <cell r="AC337">
            <v>52.1</v>
          </cell>
          <cell r="AD337" t="str">
            <v>N/E</v>
          </cell>
          <cell r="AE337">
            <v>150241.29999999999</v>
          </cell>
          <cell r="AF337">
            <v>61253.1</v>
          </cell>
          <cell r="AG337">
            <v>25262</v>
          </cell>
          <cell r="AH337">
            <v>8429.1</v>
          </cell>
          <cell r="AI337">
            <v>30467.4</v>
          </cell>
          <cell r="AJ337">
            <v>5101</v>
          </cell>
          <cell r="AK337">
            <v>3783.5</v>
          </cell>
          <cell r="AL337">
            <v>15340.9</v>
          </cell>
          <cell r="AM337">
            <v>604.20000000000005</v>
          </cell>
          <cell r="AN337">
            <v>2357.6</v>
          </cell>
        </row>
        <row r="338">
          <cell r="A338">
            <v>36892</v>
          </cell>
          <cell r="B338">
            <v>10379.9</v>
          </cell>
          <cell r="C338">
            <v>1430.8</v>
          </cell>
          <cell r="D338">
            <v>33.9</v>
          </cell>
          <cell r="E338">
            <v>569.5</v>
          </cell>
          <cell r="F338">
            <v>4542.7</v>
          </cell>
          <cell r="G338">
            <v>274.89999999999998</v>
          </cell>
          <cell r="H338">
            <v>1</v>
          </cell>
          <cell r="I338">
            <v>874</v>
          </cell>
          <cell r="J338">
            <v>2679.7</v>
          </cell>
          <cell r="K338">
            <v>340.8</v>
          </cell>
          <cell r="L338">
            <v>372.4</v>
          </cell>
          <cell r="M338">
            <v>113441</v>
          </cell>
          <cell r="N338">
            <v>20405.8</v>
          </cell>
          <cell r="O338">
            <v>14792.2</v>
          </cell>
          <cell r="P338">
            <v>2311.3000000000002</v>
          </cell>
          <cell r="Q338">
            <v>6816.5</v>
          </cell>
          <cell r="R338">
            <v>12027.5</v>
          </cell>
          <cell r="S338">
            <v>6508.2</v>
          </cell>
          <cell r="T338">
            <v>16192</v>
          </cell>
          <cell r="U338">
            <v>20366.599999999999</v>
          </cell>
          <cell r="V338">
            <v>14021</v>
          </cell>
          <cell r="W338">
            <v>16111.4</v>
          </cell>
          <cell r="X338">
            <v>16111.4</v>
          </cell>
          <cell r="Y338">
            <v>11318.8</v>
          </cell>
          <cell r="Z338">
            <v>2579.1</v>
          </cell>
          <cell r="AA338">
            <v>1789.6</v>
          </cell>
          <cell r="AB338">
            <v>277.7</v>
          </cell>
          <cell r="AC338">
            <v>146.1</v>
          </cell>
          <cell r="AD338" t="str">
            <v>N/E</v>
          </cell>
          <cell r="AE338">
            <v>148802.4</v>
          </cell>
          <cell r="AF338">
            <v>66251.3</v>
          </cell>
          <cell r="AG338">
            <v>22805.599999999999</v>
          </cell>
          <cell r="AH338">
            <v>8337.4</v>
          </cell>
          <cell r="AI338">
            <v>31903.200000000001</v>
          </cell>
          <cell r="AJ338">
            <v>5557.6</v>
          </cell>
          <cell r="AK338">
            <v>4148.2</v>
          </cell>
          <cell r="AL338">
            <v>9244.4</v>
          </cell>
          <cell r="AM338">
            <v>554.70000000000005</v>
          </cell>
          <cell r="AN338">
            <v>1390.8</v>
          </cell>
        </row>
        <row r="339">
          <cell r="A339">
            <v>36923</v>
          </cell>
          <cell r="B339">
            <v>10770.9</v>
          </cell>
          <cell r="C339">
            <v>994.8</v>
          </cell>
          <cell r="D339">
            <v>31.9</v>
          </cell>
          <cell r="E339">
            <v>394.5</v>
          </cell>
          <cell r="F339">
            <v>4099.7</v>
          </cell>
          <cell r="G339">
            <v>145.9</v>
          </cell>
          <cell r="H339">
            <v>52</v>
          </cell>
          <cell r="I339">
            <v>846</v>
          </cell>
          <cell r="J339">
            <v>2331.6999999999998</v>
          </cell>
          <cell r="K339">
            <v>332.8</v>
          </cell>
          <cell r="L339">
            <v>391.4</v>
          </cell>
          <cell r="M339">
            <v>107534.2</v>
          </cell>
          <cell r="N339">
            <v>18762.8</v>
          </cell>
          <cell r="O339">
            <v>13329.3</v>
          </cell>
          <cell r="P339">
            <v>2352.3000000000002</v>
          </cell>
          <cell r="Q339">
            <v>6451.5</v>
          </cell>
          <cell r="R339">
            <v>11501.5</v>
          </cell>
          <cell r="S339">
            <v>6046.2</v>
          </cell>
          <cell r="T339">
            <v>16681</v>
          </cell>
          <cell r="U339">
            <v>19625.599999999999</v>
          </cell>
          <cell r="V339">
            <v>12784</v>
          </cell>
          <cell r="W339">
            <v>16649.099999999999</v>
          </cell>
          <cell r="X339">
            <v>16649.099999999999</v>
          </cell>
          <cell r="Y339">
            <v>11975.6</v>
          </cell>
          <cell r="Z339">
            <v>1861.3</v>
          </cell>
          <cell r="AA339">
            <v>2235.5</v>
          </cell>
          <cell r="AB339">
            <v>235.7</v>
          </cell>
          <cell r="AC339">
            <v>341.1</v>
          </cell>
          <cell r="AD339" t="str">
            <v>N/E</v>
          </cell>
          <cell r="AE339">
            <v>147910.20000000001</v>
          </cell>
          <cell r="AF339">
            <v>63687.3</v>
          </cell>
          <cell r="AG339">
            <v>22456.6</v>
          </cell>
          <cell r="AH339">
            <v>7646.4</v>
          </cell>
          <cell r="AI339">
            <v>31353</v>
          </cell>
          <cell r="AJ339">
            <v>5639.6</v>
          </cell>
          <cell r="AK339">
            <v>3852.2</v>
          </cell>
          <cell r="AL339">
            <v>12753.4</v>
          </cell>
          <cell r="AM339">
            <v>521.70000000000005</v>
          </cell>
          <cell r="AN339">
            <v>2755.2</v>
          </cell>
        </row>
        <row r="340">
          <cell r="A340">
            <v>36951</v>
          </cell>
          <cell r="B340">
            <v>10681</v>
          </cell>
          <cell r="C340">
            <v>1289.0999999999999</v>
          </cell>
          <cell r="D340">
            <v>0</v>
          </cell>
          <cell r="E340">
            <v>0</v>
          </cell>
          <cell r="F340">
            <v>3158.4</v>
          </cell>
          <cell r="G340">
            <v>125.9</v>
          </cell>
          <cell r="H340">
            <v>69</v>
          </cell>
          <cell r="I340">
            <v>632.9</v>
          </cell>
          <cell r="J340">
            <v>1673.6</v>
          </cell>
          <cell r="K340">
            <v>343.6</v>
          </cell>
          <cell r="L340">
            <v>313.3</v>
          </cell>
          <cell r="M340">
            <v>105603.7</v>
          </cell>
          <cell r="N340">
            <v>18557.8</v>
          </cell>
          <cell r="O340">
            <v>12988.3</v>
          </cell>
          <cell r="P340">
            <v>2230</v>
          </cell>
          <cell r="Q340">
            <v>6201.2</v>
          </cell>
          <cell r="R340">
            <v>12481.9</v>
          </cell>
          <cell r="S340">
            <v>6486.4</v>
          </cell>
          <cell r="T340">
            <v>16263.7</v>
          </cell>
          <cell r="U340">
            <v>19664.5</v>
          </cell>
          <cell r="V340">
            <v>10729.9</v>
          </cell>
          <cell r="W340">
            <v>16896.599999999999</v>
          </cell>
          <cell r="X340">
            <v>16896.599999999999</v>
          </cell>
          <cell r="Y340">
            <v>11058.2</v>
          </cell>
          <cell r="Z340">
            <v>4349.8999999999996</v>
          </cell>
          <cell r="AA340">
            <v>953.9</v>
          </cell>
          <cell r="AB340">
            <v>198.6</v>
          </cell>
          <cell r="AC340">
            <v>336.1</v>
          </cell>
          <cell r="AD340" t="str">
            <v>N/E</v>
          </cell>
          <cell r="AE340">
            <v>147833.9</v>
          </cell>
          <cell r="AF340">
            <v>63158.7</v>
          </cell>
          <cell r="AG340">
            <v>24159.1</v>
          </cell>
          <cell r="AH340">
            <v>6913.5</v>
          </cell>
          <cell r="AI340">
            <v>30071.200000000001</v>
          </cell>
          <cell r="AJ340">
            <v>4698.2</v>
          </cell>
          <cell r="AK340">
            <v>4281.8999999999996</v>
          </cell>
          <cell r="AL340">
            <v>14071.6</v>
          </cell>
          <cell r="AM340">
            <v>479.7</v>
          </cell>
          <cell r="AN340">
            <v>5151.3</v>
          </cell>
        </row>
        <row r="341">
          <cell r="A341">
            <v>36982</v>
          </cell>
          <cell r="B341">
            <v>10192.9</v>
          </cell>
          <cell r="C341">
            <v>1031.9000000000001</v>
          </cell>
          <cell r="D341">
            <v>63.7</v>
          </cell>
          <cell r="E341">
            <v>342.1</v>
          </cell>
          <cell r="F341">
            <v>3506</v>
          </cell>
          <cell r="G341">
            <v>29.9</v>
          </cell>
          <cell r="H341">
            <v>11</v>
          </cell>
          <cell r="I341">
            <v>522.9</v>
          </cell>
          <cell r="J341">
            <v>2169.5</v>
          </cell>
          <cell r="K341">
            <v>520.4</v>
          </cell>
          <cell r="L341">
            <v>252.3</v>
          </cell>
          <cell r="M341">
            <v>104433.7</v>
          </cell>
          <cell r="N341">
            <v>18510.8</v>
          </cell>
          <cell r="O341">
            <v>12575</v>
          </cell>
          <cell r="P341">
            <v>1787.7</v>
          </cell>
          <cell r="Q341">
            <v>6103.7</v>
          </cell>
          <cell r="R341">
            <v>11444.9</v>
          </cell>
          <cell r="S341">
            <v>6756.4</v>
          </cell>
          <cell r="T341">
            <v>15029.3</v>
          </cell>
          <cell r="U341">
            <v>18769.099999999999</v>
          </cell>
          <cell r="V341">
            <v>13456.8</v>
          </cell>
          <cell r="W341">
            <v>17302.400000000001</v>
          </cell>
          <cell r="X341">
            <v>17302.400000000001</v>
          </cell>
          <cell r="Y341">
            <v>11017.2</v>
          </cell>
          <cell r="Z341">
            <v>5072.3</v>
          </cell>
          <cell r="AA341">
            <v>445.5</v>
          </cell>
          <cell r="AB341">
            <v>205.4</v>
          </cell>
          <cell r="AC341">
            <v>562</v>
          </cell>
          <cell r="AD341" t="str">
            <v>N/E</v>
          </cell>
          <cell r="AE341">
            <v>147024.1</v>
          </cell>
          <cell r="AF341">
            <v>66058.600000000006</v>
          </cell>
          <cell r="AG341">
            <v>26059.5</v>
          </cell>
          <cell r="AH341">
            <v>7009.2</v>
          </cell>
          <cell r="AI341">
            <v>29218.1</v>
          </cell>
          <cell r="AJ341">
            <v>3549.6</v>
          </cell>
          <cell r="AK341">
            <v>4668.3</v>
          </cell>
          <cell r="AL341">
            <v>9697.4</v>
          </cell>
          <cell r="AM341">
            <v>763.6</v>
          </cell>
          <cell r="AN341">
            <v>7037.8</v>
          </cell>
        </row>
        <row r="342">
          <cell r="A342">
            <v>37012</v>
          </cell>
          <cell r="B342">
            <v>10646.6</v>
          </cell>
          <cell r="C342">
            <v>862.3</v>
          </cell>
          <cell r="D342">
            <v>89.7</v>
          </cell>
          <cell r="E342">
            <v>341</v>
          </cell>
          <cell r="F342">
            <v>3804.9</v>
          </cell>
          <cell r="G342">
            <v>30.9</v>
          </cell>
          <cell r="H342">
            <v>11</v>
          </cell>
          <cell r="I342">
            <v>437.9</v>
          </cell>
          <cell r="J342">
            <v>2380.5</v>
          </cell>
          <cell r="K342">
            <v>738.3</v>
          </cell>
          <cell r="L342">
            <v>206.3</v>
          </cell>
          <cell r="M342">
            <v>101325</v>
          </cell>
          <cell r="N342">
            <v>17610.900000000001</v>
          </cell>
          <cell r="O342">
            <v>11919.8</v>
          </cell>
          <cell r="P342">
            <v>1635.5</v>
          </cell>
          <cell r="Q342">
            <v>6080.6</v>
          </cell>
          <cell r="R342">
            <v>11935.6</v>
          </cell>
          <cell r="S342">
            <v>7145</v>
          </cell>
          <cell r="T342">
            <v>15462.2</v>
          </cell>
          <cell r="U342">
            <v>19543.599999999999</v>
          </cell>
          <cell r="V342">
            <v>9991.7000000000007</v>
          </cell>
          <cell r="W342">
            <v>17751.599999999999</v>
          </cell>
          <cell r="X342">
            <v>17751.599999999999</v>
          </cell>
          <cell r="Y342">
            <v>11157.1</v>
          </cell>
          <cell r="Z342">
            <v>5588.3</v>
          </cell>
          <cell r="AA342">
            <v>246.9</v>
          </cell>
          <cell r="AB342">
            <v>192.3</v>
          </cell>
          <cell r="AC342">
            <v>567</v>
          </cell>
          <cell r="AD342" t="str">
            <v>N/E</v>
          </cell>
          <cell r="AE342">
            <v>144436.70000000001</v>
          </cell>
          <cell r="AF342">
            <v>61633.9</v>
          </cell>
          <cell r="AG342">
            <v>23164.3</v>
          </cell>
          <cell r="AH342">
            <v>7929.8</v>
          </cell>
          <cell r="AI342">
            <v>29836.799999999999</v>
          </cell>
          <cell r="AJ342">
            <v>4276.3999999999996</v>
          </cell>
          <cell r="AK342">
            <v>4264.8999999999996</v>
          </cell>
          <cell r="AL342">
            <v>12711</v>
          </cell>
          <cell r="AM342">
            <v>619.5</v>
          </cell>
          <cell r="AN342">
            <v>9404.2999999999993</v>
          </cell>
        </row>
        <row r="343">
          <cell r="A343">
            <v>37043</v>
          </cell>
          <cell r="B343">
            <v>10186.700000000001</v>
          </cell>
          <cell r="C343">
            <v>1032.5999999999999</v>
          </cell>
          <cell r="D343">
            <v>0</v>
          </cell>
          <cell r="E343">
            <v>409.9</v>
          </cell>
          <cell r="F343">
            <v>2691.7</v>
          </cell>
          <cell r="G343">
            <v>31.9</v>
          </cell>
          <cell r="H343">
            <v>2</v>
          </cell>
          <cell r="I343">
            <v>437.9</v>
          </cell>
          <cell r="J343">
            <v>1044.5</v>
          </cell>
          <cell r="K343">
            <v>980.2</v>
          </cell>
          <cell r="L343">
            <v>195.2</v>
          </cell>
          <cell r="M343">
            <v>97855</v>
          </cell>
          <cell r="N343">
            <v>16852.599999999999</v>
          </cell>
          <cell r="O343">
            <v>10312.200000000001</v>
          </cell>
          <cell r="P343">
            <v>1593.4</v>
          </cell>
          <cell r="Q343">
            <v>7771.4</v>
          </cell>
          <cell r="R343">
            <v>11130.2</v>
          </cell>
          <cell r="S343">
            <v>7650.6</v>
          </cell>
          <cell r="T343">
            <v>15240.1</v>
          </cell>
          <cell r="U343">
            <v>17592.900000000001</v>
          </cell>
          <cell r="V343">
            <v>9711.6</v>
          </cell>
          <cell r="W343">
            <v>17482.3</v>
          </cell>
          <cell r="X343">
            <v>17482.3</v>
          </cell>
          <cell r="Y343">
            <v>11171.3</v>
          </cell>
          <cell r="Z343">
            <v>5220.8</v>
          </cell>
          <cell r="AA343">
            <v>560.9</v>
          </cell>
          <cell r="AB343">
            <v>209.3</v>
          </cell>
          <cell r="AC343">
            <v>319.89999999999998</v>
          </cell>
          <cell r="AD343" t="str">
            <v>N/E</v>
          </cell>
          <cell r="AE343">
            <v>144348.29999999999</v>
          </cell>
          <cell r="AF343">
            <v>53887.6</v>
          </cell>
          <cell r="AG343">
            <v>29768</v>
          </cell>
          <cell r="AH343">
            <v>6338.3</v>
          </cell>
          <cell r="AI343">
            <v>31015.1</v>
          </cell>
          <cell r="AJ343">
            <v>5093.1000000000004</v>
          </cell>
          <cell r="AK343">
            <v>3095.3</v>
          </cell>
          <cell r="AL343">
            <v>14627.5</v>
          </cell>
          <cell r="AM343">
            <v>523.5</v>
          </cell>
          <cell r="AN343">
            <v>14979.9</v>
          </cell>
        </row>
        <row r="344">
          <cell r="A344">
            <v>37073</v>
          </cell>
          <cell r="B344">
            <v>10520.7</v>
          </cell>
          <cell r="C344">
            <v>1362.2</v>
          </cell>
          <cell r="D344">
            <v>98.7</v>
          </cell>
          <cell r="E344">
            <v>507.9</v>
          </cell>
          <cell r="F344">
            <v>3282.8</v>
          </cell>
          <cell r="G344">
            <v>37.9</v>
          </cell>
          <cell r="H344">
            <v>113</v>
          </cell>
          <cell r="I344">
            <v>454.9</v>
          </cell>
          <cell r="J344">
            <v>1439.5</v>
          </cell>
          <cell r="K344">
            <v>1035.3</v>
          </cell>
          <cell r="L344">
            <v>202.2</v>
          </cell>
          <cell r="M344">
            <v>100881.2</v>
          </cell>
          <cell r="N344">
            <v>17432.3</v>
          </cell>
          <cell r="O344">
            <v>11192.5</v>
          </cell>
          <cell r="P344">
            <v>1601.5</v>
          </cell>
          <cell r="Q344">
            <v>8035.5</v>
          </cell>
          <cell r="R344">
            <v>11311.4</v>
          </cell>
          <cell r="S344">
            <v>8740.7999999999993</v>
          </cell>
          <cell r="T344">
            <v>14278.1</v>
          </cell>
          <cell r="U344">
            <v>18011.3</v>
          </cell>
          <cell r="V344">
            <v>10277.700000000001</v>
          </cell>
          <cell r="W344">
            <v>16718.900000000001</v>
          </cell>
          <cell r="X344">
            <v>16718.900000000001</v>
          </cell>
          <cell r="Y344">
            <v>10938</v>
          </cell>
          <cell r="Z344">
            <v>4845.3999999999996</v>
          </cell>
          <cell r="AA344">
            <v>450.1</v>
          </cell>
          <cell r="AB344">
            <v>162.30000000000001</v>
          </cell>
          <cell r="AC344">
            <v>323</v>
          </cell>
          <cell r="AD344" t="str">
            <v>N/E</v>
          </cell>
          <cell r="AE344">
            <v>135325.5</v>
          </cell>
          <cell r="AF344">
            <v>54919.5</v>
          </cell>
          <cell r="AG344">
            <v>27828.1</v>
          </cell>
          <cell r="AH344">
            <v>6773.6</v>
          </cell>
          <cell r="AI344">
            <v>28381.3</v>
          </cell>
          <cell r="AJ344">
            <v>4549.2</v>
          </cell>
          <cell r="AK344">
            <v>4096.6000000000004</v>
          </cell>
          <cell r="AL344">
            <v>8174.8</v>
          </cell>
          <cell r="AM344">
            <v>602.5</v>
          </cell>
          <cell r="AN344">
            <v>14819.8</v>
          </cell>
        </row>
        <row r="345">
          <cell r="A345">
            <v>37104</v>
          </cell>
          <cell r="B345">
            <v>10405.4</v>
          </cell>
          <cell r="C345">
            <v>1375.7</v>
          </cell>
          <cell r="D345">
            <v>0</v>
          </cell>
          <cell r="E345">
            <v>515</v>
          </cell>
          <cell r="F345">
            <v>2925.9</v>
          </cell>
          <cell r="G345">
            <v>28.9</v>
          </cell>
          <cell r="H345">
            <v>23</v>
          </cell>
          <cell r="I345">
            <v>456.9</v>
          </cell>
          <cell r="J345">
            <v>1442.5</v>
          </cell>
          <cell r="K345">
            <v>830.3</v>
          </cell>
          <cell r="L345">
            <v>144.30000000000001</v>
          </cell>
          <cell r="M345">
            <v>102629.1</v>
          </cell>
          <cell r="N345">
            <v>17251.8</v>
          </cell>
          <cell r="O345">
            <v>10262.200000000001</v>
          </cell>
          <cell r="P345">
            <v>1941.5</v>
          </cell>
          <cell r="Q345">
            <v>8646.6</v>
          </cell>
          <cell r="R345">
            <v>11254.6</v>
          </cell>
          <cell r="S345">
            <v>8608</v>
          </cell>
          <cell r="T345">
            <v>15285.2</v>
          </cell>
          <cell r="U345">
            <v>18756.5</v>
          </cell>
          <cell r="V345">
            <v>10622.7</v>
          </cell>
          <cell r="W345">
            <v>17994.7</v>
          </cell>
          <cell r="X345">
            <v>17994.7</v>
          </cell>
          <cell r="Y345">
            <v>12485.3</v>
          </cell>
          <cell r="Z345">
            <v>4885.7</v>
          </cell>
          <cell r="AA345">
            <v>225.3</v>
          </cell>
          <cell r="AB345">
            <v>178.3</v>
          </cell>
          <cell r="AC345">
            <v>220</v>
          </cell>
          <cell r="AD345" t="str">
            <v>N/E</v>
          </cell>
          <cell r="AE345">
            <v>134128.9</v>
          </cell>
          <cell r="AF345">
            <v>56104</v>
          </cell>
          <cell r="AG345">
            <v>28262.3</v>
          </cell>
          <cell r="AH345">
            <v>6344.8</v>
          </cell>
          <cell r="AI345">
            <v>26983.8</v>
          </cell>
          <cell r="AJ345">
            <v>4689.3</v>
          </cell>
          <cell r="AK345">
            <v>3866.3</v>
          </cell>
          <cell r="AL345">
            <v>7342</v>
          </cell>
          <cell r="AM345">
            <v>536.5</v>
          </cell>
          <cell r="AN345">
            <v>14858.4</v>
          </cell>
        </row>
        <row r="346">
          <cell r="A346">
            <v>37135</v>
          </cell>
          <cell r="B346">
            <v>8098.9</v>
          </cell>
          <cell r="C346">
            <v>1345.5</v>
          </cell>
          <cell r="D346">
            <v>0</v>
          </cell>
          <cell r="E346">
            <v>607.29999999999995</v>
          </cell>
          <cell r="F346">
            <v>3318.3</v>
          </cell>
          <cell r="G346">
            <v>29.9</v>
          </cell>
          <cell r="H346">
            <v>1</v>
          </cell>
          <cell r="I346">
            <v>457.9</v>
          </cell>
          <cell r="J346">
            <v>2288.6</v>
          </cell>
          <cell r="K346">
            <v>337.6</v>
          </cell>
          <cell r="L346">
            <v>203.3</v>
          </cell>
          <cell r="M346">
            <v>104782.6</v>
          </cell>
          <cell r="N346">
            <v>17575</v>
          </cell>
          <cell r="O346">
            <v>11206.3</v>
          </cell>
          <cell r="P346">
            <v>2112.9</v>
          </cell>
          <cell r="Q346">
            <v>9149.1</v>
          </cell>
          <cell r="R346">
            <v>11187.6</v>
          </cell>
          <cell r="S346">
            <v>11234.1</v>
          </cell>
          <cell r="T346">
            <v>15505.6</v>
          </cell>
          <cell r="U346">
            <v>18073.099999999999</v>
          </cell>
          <cell r="V346">
            <v>8738.9</v>
          </cell>
          <cell r="W346">
            <v>18160.7</v>
          </cell>
          <cell r="X346">
            <v>18160.7</v>
          </cell>
          <cell r="Y346">
            <v>12403.8</v>
          </cell>
          <cell r="Z346">
            <v>4873.8</v>
          </cell>
          <cell r="AA346">
            <v>268.5</v>
          </cell>
          <cell r="AB346">
            <v>373.5</v>
          </cell>
          <cell r="AC346">
            <v>241</v>
          </cell>
          <cell r="AD346" t="str">
            <v>N/E</v>
          </cell>
          <cell r="AE346">
            <v>140405.1</v>
          </cell>
          <cell r="AF346">
            <v>59992.800000000003</v>
          </cell>
          <cell r="AG346">
            <v>27127.9</v>
          </cell>
          <cell r="AH346">
            <v>6283.2</v>
          </cell>
          <cell r="AI346">
            <v>29851</v>
          </cell>
          <cell r="AJ346">
            <v>4932</v>
          </cell>
          <cell r="AK346">
            <v>4390.2</v>
          </cell>
          <cell r="AL346">
            <v>7248.2</v>
          </cell>
          <cell r="AM346">
            <v>579.6</v>
          </cell>
          <cell r="AN346">
            <v>10510.3</v>
          </cell>
        </row>
        <row r="347">
          <cell r="A347">
            <v>37165</v>
          </cell>
          <cell r="B347">
            <v>7955.2</v>
          </cell>
          <cell r="C347">
            <v>904.5</v>
          </cell>
          <cell r="D347">
            <v>51.7</v>
          </cell>
          <cell r="E347">
            <v>607.9</v>
          </cell>
          <cell r="F347">
            <v>4163.8</v>
          </cell>
          <cell r="G347">
            <v>40.9</v>
          </cell>
          <cell r="H347">
            <v>4</v>
          </cell>
          <cell r="I347">
            <v>436.9</v>
          </cell>
          <cell r="J347">
            <v>2486.5</v>
          </cell>
          <cell r="K347">
            <v>1037.2</v>
          </cell>
          <cell r="L347">
            <v>158.19999999999999</v>
          </cell>
          <cell r="M347">
            <v>100592.7</v>
          </cell>
          <cell r="N347">
            <v>17546</v>
          </cell>
          <cell r="O347">
            <v>11299</v>
          </cell>
          <cell r="P347">
            <v>2067.4</v>
          </cell>
          <cell r="Q347">
            <v>8447.5</v>
          </cell>
          <cell r="R347">
            <v>11495.3</v>
          </cell>
          <cell r="S347">
            <v>9592.7000000000007</v>
          </cell>
          <cell r="T347">
            <v>14381.1</v>
          </cell>
          <cell r="U347">
            <v>17142.099999999999</v>
          </cell>
          <cell r="V347">
            <v>8621.7000000000007</v>
          </cell>
          <cell r="W347">
            <v>17459.900000000001</v>
          </cell>
          <cell r="X347">
            <v>17459.900000000001</v>
          </cell>
          <cell r="Y347">
            <v>11018.8</v>
          </cell>
          <cell r="Z347">
            <v>5157.1000000000004</v>
          </cell>
          <cell r="AA347">
            <v>700.8</v>
          </cell>
          <cell r="AB347">
            <v>346.3</v>
          </cell>
          <cell r="AC347">
            <v>237</v>
          </cell>
          <cell r="AD347" t="str">
            <v>N/E</v>
          </cell>
          <cell r="AE347">
            <v>135412.4</v>
          </cell>
          <cell r="AF347">
            <v>59235</v>
          </cell>
          <cell r="AG347">
            <v>25367.1</v>
          </cell>
          <cell r="AH347">
            <v>6230.4</v>
          </cell>
          <cell r="AI347">
            <v>28031.5</v>
          </cell>
          <cell r="AJ347">
            <v>5526.1</v>
          </cell>
          <cell r="AK347">
            <v>3510.1</v>
          </cell>
          <cell r="AL347">
            <v>6948.6</v>
          </cell>
          <cell r="AM347">
            <v>563.5</v>
          </cell>
          <cell r="AN347">
            <v>15532.5</v>
          </cell>
        </row>
        <row r="348">
          <cell r="A348">
            <v>37196</v>
          </cell>
          <cell r="B348">
            <v>7845.8</v>
          </cell>
          <cell r="C348">
            <v>1319</v>
          </cell>
          <cell r="D348">
            <v>54.7</v>
          </cell>
          <cell r="E348">
            <v>605.9</v>
          </cell>
          <cell r="F348">
            <v>4411.7</v>
          </cell>
          <cell r="G348">
            <v>88.9</v>
          </cell>
          <cell r="H348">
            <v>7</v>
          </cell>
          <cell r="I348">
            <v>352.9</v>
          </cell>
          <cell r="J348">
            <v>2431.5</v>
          </cell>
          <cell r="K348">
            <v>1019.2</v>
          </cell>
          <cell r="L348">
            <v>512.20000000000005</v>
          </cell>
          <cell r="M348">
            <v>101189.1</v>
          </cell>
          <cell r="N348">
            <v>17998.7</v>
          </cell>
          <cell r="O348">
            <v>11268.2</v>
          </cell>
          <cell r="P348">
            <v>2020.4</v>
          </cell>
          <cell r="Q348">
            <v>8449.4</v>
          </cell>
          <cell r="R348">
            <v>11313.2</v>
          </cell>
          <cell r="S348">
            <v>10216.6</v>
          </cell>
          <cell r="T348">
            <v>14822.1</v>
          </cell>
          <cell r="U348">
            <v>18634.900000000001</v>
          </cell>
          <cell r="V348">
            <v>6465.6</v>
          </cell>
          <cell r="W348">
            <v>17768</v>
          </cell>
          <cell r="X348">
            <v>17768</v>
          </cell>
          <cell r="Y348">
            <v>11371.1</v>
          </cell>
          <cell r="Z348">
            <v>4902.6000000000004</v>
          </cell>
          <cell r="AA348">
            <v>1016</v>
          </cell>
          <cell r="AB348">
            <v>254.3</v>
          </cell>
          <cell r="AC348">
            <v>223.9</v>
          </cell>
          <cell r="AD348" t="str">
            <v>N/E</v>
          </cell>
          <cell r="AE348">
            <v>132360.6</v>
          </cell>
          <cell r="AF348">
            <v>58663.8</v>
          </cell>
          <cell r="AG348">
            <v>24374</v>
          </cell>
          <cell r="AH348">
            <v>6315.3</v>
          </cell>
          <cell r="AI348">
            <v>27432.1</v>
          </cell>
          <cell r="AJ348">
            <v>4902.1000000000004</v>
          </cell>
          <cell r="AK348">
            <v>3337.4</v>
          </cell>
          <cell r="AL348">
            <v>6744.5</v>
          </cell>
          <cell r="AM348">
            <v>591.5</v>
          </cell>
          <cell r="AN348">
            <v>13698</v>
          </cell>
        </row>
        <row r="349">
          <cell r="A349">
            <v>37226</v>
          </cell>
          <cell r="B349">
            <v>8942.2000000000007</v>
          </cell>
          <cell r="C349">
            <v>1365</v>
          </cell>
          <cell r="D349">
            <v>14.6</v>
          </cell>
          <cell r="E349">
            <v>654.79999999999995</v>
          </cell>
          <cell r="F349">
            <v>4239.6000000000004</v>
          </cell>
          <cell r="G349">
            <v>244.8</v>
          </cell>
          <cell r="H349">
            <v>9</v>
          </cell>
          <cell r="I349">
            <v>347.9</v>
          </cell>
          <cell r="J349">
            <v>2345.4</v>
          </cell>
          <cell r="K349">
            <v>807.1</v>
          </cell>
          <cell r="L349">
            <v>485.2</v>
          </cell>
          <cell r="M349">
            <v>99901.4</v>
          </cell>
          <cell r="N349">
            <v>17094.5</v>
          </cell>
          <cell r="O349">
            <v>10879.4</v>
          </cell>
          <cell r="P349">
            <v>1667.2</v>
          </cell>
          <cell r="Q349">
            <v>8619.2999999999993</v>
          </cell>
          <cell r="R349">
            <v>11670.8</v>
          </cell>
          <cell r="S349">
            <v>8260.2000000000007</v>
          </cell>
          <cell r="T349">
            <v>14800.9</v>
          </cell>
          <cell r="U349">
            <v>19468.400000000001</v>
          </cell>
          <cell r="V349">
            <v>7440.6</v>
          </cell>
          <cell r="W349">
            <v>16135.1</v>
          </cell>
          <cell r="X349">
            <v>16135.1</v>
          </cell>
          <cell r="Y349">
            <v>9577.4</v>
          </cell>
          <cell r="Z349">
            <v>5058.6000000000004</v>
          </cell>
          <cell r="AA349">
            <v>1074</v>
          </cell>
          <cell r="AB349">
            <v>200.2</v>
          </cell>
          <cell r="AC349">
            <v>224.9</v>
          </cell>
          <cell r="AD349" t="str">
            <v>N/E</v>
          </cell>
          <cell r="AE349">
            <v>137610.1</v>
          </cell>
          <cell r="AF349">
            <v>60877.7</v>
          </cell>
          <cell r="AG349">
            <v>23670.799999999999</v>
          </cell>
          <cell r="AH349">
            <v>6382.8</v>
          </cell>
          <cell r="AI349">
            <v>27843.8</v>
          </cell>
          <cell r="AJ349">
            <v>4689.8</v>
          </cell>
          <cell r="AK349">
            <v>4619.7</v>
          </cell>
          <cell r="AL349">
            <v>8940</v>
          </cell>
          <cell r="AM349">
            <v>585.4</v>
          </cell>
          <cell r="AN349">
            <v>8672</v>
          </cell>
        </row>
        <row r="350">
          <cell r="A350">
            <v>37257</v>
          </cell>
          <cell r="B350">
            <v>10892.4</v>
          </cell>
          <cell r="C350">
            <v>3153</v>
          </cell>
          <cell r="D350">
            <v>60.6</v>
          </cell>
          <cell r="E350">
            <v>610.70000000000005</v>
          </cell>
          <cell r="F350">
            <v>3306.5</v>
          </cell>
          <cell r="G350">
            <v>239.8</v>
          </cell>
          <cell r="H350">
            <v>5</v>
          </cell>
          <cell r="I350">
            <v>345.9</v>
          </cell>
          <cell r="J350">
            <v>2096.4</v>
          </cell>
          <cell r="K350">
            <v>138.1</v>
          </cell>
          <cell r="L350">
            <v>481.2</v>
          </cell>
          <cell r="M350">
            <v>100548.4</v>
          </cell>
          <cell r="N350">
            <v>16496</v>
          </cell>
          <cell r="O350">
            <v>9632.9</v>
          </cell>
          <cell r="P350">
            <v>1694.2</v>
          </cell>
          <cell r="Q350">
            <v>8748.2000000000007</v>
          </cell>
          <cell r="R350">
            <v>11352.7</v>
          </cell>
          <cell r="S350">
            <v>8592</v>
          </cell>
          <cell r="T350">
            <v>14691.8</v>
          </cell>
          <cell r="U350">
            <v>21956.1</v>
          </cell>
          <cell r="V350">
            <v>7384.6</v>
          </cell>
          <cell r="W350">
            <v>17416.8</v>
          </cell>
          <cell r="X350">
            <v>17416.8</v>
          </cell>
          <cell r="Y350">
            <v>10769.1</v>
          </cell>
          <cell r="Z350">
            <v>5182.8999999999996</v>
          </cell>
          <cell r="AA350">
            <v>995.8</v>
          </cell>
          <cell r="AB350">
            <v>249.2</v>
          </cell>
          <cell r="AC350">
            <v>219.9</v>
          </cell>
          <cell r="AD350" t="str">
            <v>N/E</v>
          </cell>
          <cell r="AE350">
            <v>126903.1</v>
          </cell>
          <cell r="AF350">
            <v>54891.8</v>
          </cell>
          <cell r="AG350">
            <v>21327.599999999999</v>
          </cell>
          <cell r="AH350">
            <v>5574.6</v>
          </cell>
          <cell r="AI350">
            <v>27211.599999999999</v>
          </cell>
          <cell r="AJ350">
            <v>4779.7</v>
          </cell>
          <cell r="AK350">
            <v>4189.6000000000004</v>
          </cell>
          <cell r="AL350">
            <v>8427.7999999999993</v>
          </cell>
          <cell r="AM350">
            <v>500.4</v>
          </cell>
          <cell r="AN350">
            <v>5480.6</v>
          </cell>
        </row>
        <row r="351">
          <cell r="A351">
            <v>37288</v>
          </cell>
          <cell r="B351">
            <v>10312.200000000001</v>
          </cell>
          <cell r="C351">
            <v>3103.5</v>
          </cell>
          <cell r="D351">
            <v>59.6</v>
          </cell>
          <cell r="E351">
            <v>577.70000000000005</v>
          </cell>
          <cell r="F351">
            <v>3359.4</v>
          </cell>
          <cell r="G351">
            <v>231.8</v>
          </cell>
          <cell r="H351">
            <v>3</v>
          </cell>
          <cell r="I351">
            <v>338.9</v>
          </cell>
          <cell r="J351">
            <v>2028.4</v>
          </cell>
          <cell r="K351">
            <v>284</v>
          </cell>
          <cell r="L351">
            <v>473.2</v>
          </cell>
          <cell r="M351">
            <v>96447.4</v>
          </cell>
          <cell r="N351">
            <v>16813.099999999999</v>
          </cell>
          <cell r="O351">
            <v>9296.2000000000007</v>
          </cell>
          <cell r="P351">
            <v>1593.1</v>
          </cell>
          <cell r="Q351">
            <v>9046.1</v>
          </cell>
          <cell r="R351">
            <v>10867.4</v>
          </cell>
          <cell r="S351">
            <v>8615.7000000000007</v>
          </cell>
          <cell r="T351">
            <v>13795.7</v>
          </cell>
          <cell r="U351">
            <v>19304.7</v>
          </cell>
          <cell r="V351">
            <v>7115.5</v>
          </cell>
          <cell r="W351">
            <v>18324.8</v>
          </cell>
          <cell r="X351">
            <v>18324.8</v>
          </cell>
          <cell r="Y351">
            <v>11695.5</v>
          </cell>
          <cell r="Z351">
            <v>4943.3999999999996</v>
          </cell>
          <cell r="AA351">
            <v>1242.9000000000001</v>
          </cell>
          <cell r="AB351">
            <v>256.10000000000002</v>
          </cell>
          <cell r="AC351">
            <v>186.9</v>
          </cell>
          <cell r="AD351" t="str">
            <v>N/E</v>
          </cell>
          <cell r="AE351">
            <v>124404</v>
          </cell>
          <cell r="AF351">
            <v>54682.5</v>
          </cell>
          <cell r="AG351">
            <v>22815.4</v>
          </cell>
          <cell r="AH351">
            <v>4656.2</v>
          </cell>
          <cell r="AI351">
            <v>26298.2</v>
          </cell>
          <cell r="AJ351">
            <v>4835.5</v>
          </cell>
          <cell r="AK351">
            <v>3814.4</v>
          </cell>
          <cell r="AL351">
            <v>6824.5</v>
          </cell>
          <cell r="AM351">
            <v>477.4</v>
          </cell>
          <cell r="AN351">
            <v>6308.3</v>
          </cell>
        </row>
        <row r="352">
          <cell r="A352">
            <v>37316</v>
          </cell>
          <cell r="B352">
            <v>10544.8</v>
          </cell>
          <cell r="C352">
            <v>3137.7</v>
          </cell>
          <cell r="D352">
            <v>12.6</v>
          </cell>
          <cell r="E352">
            <v>568.6</v>
          </cell>
          <cell r="F352">
            <v>3304.2</v>
          </cell>
          <cell r="G352">
            <v>186.8</v>
          </cell>
          <cell r="H352">
            <v>2</v>
          </cell>
          <cell r="I352">
            <v>335.9</v>
          </cell>
          <cell r="J352">
            <v>1990.4</v>
          </cell>
          <cell r="K352">
            <v>172.9</v>
          </cell>
          <cell r="L352">
            <v>616.20000000000005</v>
          </cell>
          <cell r="M352">
            <v>93609.7</v>
          </cell>
          <cell r="N352">
            <v>15885.2</v>
          </cell>
          <cell r="O352">
            <v>8915.1</v>
          </cell>
          <cell r="P352">
            <v>1644.9</v>
          </cell>
          <cell r="Q352">
            <v>8333.9</v>
          </cell>
          <cell r="R352">
            <v>10724</v>
          </cell>
          <cell r="S352">
            <v>8045.3</v>
          </cell>
          <cell r="T352">
            <v>13849.6</v>
          </cell>
          <cell r="U352">
            <v>18999.2</v>
          </cell>
          <cell r="V352">
            <v>7212.5</v>
          </cell>
          <cell r="W352">
            <v>16107.1</v>
          </cell>
          <cell r="X352">
            <v>16107.1</v>
          </cell>
          <cell r="Y352">
            <v>10295</v>
          </cell>
          <cell r="Z352">
            <v>4997.7</v>
          </cell>
          <cell r="AA352">
            <v>388.4</v>
          </cell>
          <cell r="AB352">
            <v>240.1</v>
          </cell>
          <cell r="AC352">
            <v>185.9</v>
          </cell>
          <cell r="AD352" t="str">
            <v>N/E</v>
          </cell>
          <cell r="AE352">
            <v>126691.8</v>
          </cell>
          <cell r="AF352">
            <v>57056.5</v>
          </cell>
          <cell r="AG352">
            <v>23051.200000000001</v>
          </cell>
          <cell r="AH352">
            <v>5684.8</v>
          </cell>
          <cell r="AI352">
            <v>24719</v>
          </cell>
          <cell r="AJ352">
            <v>4289.3</v>
          </cell>
          <cell r="AK352">
            <v>4045.6</v>
          </cell>
          <cell r="AL352">
            <v>7272.1</v>
          </cell>
          <cell r="AM352">
            <v>573.4</v>
          </cell>
          <cell r="AN352">
            <v>9730.5</v>
          </cell>
        </row>
        <row r="353">
          <cell r="A353">
            <v>37347</v>
          </cell>
          <cell r="B353">
            <v>10401</v>
          </cell>
          <cell r="C353">
            <v>2814.7</v>
          </cell>
          <cell r="D353">
            <v>11.7</v>
          </cell>
          <cell r="E353">
            <v>580</v>
          </cell>
          <cell r="F353">
            <v>2777.9</v>
          </cell>
          <cell r="G353">
            <v>183.9</v>
          </cell>
          <cell r="H353">
            <v>2</v>
          </cell>
          <cell r="I353">
            <v>340.9</v>
          </cell>
          <cell r="J353">
            <v>1704.5</v>
          </cell>
          <cell r="K353">
            <v>46.3</v>
          </cell>
          <cell r="L353">
            <v>500.3</v>
          </cell>
          <cell r="M353">
            <v>93142.5</v>
          </cell>
          <cell r="N353">
            <v>15270.2</v>
          </cell>
          <cell r="O353">
            <v>9557.5</v>
          </cell>
          <cell r="P353">
            <v>1655.6</v>
          </cell>
          <cell r="Q353">
            <v>7703.6</v>
          </cell>
          <cell r="R353">
            <v>10828.7</v>
          </cell>
          <cell r="S353">
            <v>9080.1</v>
          </cell>
          <cell r="T353">
            <v>14066.3</v>
          </cell>
          <cell r="U353">
            <v>17750.7</v>
          </cell>
          <cell r="V353">
            <v>7229.7</v>
          </cell>
          <cell r="W353">
            <v>15610.9</v>
          </cell>
          <cell r="X353">
            <v>15610.9</v>
          </cell>
          <cell r="Y353">
            <v>10171.9</v>
          </cell>
          <cell r="Z353">
            <v>4518.5</v>
          </cell>
          <cell r="AA353">
            <v>483.2</v>
          </cell>
          <cell r="AB353">
            <v>246.4</v>
          </cell>
          <cell r="AC353">
            <v>191</v>
          </cell>
          <cell r="AD353" t="str">
            <v>N/E</v>
          </cell>
          <cell r="AE353">
            <v>129117.5</v>
          </cell>
          <cell r="AF353">
            <v>60981.8</v>
          </cell>
          <cell r="AG353">
            <v>22938.3</v>
          </cell>
          <cell r="AH353">
            <v>5975.9</v>
          </cell>
          <cell r="AI353">
            <v>24473.8</v>
          </cell>
          <cell r="AJ353">
            <v>4070.4</v>
          </cell>
          <cell r="AK353">
            <v>2719.6</v>
          </cell>
          <cell r="AL353">
            <v>7368.1</v>
          </cell>
          <cell r="AM353">
            <v>589.5</v>
          </cell>
          <cell r="AN353">
            <v>12154.9</v>
          </cell>
        </row>
        <row r="354">
          <cell r="A354">
            <v>37377</v>
          </cell>
          <cell r="B354">
            <v>10588.3</v>
          </cell>
          <cell r="C354">
            <v>3311.7</v>
          </cell>
          <cell r="D354">
            <v>46.8</v>
          </cell>
          <cell r="E354">
            <v>589.20000000000005</v>
          </cell>
          <cell r="F354">
            <v>2886.2</v>
          </cell>
          <cell r="G354">
            <v>228.9</v>
          </cell>
          <cell r="H354">
            <v>1</v>
          </cell>
          <cell r="I354">
            <v>346.9</v>
          </cell>
          <cell r="J354">
            <v>1749.6</v>
          </cell>
          <cell r="K354">
            <v>144.5</v>
          </cell>
          <cell r="L354">
            <v>415.3</v>
          </cell>
          <cell r="M354">
            <v>91447.9</v>
          </cell>
          <cell r="N354">
            <v>15126.9</v>
          </cell>
          <cell r="O354">
            <v>9321.5</v>
          </cell>
          <cell r="P354">
            <v>1559.8</v>
          </cell>
          <cell r="Q354">
            <v>8084.9</v>
          </cell>
          <cell r="R354">
            <v>10914.2</v>
          </cell>
          <cell r="S354">
            <v>8502.7000000000007</v>
          </cell>
          <cell r="T354">
            <v>12782.5</v>
          </cell>
          <cell r="U354">
            <v>18494.599999999999</v>
          </cell>
          <cell r="V354">
            <v>6660.8</v>
          </cell>
          <cell r="W354">
            <v>15912.5</v>
          </cell>
          <cell r="X354">
            <v>15912.5</v>
          </cell>
          <cell r="Y354">
            <v>10293.200000000001</v>
          </cell>
          <cell r="Z354">
            <v>4640.1000000000004</v>
          </cell>
          <cell r="AA354">
            <v>517.6</v>
          </cell>
          <cell r="AB354">
            <v>274.5</v>
          </cell>
          <cell r="AC354">
            <v>187</v>
          </cell>
          <cell r="AD354" t="str">
            <v>N/E</v>
          </cell>
          <cell r="AE354">
            <v>132687</v>
          </cell>
          <cell r="AF354">
            <v>60082</v>
          </cell>
          <cell r="AG354">
            <v>24017.7</v>
          </cell>
          <cell r="AH354">
            <v>5121.7</v>
          </cell>
          <cell r="AI354">
            <v>26903.599999999999</v>
          </cell>
          <cell r="AJ354">
            <v>4337.8</v>
          </cell>
          <cell r="AK354">
            <v>3350.8</v>
          </cell>
          <cell r="AL354">
            <v>8344.7999999999993</v>
          </cell>
          <cell r="AM354">
            <v>528.6</v>
          </cell>
          <cell r="AN354">
            <v>9570.5</v>
          </cell>
        </row>
        <row r="355">
          <cell r="A355">
            <v>37408</v>
          </cell>
          <cell r="B355">
            <v>5182.1000000000004</v>
          </cell>
          <cell r="C355">
            <v>2921.6</v>
          </cell>
          <cell r="D355">
            <v>135.19999999999999</v>
          </cell>
          <cell r="E355">
            <v>544.4</v>
          </cell>
          <cell r="F355">
            <v>2467</v>
          </cell>
          <cell r="G355">
            <v>266.89999999999998</v>
          </cell>
          <cell r="H355">
            <v>32.5</v>
          </cell>
          <cell r="I355">
            <v>346.8</v>
          </cell>
          <cell r="J355">
            <v>1332.8</v>
          </cell>
          <cell r="K355">
            <v>156.30000000000001</v>
          </cell>
          <cell r="L355">
            <v>331.7</v>
          </cell>
          <cell r="M355">
            <v>96383.4</v>
          </cell>
          <cell r="N355">
            <v>18554.2</v>
          </cell>
          <cell r="O355">
            <v>9328.2999999999993</v>
          </cell>
          <cell r="P355">
            <v>1963.4</v>
          </cell>
          <cell r="Q355">
            <v>9289.7999999999993</v>
          </cell>
          <cell r="R355">
            <v>12237.5</v>
          </cell>
          <cell r="S355">
            <v>8649.2000000000007</v>
          </cell>
          <cell r="T355">
            <v>13126.1</v>
          </cell>
          <cell r="U355">
            <v>19497</v>
          </cell>
          <cell r="V355">
            <v>3738</v>
          </cell>
          <cell r="W355">
            <v>15309.8</v>
          </cell>
          <cell r="X355">
            <v>15309.8</v>
          </cell>
          <cell r="Y355">
            <v>9506.6</v>
          </cell>
          <cell r="Z355">
            <v>4512.6000000000004</v>
          </cell>
          <cell r="AA355">
            <v>465.8</v>
          </cell>
          <cell r="AB355">
            <v>259.60000000000002</v>
          </cell>
          <cell r="AC355">
            <v>565.29999999999995</v>
          </cell>
          <cell r="AD355" t="str">
            <v>N/E</v>
          </cell>
          <cell r="AE355">
            <v>134537.20000000001</v>
          </cell>
          <cell r="AF355">
            <v>60310.8</v>
          </cell>
          <cell r="AG355">
            <v>22875.8</v>
          </cell>
          <cell r="AH355">
            <v>5802.3</v>
          </cell>
          <cell r="AI355">
            <v>28454.1</v>
          </cell>
          <cell r="AJ355">
            <v>4436.8999999999996</v>
          </cell>
          <cell r="AK355">
            <v>4878.3</v>
          </cell>
          <cell r="AL355">
            <v>7182.5</v>
          </cell>
          <cell r="AM355">
            <v>596.6</v>
          </cell>
          <cell r="AN355">
            <v>3248.9</v>
          </cell>
        </row>
        <row r="356">
          <cell r="A356">
            <v>37438</v>
          </cell>
          <cell r="B356">
            <v>4452.6000000000004</v>
          </cell>
          <cell r="C356">
            <v>2769.6</v>
          </cell>
          <cell r="D356">
            <v>72.7</v>
          </cell>
          <cell r="E356">
            <v>515.1</v>
          </cell>
          <cell r="F356">
            <v>2797</v>
          </cell>
          <cell r="G356">
            <v>169.9</v>
          </cell>
          <cell r="H356">
            <v>36</v>
          </cell>
          <cell r="I356">
            <v>265.89999999999998</v>
          </cell>
          <cell r="J356">
            <v>1843.5</v>
          </cell>
          <cell r="K356">
            <v>159.4</v>
          </cell>
          <cell r="L356">
            <v>322.3</v>
          </cell>
          <cell r="M356">
            <v>95596.2</v>
          </cell>
          <cell r="N356">
            <v>18191.7</v>
          </cell>
          <cell r="O356">
            <v>9159</v>
          </cell>
          <cell r="P356">
            <v>2042.6</v>
          </cell>
          <cell r="Q356">
            <v>9008.7000000000007</v>
          </cell>
          <cell r="R356">
            <v>11626.9</v>
          </cell>
          <cell r="S356">
            <v>10485.299999999999</v>
          </cell>
          <cell r="T356">
            <v>12841.3</v>
          </cell>
          <cell r="U356">
            <v>18773</v>
          </cell>
          <cell r="V356">
            <v>3467.7</v>
          </cell>
          <cell r="W356">
            <v>15552.6</v>
          </cell>
          <cell r="X356">
            <v>15552.6</v>
          </cell>
          <cell r="Y356">
            <v>9332.2999999999993</v>
          </cell>
          <cell r="Z356">
            <v>4176</v>
          </cell>
          <cell r="AA356">
            <v>1214.9000000000001</v>
          </cell>
          <cell r="AB356">
            <v>261.39999999999998</v>
          </cell>
          <cell r="AC356">
            <v>568</v>
          </cell>
          <cell r="AD356" t="str">
            <v>N/E</v>
          </cell>
          <cell r="AE356">
            <v>129520.8</v>
          </cell>
          <cell r="AF356">
            <v>58963.7</v>
          </cell>
          <cell r="AG356">
            <v>22979.4</v>
          </cell>
          <cell r="AH356">
            <v>5067.2</v>
          </cell>
          <cell r="AI356">
            <v>25770.6</v>
          </cell>
          <cell r="AJ356">
            <v>3992.5</v>
          </cell>
          <cell r="AK356">
            <v>4983.6000000000004</v>
          </cell>
          <cell r="AL356">
            <v>7177.3</v>
          </cell>
          <cell r="AM356">
            <v>586.6</v>
          </cell>
          <cell r="AN356">
            <v>6212.1</v>
          </cell>
        </row>
        <row r="357">
          <cell r="A357">
            <v>37469</v>
          </cell>
          <cell r="B357">
            <v>4854.3</v>
          </cell>
          <cell r="C357">
            <v>2855.6</v>
          </cell>
          <cell r="D357">
            <v>80.599999999999994</v>
          </cell>
          <cell r="E357">
            <v>558.4</v>
          </cell>
          <cell r="F357">
            <v>2950.4</v>
          </cell>
          <cell r="G357">
            <v>176.9</v>
          </cell>
          <cell r="H357">
            <v>36.299999999999997</v>
          </cell>
          <cell r="I357">
            <v>267.5</v>
          </cell>
          <cell r="J357">
            <v>2037.1</v>
          </cell>
          <cell r="K357">
            <v>157.9</v>
          </cell>
          <cell r="L357">
            <v>274.8</v>
          </cell>
          <cell r="M357">
            <v>96309.8</v>
          </cell>
          <cell r="N357">
            <v>19091.599999999999</v>
          </cell>
          <cell r="O357">
            <v>8702.2999999999993</v>
          </cell>
          <cell r="P357">
            <v>1656.4</v>
          </cell>
          <cell r="Q357">
            <v>8339.9</v>
          </cell>
          <cell r="R357">
            <v>11776.1</v>
          </cell>
          <cell r="S357">
            <v>10459</v>
          </cell>
          <cell r="T357">
            <v>13366.8</v>
          </cell>
          <cell r="U357">
            <v>18870.900000000001</v>
          </cell>
          <cell r="V357">
            <v>4046.8</v>
          </cell>
          <cell r="W357">
            <v>14895.8</v>
          </cell>
          <cell r="X357">
            <v>14895.8</v>
          </cell>
          <cell r="Y357">
            <v>9835.5</v>
          </cell>
          <cell r="Z357">
            <v>3039.1</v>
          </cell>
          <cell r="AA357">
            <v>1199.4000000000001</v>
          </cell>
          <cell r="AB357">
            <v>263</v>
          </cell>
          <cell r="AC357">
            <v>558.9</v>
          </cell>
          <cell r="AD357" t="str">
            <v>N/E</v>
          </cell>
          <cell r="AE357">
            <v>133355.1</v>
          </cell>
          <cell r="AF357">
            <v>60943.199999999997</v>
          </cell>
          <cell r="AG357">
            <v>21931.8</v>
          </cell>
          <cell r="AH357">
            <v>6425.1</v>
          </cell>
          <cell r="AI357">
            <v>25497</v>
          </cell>
          <cell r="AJ357">
            <v>4510.7</v>
          </cell>
          <cell r="AK357">
            <v>6287.6</v>
          </cell>
          <cell r="AL357">
            <v>7180.2</v>
          </cell>
          <cell r="AM357">
            <v>579.5</v>
          </cell>
          <cell r="AN357">
            <v>5808.6</v>
          </cell>
        </row>
        <row r="358">
          <cell r="A358">
            <v>37500</v>
          </cell>
          <cell r="B358">
            <v>4234.7</v>
          </cell>
          <cell r="C358">
            <v>2595.1999999999998</v>
          </cell>
          <cell r="D358">
            <v>77.3</v>
          </cell>
          <cell r="E358">
            <v>698.6</v>
          </cell>
          <cell r="F358">
            <v>2740.9</v>
          </cell>
          <cell r="G358">
            <v>269.39999999999998</v>
          </cell>
          <cell r="H358">
            <v>40.200000000000003</v>
          </cell>
          <cell r="I358">
            <v>327.2</v>
          </cell>
          <cell r="J358">
            <v>1674.5</v>
          </cell>
          <cell r="K358">
            <v>150.1</v>
          </cell>
          <cell r="L358">
            <v>279.7</v>
          </cell>
          <cell r="M358">
            <v>98634.2</v>
          </cell>
          <cell r="N358">
            <v>18781.099999999999</v>
          </cell>
          <cell r="O358">
            <v>8956.7999999999993</v>
          </cell>
          <cell r="P358">
            <v>1615.2</v>
          </cell>
          <cell r="Q358">
            <v>9480</v>
          </cell>
          <cell r="R358">
            <v>11786.8</v>
          </cell>
          <cell r="S358">
            <v>10431.299999999999</v>
          </cell>
          <cell r="T358">
            <v>13535.6</v>
          </cell>
          <cell r="U358">
            <v>20537.5</v>
          </cell>
          <cell r="V358">
            <v>3509.9</v>
          </cell>
          <cell r="W358">
            <v>16497.7</v>
          </cell>
          <cell r="X358">
            <v>16497.7</v>
          </cell>
          <cell r="Y358">
            <v>10442.6</v>
          </cell>
          <cell r="Z358">
            <v>4015.6</v>
          </cell>
          <cell r="AA358">
            <v>1223.9000000000001</v>
          </cell>
          <cell r="AB358">
            <v>245.7</v>
          </cell>
          <cell r="AC358">
            <v>569.9</v>
          </cell>
          <cell r="AD358" t="str">
            <v>N/E</v>
          </cell>
          <cell r="AE358">
            <v>134208.29999999999</v>
          </cell>
          <cell r="AF358">
            <v>63640</v>
          </cell>
          <cell r="AG358">
            <v>21950.6</v>
          </cell>
          <cell r="AH358">
            <v>6575.3</v>
          </cell>
          <cell r="AI358">
            <v>22652.9</v>
          </cell>
          <cell r="AJ358">
            <v>5227.8999999999996</v>
          </cell>
          <cell r="AK358">
            <v>6729.8</v>
          </cell>
          <cell r="AL358">
            <v>6865.6</v>
          </cell>
          <cell r="AM358">
            <v>566.1</v>
          </cell>
          <cell r="AN358">
            <v>7374.6</v>
          </cell>
        </row>
        <row r="359">
          <cell r="A359">
            <v>37530</v>
          </cell>
          <cell r="B359">
            <v>4343.7</v>
          </cell>
          <cell r="C359">
            <v>2898.7</v>
          </cell>
          <cell r="D359">
            <v>74.3</v>
          </cell>
          <cell r="E359">
            <v>756.5</v>
          </cell>
          <cell r="F359">
            <v>2758.3</v>
          </cell>
          <cell r="G359">
            <v>271.60000000000002</v>
          </cell>
          <cell r="H359">
            <v>42</v>
          </cell>
          <cell r="I359">
            <v>324.10000000000002</v>
          </cell>
          <cell r="J359">
            <v>1686.1</v>
          </cell>
          <cell r="K359">
            <v>161.6</v>
          </cell>
          <cell r="L359">
            <v>272.89999999999998</v>
          </cell>
          <cell r="M359">
            <v>101018.6</v>
          </cell>
          <cell r="N359">
            <v>19899.900000000001</v>
          </cell>
          <cell r="O359">
            <v>9176.5</v>
          </cell>
          <cell r="P359">
            <v>1684.5</v>
          </cell>
          <cell r="Q359">
            <v>8935.4</v>
          </cell>
          <cell r="R359">
            <v>11328.6</v>
          </cell>
          <cell r="S359">
            <v>10716.5</v>
          </cell>
          <cell r="T359">
            <v>13648.9</v>
          </cell>
          <cell r="U359">
            <v>21486.1</v>
          </cell>
          <cell r="V359">
            <v>4142</v>
          </cell>
          <cell r="W359">
            <v>17403.400000000001</v>
          </cell>
          <cell r="X359">
            <v>17403.400000000001</v>
          </cell>
          <cell r="Y359">
            <v>10853.1</v>
          </cell>
          <cell r="Z359">
            <v>4570.8999999999996</v>
          </cell>
          <cell r="AA359">
            <v>1154.0999999999999</v>
          </cell>
          <cell r="AB359">
            <v>249.2</v>
          </cell>
          <cell r="AC359">
            <v>576</v>
          </cell>
          <cell r="AD359" t="str">
            <v>N/E</v>
          </cell>
          <cell r="AE359">
            <v>138446.6</v>
          </cell>
          <cell r="AF359">
            <v>66158.8</v>
          </cell>
          <cell r="AG359">
            <v>23801.5</v>
          </cell>
          <cell r="AH359">
            <v>6200.6</v>
          </cell>
          <cell r="AI359">
            <v>24161.4</v>
          </cell>
          <cell r="AJ359">
            <v>5567.5</v>
          </cell>
          <cell r="AK359">
            <v>6359.5</v>
          </cell>
          <cell r="AL359">
            <v>5618.4</v>
          </cell>
          <cell r="AM359">
            <v>578.79999999999995</v>
          </cell>
          <cell r="AN359">
            <v>8043.8</v>
          </cell>
        </row>
        <row r="360">
          <cell r="A360">
            <v>37561</v>
          </cell>
          <cell r="B360">
            <v>4541.7</v>
          </cell>
          <cell r="C360">
            <v>3332.4</v>
          </cell>
          <cell r="D360">
            <v>64.599999999999994</v>
          </cell>
          <cell r="E360">
            <v>787.4</v>
          </cell>
          <cell r="F360">
            <v>2332</v>
          </cell>
          <cell r="G360">
            <v>231</v>
          </cell>
          <cell r="H360">
            <v>42.1</v>
          </cell>
          <cell r="I360">
            <v>323.89999999999998</v>
          </cell>
          <cell r="J360">
            <v>1313.2</v>
          </cell>
          <cell r="K360">
            <v>150.4</v>
          </cell>
          <cell r="L360">
            <v>271.5</v>
          </cell>
          <cell r="M360">
            <v>103100.8</v>
          </cell>
          <cell r="N360">
            <v>20349.599999999999</v>
          </cell>
          <cell r="O360">
            <v>9189</v>
          </cell>
          <cell r="P360">
            <v>1699.4</v>
          </cell>
          <cell r="Q360">
            <v>9333.2999999999993</v>
          </cell>
          <cell r="R360">
            <v>11558.5</v>
          </cell>
          <cell r="S360">
            <v>11416.3</v>
          </cell>
          <cell r="T360">
            <v>13813</v>
          </cell>
          <cell r="U360">
            <v>21778.5</v>
          </cell>
          <cell r="V360">
            <v>3963.3</v>
          </cell>
          <cell r="W360">
            <v>17250.599999999999</v>
          </cell>
          <cell r="X360">
            <v>17250.599999999999</v>
          </cell>
          <cell r="Y360">
            <v>10789.2</v>
          </cell>
          <cell r="Z360">
            <v>4499.1000000000004</v>
          </cell>
          <cell r="AA360">
            <v>1166.3</v>
          </cell>
          <cell r="AB360">
            <v>234.5</v>
          </cell>
          <cell r="AC360">
            <v>561.5</v>
          </cell>
          <cell r="AD360" t="str">
            <v>N/E</v>
          </cell>
          <cell r="AE360">
            <v>139695.4</v>
          </cell>
          <cell r="AF360">
            <v>65907.899999999994</v>
          </cell>
          <cell r="AG360">
            <v>24286</v>
          </cell>
          <cell r="AH360">
            <v>5654.9</v>
          </cell>
          <cell r="AI360">
            <v>25533.200000000001</v>
          </cell>
          <cell r="AJ360">
            <v>5777</v>
          </cell>
          <cell r="AK360">
            <v>6160.4</v>
          </cell>
          <cell r="AL360">
            <v>5772.3</v>
          </cell>
          <cell r="AM360">
            <v>603.6</v>
          </cell>
          <cell r="AN360">
            <v>11122.1</v>
          </cell>
        </row>
        <row r="361">
          <cell r="A361">
            <v>37591</v>
          </cell>
          <cell r="B361">
            <v>4679.3</v>
          </cell>
          <cell r="C361">
            <v>2961.1</v>
          </cell>
          <cell r="D361">
            <v>72.8</v>
          </cell>
          <cell r="E361">
            <v>754.5</v>
          </cell>
          <cell r="F361">
            <v>2428.1</v>
          </cell>
          <cell r="G361">
            <v>263.10000000000002</v>
          </cell>
          <cell r="H361">
            <v>7.3</v>
          </cell>
          <cell r="I361">
            <v>329.4</v>
          </cell>
          <cell r="J361">
            <v>1388.8</v>
          </cell>
          <cell r="K361">
            <v>162.4</v>
          </cell>
          <cell r="L361">
            <v>277.10000000000002</v>
          </cell>
          <cell r="M361">
            <v>102170</v>
          </cell>
          <cell r="N361">
            <v>23716.1</v>
          </cell>
          <cell r="O361">
            <v>10255.299999999999</v>
          </cell>
          <cell r="P361">
            <v>1633.7</v>
          </cell>
          <cell r="Q361">
            <v>7262.8</v>
          </cell>
          <cell r="R361">
            <v>10183.799999999999</v>
          </cell>
          <cell r="S361">
            <v>12332.9</v>
          </cell>
          <cell r="T361">
            <v>13492.2</v>
          </cell>
          <cell r="U361">
            <v>20822</v>
          </cell>
          <cell r="V361">
            <v>2471.1</v>
          </cell>
          <cell r="W361">
            <v>16780.2</v>
          </cell>
          <cell r="X361">
            <v>16780.2</v>
          </cell>
          <cell r="Y361">
            <v>10787.3</v>
          </cell>
          <cell r="Z361">
            <v>4123.8999999999996</v>
          </cell>
          <cell r="AA361">
            <v>1277.3</v>
          </cell>
          <cell r="AB361">
            <v>258.2</v>
          </cell>
          <cell r="AC361">
            <v>333.4</v>
          </cell>
          <cell r="AD361" t="str">
            <v>N/E</v>
          </cell>
          <cell r="AE361">
            <v>154377.70000000001</v>
          </cell>
          <cell r="AF361">
            <v>71267.199999999997</v>
          </cell>
          <cell r="AG361">
            <v>25387.200000000001</v>
          </cell>
          <cell r="AH361">
            <v>7577.3</v>
          </cell>
          <cell r="AI361">
            <v>28700.1</v>
          </cell>
          <cell r="AJ361">
            <v>5590.6</v>
          </cell>
          <cell r="AK361">
            <v>8383.9</v>
          </cell>
          <cell r="AL361">
            <v>6618.5</v>
          </cell>
          <cell r="AM361">
            <v>852.8</v>
          </cell>
          <cell r="AN361">
            <v>8062.5</v>
          </cell>
        </row>
        <row r="362">
          <cell r="A362">
            <v>37622</v>
          </cell>
          <cell r="B362">
            <v>4618.6000000000004</v>
          </cell>
          <cell r="C362">
            <v>2883.4</v>
          </cell>
          <cell r="D362">
            <v>75.099999999999994</v>
          </cell>
          <cell r="E362">
            <v>613.70000000000005</v>
          </cell>
          <cell r="F362">
            <v>2718.1</v>
          </cell>
          <cell r="G362">
            <v>219.9</v>
          </cell>
          <cell r="H362">
            <v>3.8</v>
          </cell>
          <cell r="I362">
            <v>337.4</v>
          </cell>
          <cell r="J362">
            <v>1701.5</v>
          </cell>
          <cell r="K362">
            <v>161.9</v>
          </cell>
          <cell r="L362">
            <v>293.5</v>
          </cell>
          <cell r="M362">
            <v>103593.8</v>
          </cell>
          <cell r="N362">
            <v>25051.8</v>
          </cell>
          <cell r="O362">
            <v>10040.9</v>
          </cell>
          <cell r="P362">
            <v>1690.9</v>
          </cell>
          <cell r="Q362">
            <v>7220.1</v>
          </cell>
          <cell r="R362">
            <v>9856.7000000000007</v>
          </cell>
          <cell r="S362">
            <v>11069.7</v>
          </cell>
          <cell r="T362">
            <v>13446</v>
          </cell>
          <cell r="U362">
            <v>22161</v>
          </cell>
          <cell r="V362">
            <v>3056.6</v>
          </cell>
          <cell r="W362">
            <v>17025.099999999999</v>
          </cell>
          <cell r="X362">
            <v>17025.099999999999</v>
          </cell>
          <cell r="Y362">
            <v>10903.5</v>
          </cell>
          <cell r="Z362">
            <v>4160.6000000000004</v>
          </cell>
          <cell r="AA362">
            <v>1467.8</v>
          </cell>
          <cell r="AB362">
            <v>260.5</v>
          </cell>
          <cell r="AC362">
            <v>232.6</v>
          </cell>
          <cell r="AD362" t="str">
            <v>N/E</v>
          </cell>
          <cell r="AE362">
            <v>157527.5</v>
          </cell>
          <cell r="AF362">
            <v>72730.8</v>
          </cell>
          <cell r="AG362">
            <v>25474.3</v>
          </cell>
          <cell r="AH362">
            <v>7444.7</v>
          </cell>
          <cell r="AI362">
            <v>29313.7</v>
          </cell>
          <cell r="AJ362">
            <v>5695.5</v>
          </cell>
          <cell r="AK362">
            <v>8111.5</v>
          </cell>
          <cell r="AL362">
            <v>7873.4</v>
          </cell>
          <cell r="AM362">
            <v>883.6</v>
          </cell>
          <cell r="AN362">
            <v>8043.8</v>
          </cell>
        </row>
        <row r="363">
          <cell r="A363">
            <v>37653</v>
          </cell>
          <cell r="B363">
            <v>4943.3</v>
          </cell>
          <cell r="C363">
            <v>2878.2</v>
          </cell>
          <cell r="D363">
            <v>92.2</v>
          </cell>
          <cell r="E363">
            <v>608.9</v>
          </cell>
          <cell r="F363">
            <v>2753.5</v>
          </cell>
          <cell r="G363">
            <v>257.5</v>
          </cell>
          <cell r="H363">
            <v>10</v>
          </cell>
          <cell r="I363">
            <v>331.6</v>
          </cell>
          <cell r="J363">
            <v>1715.5</v>
          </cell>
          <cell r="K363">
            <v>168.9</v>
          </cell>
          <cell r="L363">
            <v>269.8</v>
          </cell>
          <cell r="M363">
            <v>104602.8</v>
          </cell>
          <cell r="N363">
            <v>25170.9</v>
          </cell>
          <cell r="O363">
            <v>10361.5</v>
          </cell>
          <cell r="P363">
            <v>1660.8</v>
          </cell>
          <cell r="Q363">
            <v>7960.8</v>
          </cell>
          <cell r="R363">
            <v>10949.8</v>
          </cell>
          <cell r="S363">
            <v>10145.799999999999</v>
          </cell>
          <cell r="T363">
            <v>13823.4</v>
          </cell>
          <cell r="U363">
            <v>21681.8</v>
          </cell>
          <cell r="V363">
            <v>2847.9</v>
          </cell>
          <cell r="W363">
            <v>17897.7</v>
          </cell>
          <cell r="X363">
            <v>17897.7</v>
          </cell>
          <cell r="Y363">
            <v>11661.3</v>
          </cell>
          <cell r="Z363">
            <v>4266.3999999999996</v>
          </cell>
          <cell r="AA363">
            <v>1372.1</v>
          </cell>
          <cell r="AB363">
            <v>272.10000000000002</v>
          </cell>
          <cell r="AC363">
            <v>325.8</v>
          </cell>
          <cell r="AD363" t="str">
            <v>N/E</v>
          </cell>
          <cell r="AE363">
            <v>154887.79999999999</v>
          </cell>
          <cell r="AF363">
            <v>71204.7</v>
          </cell>
          <cell r="AG363">
            <v>24777.5</v>
          </cell>
          <cell r="AH363">
            <v>7832.3</v>
          </cell>
          <cell r="AI363">
            <v>27504.5</v>
          </cell>
          <cell r="AJ363">
            <v>6351.4</v>
          </cell>
          <cell r="AK363">
            <v>8285.7000000000007</v>
          </cell>
          <cell r="AL363">
            <v>8167.8</v>
          </cell>
          <cell r="AM363">
            <v>763.9</v>
          </cell>
          <cell r="AN363">
            <v>5605.4</v>
          </cell>
        </row>
        <row r="364">
          <cell r="A364">
            <v>37681</v>
          </cell>
          <cell r="B364">
            <v>4300.1000000000004</v>
          </cell>
          <cell r="C364">
            <v>2757.4</v>
          </cell>
          <cell r="D364">
            <v>85.1</v>
          </cell>
          <cell r="E364">
            <v>562.1</v>
          </cell>
          <cell r="F364">
            <v>2472.6999999999998</v>
          </cell>
          <cell r="G364">
            <v>207</v>
          </cell>
          <cell r="H364">
            <v>15.7</v>
          </cell>
          <cell r="I364">
            <v>315.5</v>
          </cell>
          <cell r="J364">
            <v>1713</v>
          </cell>
          <cell r="K364">
            <v>130.1</v>
          </cell>
          <cell r="L364">
            <v>91.3</v>
          </cell>
          <cell r="M364">
            <v>101411.3</v>
          </cell>
          <cell r="N364">
            <v>23880.6</v>
          </cell>
          <cell r="O364">
            <v>10018.299999999999</v>
          </cell>
          <cell r="P364">
            <v>1528.5</v>
          </cell>
          <cell r="Q364">
            <v>7647.6</v>
          </cell>
          <cell r="R364">
            <v>10574.3</v>
          </cell>
          <cell r="S364">
            <v>10124.1</v>
          </cell>
          <cell r="T364">
            <v>13660.9</v>
          </cell>
          <cell r="U364">
            <v>21127.200000000001</v>
          </cell>
          <cell r="V364">
            <v>2849.9</v>
          </cell>
          <cell r="W364">
            <v>16751.099999999999</v>
          </cell>
          <cell r="X364">
            <v>16751.099999999999</v>
          </cell>
          <cell r="Y364">
            <v>10564.6</v>
          </cell>
          <cell r="Z364">
            <v>4187.2</v>
          </cell>
          <cell r="AA364">
            <v>1410</v>
          </cell>
          <cell r="AB364">
            <v>270.60000000000002</v>
          </cell>
          <cell r="AC364">
            <v>318.7</v>
          </cell>
          <cell r="AD364" t="str">
            <v>N/E</v>
          </cell>
          <cell r="AE364">
            <v>155158.70000000001</v>
          </cell>
          <cell r="AF364">
            <v>71398.5</v>
          </cell>
          <cell r="AG364">
            <v>23930</v>
          </cell>
          <cell r="AH364">
            <v>9021.6</v>
          </cell>
          <cell r="AI364">
            <v>30081.4</v>
          </cell>
          <cell r="AJ364">
            <v>5455.5</v>
          </cell>
          <cell r="AK364">
            <v>7473.4</v>
          </cell>
          <cell r="AL364">
            <v>7025.5</v>
          </cell>
          <cell r="AM364">
            <v>772.9</v>
          </cell>
          <cell r="AN364">
            <v>7703.7</v>
          </cell>
        </row>
        <row r="365">
          <cell r="A365">
            <v>37712</v>
          </cell>
          <cell r="B365">
            <v>4498.1000000000004</v>
          </cell>
          <cell r="C365">
            <v>2617.6999999999998</v>
          </cell>
          <cell r="D365">
            <v>30.8</v>
          </cell>
          <cell r="E365">
            <v>575.6</v>
          </cell>
          <cell r="F365">
            <v>2617.6</v>
          </cell>
          <cell r="G365">
            <v>199.9</v>
          </cell>
          <cell r="H365">
            <v>12.5</v>
          </cell>
          <cell r="I365">
            <v>296.10000000000002</v>
          </cell>
          <cell r="J365">
            <v>1668.5</v>
          </cell>
          <cell r="K365">
            <v>163.5</v>
          </cell>
          <cell r="L365">
            <v>277.2</v>
          </cell>
          <cell r="M365">
            <v>100114.1</v>
          </cell>
          <cell r="N365">
            <v>26589.3</v>
          </cell>
          <cell r="O365">
            <v>9841.9</v>
          </cell>
          <cell r="P365">
            <v>1722.9</v>
          </cell>
          <cell r="Q365">
            <v>7345.3</v>
          </cell>
          <cell r="R365">
            <v>10269.299999999999</v>
          </cell>
          <cell r="S365">
            <v>10089.9</v>
          </cell>
          <cell r="T365">
            <v>11356.6</v>
          </cell>
          <cell r="U365">
            <v>20817.400000000001</v>
          </cell>
          <cell r="V365">
            <v>2081.4</v>
          </cell>
          <cell r="W365">
            <v>20827.2</v>
          </cell>
          <cell r="X365">
            <v>20827.2</v>
          </cell>
          <cell r="Y365">
            <v>10027.799999999999</v>
          </cell>
          <cell r="Z365">
            <v>8609.5</v>
          </cell>
          <cell r="AA365">
            <v>1601.1</v>
          </cell>
          <cell r="AB365">
            <v>282.8</v>
          </cell>
          <cell r="AC365">
            <v>306</v>
          </cell>
          <cell r="AD365" t="str">
            <v>N/E</v>
          </cell>
          <cell r="AE365">
            <v>147527.20000000001</v>
          </cell>
          <cell r="AF365">
            <v>70541.2</v>
          </cell>
          <cell r="AG365">
            <v>25326.1</v>
          </cell>
          <cell r="AH365">
            <v>8757.2000000000007</v>
          </cell>
          <cell r="AI365">
            <v>24892.799999999999</v>
          </cell>
          <cell r="AJ365">
            <v>5522.4</v>
          </cell>
          <cell r="AK365">
            <v>6394.8</v>
          </cell>
          <cell r="AL365">
            <v>5316.4</v>
          </cell>
          <cell r="AM365">
            <v>776.2</v>
          </cell>
          <cell r="AN365">
            <v>10271.1</v>
          </cell>
        </row>
        <row r="366">
          <cell r="A366">
            <v>37742</v>
          </cell>
          <cell r="B366">
            <v>4789</v>
          </cell>
          <cell r="C366">
            <v>2940.6</v>
          </cell>
          <cell r="D366">
            <v>83.7</v>
          </cell>
          <cell r="E366">
            <v>553</v>
          </cell>
          <cell r="F366">
            <v>2271.3000000000002</v>
          </cell>
          <cell r="G366">
            <v>195.3</v>
          </cell>
          <cell r="H366">
            <v>16.5</v>
          </cell>
          <cell r="I366">
            <v>262.10000000000002</v>
          </cell>
          <cell r="J366">
            <v>1401.9</v>
          </cell>
          <cell r="K366">
            <v>141</v>
          </cell>
          <cell r="L366">
            <v>254.6</v>
          </cell>
          <cell r="M366">
            <v>107092</v>
          </cell>
          <cell r="N366">
            <v>29749.4</v>
          </cell>
          <cell r="O366">
            <v>9977.7000000000007</v>
          </cell>
          <cell r="P366">
            <v>1581.2</v>
          </cell>
          <cell r="Q366">
            <v>7653.5</v>
          </cell>
          <cell r="R366">
            <v>10639.7</v>
          </cell>
          <cell r="S366">
            <v>11081</v>
          </cell>
          <cell r="T366">
            <v>12011.9</v>
          </cell>
          <cell r="U366">
            <v>21828.400000000001</v>
          </cell>
          <cell r="V366">
            <v>2569.1</v>
          </cell>
          <cell r="W366">
            <v>21593.7</v>
          </cell>
          <cell r="X366">
            <v>21593.7</v>
          </cell>
          <cell r="Y366">
            <v>10419.5</v>
          </cell>
          <cell r="Z366">
            <v>8994.9</v>
          </cell>
          <cell r="AA366">
            <v>1581.9</v>
          </cell>
          <cell r="AB366">
            <v>287.2</v>
          </cell>
          <cell r="AC366">
            <v>310.10000000000002</v>
          </cell>
          <cell r="AD366" t="str">
            <v>N/E</v>
          </cell>
          <cell r="AE366">
            <v>151409.29999999999</v>
          </cell>
          <cell r="AF366">
            <v>75196.800000000003</v>
          </cell>
          <cell r="AG366">
            <v>27279.599999999999</v>
          </cell>
          <cell r="AH366">
            <v>7416.1</v>
          </cell>
          <cell r="AI366">
            <v>21765.9</v>
          </cell>
          <cell r="AJ366">
            <v>6698.8</v>
          </cell>
          <cell r="AK366">
            <v>6282.4</v>
          </cell>
          <cell r="AL366">
            <v>6045.9</v>
          </cell>
          <cell r="AM366">
            <v>723.7</v>
          </cell>
          <cell r="AN366">
            <v>8869.5</v>
          </cell>
        </row>
        <row r="367">
          <cell r="A367">
            <v>37773</v>
          </cell>
          <cell r="B367">
            <v>4901.2</v>
          </cell>
          <cell r="C367">
            <v>3257.6</v>
          </cell>
          <cell r="D367">
            <v>83.4</v>
          </cell>
          <cell r="E367">
            <v>542.9</v>
          </cell>
          <cell r="F367">
            <v>2695.7</v>
          </cell>
          <cell r="G367">
            <v>186.8</v>
          </cell>
          <cell r="H367">
            <v>12.1</v>
          </cell>
          <cell r="I367">
            <v>307.39999999999998</v>
          </cell>
          <cell r="J367">
            <v>1806.9</v>
          </cell>
          <cell r="K367">
            <v>141.1</v>
          </cell>
          <cell r="L367">
            <v>241.5</v>
          </cell>
          <cell r="M367">
            <v>106313.60000000001</v>
          </cell>
          <cell r="N367">
            <v>27716.3</v>
          </cell>
          <cell r="O367">
            <v>10440.200000000001</v>
          </cell>
          <cell r="P367">
            <v>1667.3</v>
          </cell>
          <cell r="Q367">
            <v>6195.2</v>
          </cell>
          <cell r="R367">
            <v>10293.4</v>
          </cell>
          <cell r="S367">
            <v>11190.4</v>
          </cell>
          <cell r="T367">
            <v>14089.4</v>
          </cell>
          <cell r="U367">
            <v>22346.6</v>
          </cell>
          <cell r="V367">
            <v>2374.8000000000002</v>
          </cell>
          <cell r="W367">
            <v>21922.6</v>
          </cell>
          <cell r="X367">
            <v>21922.6</v>
          </cell>
          <cell r="Y367">
            <v>10671.1</v>
          </cell>
          <cell r="Z367">
            <v>9470.7000000000007</v>
          </cell>
          <cell r="AA367">
            <v>1192.0999999999999</v>
          </cell>
          <cell r="AB367">
            <v>276.8</v>
          </cell>
          <cell r="AC367">
            <v>312</v>
          </cell>
          <cell r="AD367" t="str">
            <v>N/E</v>
          </cell>
          <cell r="AE367">
            <v>145833.1</v>
          </cell>
          <cell r="AF367">
            <v>71598.399999999994</v>
          </cell>
          <cell r="AG367">
            <v>23993</v>
          </cell>
          <cell r="AH367">
            <v>6936.7</v>
          </cell>
          <cell r="AI367">
            <v>24360.1</v>
          </cell>
          <cell r="AJ367">
            <v>7008.8</v>
          </cell>
          <cell r="AK367">
            <v>6054.3</v>
          </cell>
          <cell r="AL367">
            <v>5071.2</v>
          </cell>
          <cell r="AM367">
            <v>810.6</v>
          </cell>
          <cell r="AN367">
            <v>5538.4</v>
          </cell>
        </row>
        <row r="368">
          <cell r="A368">
            <v>37803</v>
          </cell>
          <cell r="B368">
            <v>4566.7</v>
          </cell>
          <cell r="C368">
            <v>3480.5</v>
          </cell>
          <cell r="D368">
            <v>84.9</v>
          </cell>
          <cell r="E368">
            <v>587.79999999999995</v>
          </cell>
          <cell r="F368">
            <v>2625.6</v>
          </cell>
          <cell r="G368">
            <v>186.8</v>
          </cell>
          <cell r="H368">
            <v>14.2</v>
          </cell>
          <cell r="I368">
            <v>310.2</v>
          </cell>
          <cell r="J368">
            <v>1719.9</v>
          </cell>
          <cell r="K368">
            <v>149.5</v>
          </cell>
          <cell r="L368">
            <v>245.1</v>
          </cell>
          <cell r="M368">
            <v>102892.6</v>
          </cell>
          <cell r="N368">
            <v>26305.7</v>
          </cell>
          <cell r="O368">
            <v>10367.4</v>
          </cell>
          <cell r="P368">
            <v>1589.5</v>
          </cell>
          <cell r="Q368">
            <v>5902.9</v>
          </cell>
          <cell r="R368">
            <v>11195.2</v>
          </cell>
          <cell r="S368">
            <v>9287.4</v>
          </cell>
          <cell r="T368">
            <v>14506.8</v>
          </cell>
          <cell r="U368">
            <v>21416.5</v>
          </cell>
          <cell r="V368">
            <v>2321.3000000000002</v>
          </cell>
          <cell r="W368">
            <v>20545.3</v>
          </cell>
          <cell r="X368">
            <v>20545.3</v>
          </cell>
          <cell r="Y368">
            <v>10724.5</v>
          </cell>
          <cell r="Z368">
            <v>7991.9</v>
          </cell>
          <cell r="AA368">
            <v>1186.5999999999999</v>
          </cell>
          <cell r="AB368">
            <v>426.4</v>
          </cell>
          <cell r="AC368">
            <v>215.9</v>
          </cell>
          <cell r="AD368" t="str">
            <v>N/E</v>
          </cell>
          <cell r="AE368">
            <v>147299.79999999999</v>
          </cell>
          <cell r="AF368">
            <v>72838</v>
          </cell>
          <cell r="AG368">
            <v>26314.2</v>
          </cell>
          <cell r="AH368">
            <v>5056.1000000000004</v>
          </cell>
          <cell r="AI368">
            <v>22732.799999999999</v>
          </cell>
          <cell r="AJ368">
            <v>7630</v>
          </cell>
          <cell r="AK368">
            <v>6134.6</v>
          </cell>
          <cell r="AL368">
            <v>5579.1</v>
          </cell>
          <cell r="AM368">
            <v>1015</v>
          </cell>
          <cell r="AN368">
            <v>3149.1</v>
          </cell>
        </row>
        <row r="369">
          <cell r="A369">
            <v>37834</v>
          </cell>
          <cell r="B369">
            <v>4362.2</v>
          </cell>
          <cell r="C369">
            <v>3358.7</v>
          </cell>
          <cell r="D369">
            <v>84.4</v>
          </cell>
          <cell r="E369">
            <v>611.5</v>
          </cell>
          <cell r="F369">
            <v>2331.8000000000002</v>
          </cell>
          <cell r="G369">
            <v>174.7</v>
          </cell>
          <cell r="H369">
            <v>51.9</v>
          </cell>
          <cell r="I369">
            <v>322.2</v>
          </cell>
          <cell r="J369">
            <v>1709.5</v>
          </cell>
          <cell r="K369">
            <v>38.5</v>
          </cell>
          <cell r="L369">
            <v>35</v>
          </cell>
          <cell r="M369">
            <v>105655.6</v>
          </cell>
          <cell r="N369">
            <v>26998.5</v>
          </cell>
          <cell r="O369">
            <v>10212.5</v>
          </cell>
          <cell r="P369">
            <v>1675.3</v>
          </cell>
          <cell r="Q369">
            <v>6814.6</v>
          </cell>
          <cell r="R369">
            <v>10973</v>
          </cell>
          <cell r="S369">
            <v>9936.7000000000007</v>
          </cell>
          <cell r="T369">
            <v>14412.5</v>
          </cell>
          <cell r="U369">
            <v>22470.2</v>
          </cell>
          <cell r="V369">
            <v>2162.4</v>
          </cell>
          <cell r="W369">
            <v>21604.3</v>
          </cell>
          <cell r="X369">
            <v>21604.3</v>
          </cell>
          <cell r="Y369">
            <v>11144.5</v>
          </cell>
          <cell r="Z369">
            <v>8566.9</v>
          </cell>
          <cell r="AA369">
            <v>1239.3</v>
          </cell>
          <cell r="AB369">
            <v>435.3</v>
          </cell>
          <cell r="AC369">
            <v>218.2</v>
          </cell>
          <cell r="AD369" t="str">
            <v>N/E</v>
          </cell>
          <cell r="AE369">
            <v>149477.6</v>
          </cell>
          <cell r="AF369">
            <v>71889.7</v>
          </cell>
          <cell r="AG369">
            <v>30039.4</v>
          </cell>
          <cell r="AH369">
            <v>5048.2</v>
          </cell>
          <cell r="AI369">
            <v>23482.799999999999</v>
          </cell>
          <cell r="AJ369">
            <v>7021.5</v>
          </cell>
          <cell r="AK369">
            <v>5211</v>
          </cell>
          <cell r="AL369">
            <v>5823.6</v>
          </cell>
          <cell r="AM369">
            <v>961.4</v>
          </cell>
          <cell r="AN369">
            <v>4614.1000000000004</v>
          </cell>
        </row>
        <row r="370">
          <cell r="A370">
            <v>37865</v>
          </cell>
          <cell r="B370">
            <v>4913.3</v>
          </cell>
          <cell r="C370">
            <v>3530.5</v>
          </cell>
          <cell r="D370">
            <v>54.7</v>
          </cell>
          <cell r="E370">
            <v>793.9</v>
          </cell>
          <cell r="F370">
            <v>2191.6999999999998</v>
          </cell>
          <cell r="G370">
            <v>174.3</v>
          </cell>
          <cell r="H370">
            <v>55.3</v>
          </cell>
          <cell r="I370">
            <v>102.1</v>
          </cell>
          <cell r="J370">
            <v>1661.1</v>
          </cell>
          <cell r="K370">
            <v>54</v>
          </cell>
          <cell r="L370">
            <v>144.9</v>
          </cell>
          <cell r="M370">
            <v>103229.9</v>
          </cell>
          <cell r="N370">
            <v>25629</v>
          </cell>
          <cell r="O370">
            <v>10338.9</v>
          </cell>
          <cell r="P370">
            <v>1674.2</v>
          </cell>
          <cell r="Q370">
            <v>6560.9</v>
          </cell>
          <cell r="R370">
            <v>10527.6</v>
          </cell>
          <cell r="S370">
            <v>11046</v>
          </cell>
          <cell r="T370">
            <v>14512.5</v>
          </cell>
          <cell r="U370">
            <v>20469.7</v>
          </cell>
          <cell r="V370">
            <v>2471.1999999999998</v>
          </cell>
          <cell r="W370">
            <v>21806.9</v>
          </cell>
          <cell r="X370">
            <v>21806.9</v>
          </cell>
          <cell r="Y370">
            <v>11004.7</v>
          </cell>
          <cell r="Z370">
            <v>8873.7000000000007</v>
          </cell>
          <cell r="AA370">
            <v>1280.7</v>
          </cell>
          <cell r="AB370">
            <v>431</v>
          </cell>
          <cell r="AC370">
            <v>216.7</v>
          </cell>
          <cell r="AD370" t="str">
            <v>N/E</v>
          </cell>
          <cell r="AE370">
            <v>148970.5</v>
          </cell>
          <cell r="AF370">
            <v>72739.199999999997</v>
          </cell>
          <cell r="AG370">
            <v>28813.3</v>
          </cell>
          <cell r="AH370">
            <v>4780.7</v>
          </cell>
          <cell r="AI370">
            <v>24125.200000000001</v>
          </cell>
          <cell r="AJ370">
            <v>7102.6</v>
          </cell>
          <cell r="AK370">
            <v>4601.3999999999996</v>
          </cell>
          <cell r="AL370">
            <v>5673.5</v>
          </cell>
          <cell r="AM370">
            <v>1134.7</v>
          </cell>
          <cell r="AN370">
            <v>5792.8</v>
          </cell>
        </row>
        <row r="371">
          <cell r="A371">
            <v>37895</v>
          </cell>
          <cell r="B371">
            <v>4565.5</v>
          </cell>
          <cell r="C371">
            <v>3616.1</v>
          </cell>
          <cell r="D371">
            <v>50.9</v>
          </cell>
          <cell r="E371">
            <v>817.4</v>
          </cell>
          <cell r="F371">
            <v>2063.6</v>
          </cell>
          <cell r="G371">
            <v>231.6</v>
          </cell>
          <cell r="H371">
            <v>87.5</v>
          </cell>
          <cell r="I371">
            <v>42.4</v>
          </cell>
          <cell r="J371">
            <v>1581.3</v>
          </cell>
          <cell r="K371">
            <v>60.6</v>
          </cell>
          <cell r="L371">
            <v>60.2</v>
          </cell>
          <cell r="M371">
            <v>102186.9</v>
          </cell>
          <cell r="N371">
            <v>26242.799999999999</v>
          </cell>
          <cell r="O371">
            <v>10688.9</v>
          </cell>
          <cell r="P371">
            <v>1848.2</v>
          </cell>
          <cell r="Q371">
            <v>6264.5</v>
          </cell>
          <cell r="R371">
            <v>10453.299999999999</v>
          </cell>
          <cell r="S371">
            <v>8952.7000000000007</v>
          </cell>
          <cell r="T371">
            <v>14689.6</v>
          </cell>
          <cell r="U371">
            <v>20672.900000000001</v>
          </cell>
          <cell r="V371">
            <v>2373.8000000000002</v>
          </cell>
          <cell r="W371">
            <v>21242.6</v>
          </cell>
          <cell r="X371">
            <v>21242.6</v>
          </cell>
          <cell r="Y371">
            <v>10396</v>
          </cell>
          <cell r="Z371">
            <v>9067.9</v>
          </cell>
          <cell r="AA371">
            <v>1251.4000000000001</v>
          </cell>
          <cell r="AB371">
            <v>313.60000000000002</v>
          </cell>
          <cell r="AC371">
            <v>213.6</v>
          </cell>
          <cell r="AD371" t="str">
            <v>N/E</v>
          </cell>
          <cell r="AE371">
            <v>151571</v>
          </cell>
          <cell r="AF371">
            <v>73742.5</v>
          </cell>
          <cell r="AG371">
            <v>27159</v>
          </cell>
          <cell r="AH371">
            <v>7414.7</v>
          </cell>
          <cell r="AI371">
            <v>24794.9</v>
          </cell>
          <cell r="AJ371">
            <v>6773.4</v>
          </cell>
          <cell r="AK371">
            <v>4941.8</v>
          </cell>
          <cell r="AL371">
            <v>5549.3</v>
          </cell>
          <cell r="AM371">
            <v>1195.3</v>
          </cell>
          <cell r="AN371">
            <v>5478.9</v>
          </cell>
        </row>
        <row r="372">
          <cell r="A372">
            <v>37926</v>
          </cell>
          <cell r="B372">
            <v>4780</v>
          </cell>
          <cell r="C372">
            <v>3793.7</v>
          </cell>
          <cell r="D372">
            <v>79.900000000000006</v>
          </cell>
          <cell r="E372">
            <v>754.7</v>
          </cell>
          <cell r="F372">
            <v>2151.9</v>
          </cell>
          <cell r="G372">
            <v>236.6</v>
          </cell>
          <cell r="H372">
            <v>105.4</v>
          </cell>
          <cell r="I372">
            <v>43</v>
          </cell>
          <cell r="J372">
            <v>1452</v>
          </cell>
          <cell r="K372">
            <v>56.1</v>
          </cell>
          <cell r="L372">
            <v>258.89999999999998</v>
          </cell>
          <cell r="M372">
            <v>106808.7</v>
          </cell>
          <cell r="N372">
            <v>28687.599999999999</v>
          </cell>
          <cell r="O372">
            <v>10858.5</v>
          </cell>
          <cell r="P372">
            <v>1818.6</v>
          </cell>
          <cell r="Q372">
            <v>4723.3</v>
          </cell>
          <cell r="R372">
            <v>11654.7</v>
          </cell>
          <cell r="S372">
            <v>9423.2999999999993</v>
          </cell>
          <cell r="T372">
            <v>15262.5</v>
          </cell>
          <cell r="U372">
            <v>21986.9</v>
          </cell>
          <cell r="V372">
            <v>2393.3000000000002</v>
          </cell>
          <cell r="W372">
            <v>20784.400000000001</v>
          </cell>
          <cell r="X372">
            <v>20784.400000000001</v>
          </cell>
          <cell r="Y372">
            <v>10907</v>
          </cell>
          <cell r="Z372">
            <v>8123.6</v>
          </cell>
          <cell r="AA372">
            <v>1232</v>
          </cell>
          <cell r="AB372">
            <v>305.2</v>
          </cell>
          <cell r="AC372">
            <v>216.5</v>
          </cell>
          <cell r="AD372" t="str">
            <v>N/E</v>
          </cell>
          <cell r="AE372">
            <v>156395.79999999999</v>
          </cell>
          <cell r="AF372">
            <v>75985.5</v>
          </cell>
          <cell r="AG372">
            <v>27385.8</v>
          </cell>
          <cell r="AH372">
            <v>7310.9</v>
          </cell>
          <cell r="AI372">
            <v>26467</v>
          </cell>
          <cell r="AJ372">
            <v>6672.1</v>
          </cell>
          <cell r="AK372">
            <v>6449.5</v>
          </cell>
          <cell r="AL372">
            <v>4985.3999999999996</v>
          </cell>
          <cell r="AM372">
            <v>1139.5</v>
          </cell>
          <cell r="AN372">
            <v>3612.7</v>
          </cell>
        </row>
        <row r="373">
          <cell r="A373">
            <v>37956</v>
          </cell>
          <cell r="B373">
            <v>5140.7</v>
          </cell>
          <cell r="C373">
            <v>3152.3</v>
          </cell>
          <cell r="D373">
            <v>86.6</v>
          </cell>
          <cell r="E373">
            <v>822.5</v>
          </cell>
          <cell r="F373">
            <v>2042.5</v>
          </cell>
          <cell r="G373">
            <v>383.4</v>
          </cell>
          <cell r="H373">
            <v>72.599999999999994</v>
          </cell>
          <cell r="I373">
            <v>44.1</v>
          </cell>
          <cell r="J373">
            <v>1242.8</v>
          </cell>
          <cell r="K373">
            <v>1.1000000000000001</v>
          </cell>
          <cell r="L373">
            <v>298.5</v>
          </cell>
          <cell r="M373">
            <v>108021.1</v>
          </cell>
          <cell r="N373">
            <v>28901.4</v>
          </cell>
          <cell r="O373">
            <v>10951.8</v>
          </cell>
          <cell r="P373">
            <v>1746.6</v>
          </cell>
          <cell r="Q373">
            <v>4201.1000000000004</v>
          </cell>
          <cell r="R373">
            <v>12495.4</v>
          </cell>
          <cell r="S373">
            <v>9756.6</v>
          </cell>
          <cell r="T373">
            <v>16448.3</v>
          </cell>
          <cell r="U373">
            <v>20739.3</v>
          </cell>
          <cell r="V373">
            <v>2780.6</v>
          </cell>
          <cell r="W373">
            <v>20501.2</v>
          </cell>
          <cell r="X373">
            <v>20501.2</v>
          </cell>
          <cell r="Y373">
            <v>10508.3</v>
          </cell>
          <cell r="Z373">
            <v>8444.7000000000007</v>
          </cell>
          <cell r="AA373">
            <v>1112.4000000000001</v>
          </cell>
          <cell r="AB373">
            <v>241.6</v>
          </cell>
          <cell r="AC373">
            <v>194.3</v>
          </cell>
          <cell r="AD373" t="str">
            <v>N/E</v>
          </cell>
          <cell r="AE373">
            <v>157036.9</v>
          </cell>
          <cell r="AF373">
            <v>73363.899999999994</v>
          </cell>
          <cell r="AG373">
            <v>28541.9</v>
          </cell>
          <cell r="AH373">
            <v>7511.6</v>
          </cell>
          <cell r="AI373">
            <v>27433.8</v>
          </cell>
          <cell r="AJ373">
            <v>6686</v>
          </cell>
          <cell r="AK373">
            <v>7235.4</v>
          </cell>
          <cell r="AL373">
            <v>5073.7</v>
          </cell>
          <cell r="AM373">
            <v>1190.5999999999999</v>
          </cell>
          <cell r="AN373">
            <v>4437.3</v>
          </cell>
        </row>
        <row r="374">
          <cell r="A374">
            <v>37987</v>
          </cell>
          <cell r="B374">
            <v>5368.7</v>
          </cell>
          <cell r="C374">
            <v>3469</v>
          </cell>
          <cell r="D374">
            <v>136.80000000000001</v>
          </cell>
          <cell r="E374">
            <v>659.1</v>
          </cell>
          <cell r="F374">
            <v>1752.3</v>
          </cell>
          <cell r="G374">
            <v>316.5</v>
          </cell>
          <cell r="H374">
            <v>65.099999999999994</v>
          </cell>
          <cell r="I374">
            <v>45.3</v>
          </cell>
          <cell r="J374">
            <v>1291.4000000000001</v>
          </cell>
          <cell r="K374">
            <v>0.5</v>
          </cell>
          <cell r="L374">
            <v>33.5</v>
          </cell>
          <cell r="M374">
            <v>105619.3</v>
          </cell>
          <cell r="N374">
            <v>28481.3</v>
          </cell>
          <cell r="O374">
            <v>10641.2</v>
          </cell>
          <cell r="P374">
            <v>1679.7</v>
          </cell>
          <cell r="Q374">
            <v>4029.8</v>
          </cell>
          <cell r="R374">
            <v>12578.2</v>
          </cell>
          <cell r="S374">
            <v>9440.1</v>
          </cell>
          <cell r="T374">
            <v>16042.7</v>
          </cell>
          <cell r="U374">
            <v>20155.900000000001</v>
          </cell>
          <cell r="V374">
            <v>2570.5</v>
          </cell>
          <cell r="W374">
            <v>19891.5</v>
          </cell>
          <cell r="X374">
            <v>19891.5</v>
          </cell>
          <cell r="Y374">
            <v>10505.2</v>
          </cell>
          <cell r="Z374">
            <v>7768.6</v>
          </cell>
          <cell r="AA374">
            <v>1186.3</v>
          </cell>
          <cell r="AB374">
            <v>233.8</v>
          </cell>
          <cell r="AC374">
            <v>197.7</v>
          </cell>
          <cell r="AD374" t="str">
            <v>N/E</v>
          </cell>
          <cell r="AE374">
            <v>154221</v>
          </cell>
          <cell r="AF374">
            <v>72230.100000000006</v>
          </cell>
          <cell r="AG374">
            <v>25719</v>
          </cell>
          <cell r="AH374">
            <v>8922.7999999999993</v>
          </cell>
          <cell r="AI374">
            <v>25707.200000000001</v>
          </cell>
          <cell r="AJ374">
            <v>6960.7</v>
          </cell>
          <cell r="AK374">
            <v>8517.2000000000007</v>
          </cell>
          <cell r="AL374">
            <v>5101.8999999999996</v>
          </cell>
          <cell r="AM374">
            <v>1061.9000000000001</v>
          </cell>
          <cell r="AN374">
            <v>4866.6000000000004</v>
          </cell>
        </row>
        <row r="375">
          <cell r="A375">
            <v>38018</v>
          </cell>
          <cell r="B375">
            <v>6048</v>
          </cell>
          <cell r="C375">
            <v>2953</v>
          </cell>
          <cell r="D375">
            <v>141.80000000000001</v>
          </cell>
          <cell r="E375">
            <v>525.9</v>
          </cell>
          <cell r="F375">
            <v>2019.7</v>
          </cell>
          <cell r="G375">
            <v>318.5</v>
          </cell>
          <cell r="H375">
            <v>64.599999999999994</v>
          </cell>
          <cell r="I375">
            <v>46.7</v>
          </cell>
          <cell r="J375">
            <v>1519.6</v>
          </cell>
          <cell r="K375">
            <v>10.8</v>
          </cell>
          <cell r="L375">
            <v>59.6</v>
          </cell>
          <cell r="M375">
            <v>100431.4</v>
          </cell>
          <cell r="N375">
            <v>27840.1</v>
          </cell>
          <cell r="O375">
            <v>9373.7999999999993</v>
          </cell>
          <cell r="P375">
            <v>1550.4</v>
          </cell>
          <cell r="Q375">
            <v>3556.5</v>
          </cell>
          <cell r="R375">
            <v>11438.1</v>
          </cell>
          <cell r="S375">
            <v>9197.7000000000007</v>
          </cell>
          <cell r="T375">
            <v>15933.6</v>
          </cell>
          <cell r="U375">
            <v>19139.099999999999</v>
          </cell>
          <cell r="V375">
            <v>2402.1</v>
          </cell>
          <cell r="W375">
            <v>19851.099999999999</v>
          </cell>
          <cell r="X375">
            <v>19851.099999999999</v>
          </cell>
          <cell r="Y375">
            <v>10445</v>
          </cell>
          <cell r="Z375">
            <v>7930.5</v>
          </cell>
          <cell r="AA375">
            <v>1092.0999999999999</v>
          </cell>
          <cell r="AB375">
            <v>62.3</v>
          </cell>
          <cell r="AC375">
            <v>321.2</v>
          </cell>
          <cell r="AD375" t="str">
            <v>N/E</v>
          </cell>
          <cell r="AE375">
            <v>158295.20000000001</v>
          </cell>
          <cell r="AF375">
            <v>73483.399999999994</v>
          </cell>
          <cell r="AG375">
            <v>26196.9</v>
          </cell>
          <cell r="AH375">
            <v>10022.6</v>
          </cell>
          <cell r="AI375">
            <v>27117</v>
          </cell>
          <cell r="AJ375">
            <v>7189.5</v>
          </cell>
          <cell r="AK375">
            <v>8295.4</v>
          </cell>
          <cell r="AL375">
            <v>5094.2</v>
          </cell>
          <cell r="AM375">
            <v>896.1</v>
          </cell>
          <cell r="AN375">
            <v>5049.7</v>
          </cell>
        </row>
        <row r="376">
          <cell r="A376">
            <v>38047</v>
          </cell>
          <cell r="B376">
            <v>5496.6</v>
          </cell>
          <cell r="C376">
            <v>3507.8</v>
          </cell>
          <cell r="D376">
            <v>98</v>
          </cell>
          <cell r="E376">
            <v>509.2</v>
          </cell>
          <cell r="F376">
            <v>3021.3</v>
          </cell>
          <cell r="G376">
            <v>359.7</v>
          </cell>
          <cell r="H376">
            <v>80.099999999999994</v>
          </cell>
          <cell r="I376">
            <v>44.7</v>
          </cell>
          <cell r="J376">
            <v>2233.9</v>
          </cell>
          <cell r="K376">
            <v>24.2</v>
          </cell>
          <cell r="L376">
            <v>278.7</v>
          </cell>
          <cell r="M376">
            <v>101496.2</v>
          </cell>
          <cell r="N376">
            <v>28567.1</v>
          </cell>
          <cell r="O376">
            <v>9555.9</v>
          </cell>
          <cell r="P376">
            <v>1641.2</v>
          </cell>
          <cell r="Q376">
            <v>3472</v>
          </cell>
          <cell r="R376">
            <v>10983.9</v>
          </cell>
          <cell r="S376">
            <v>8008.8</v>
          </cell>
          <cell r="T376">
            <v>16518.8</v>
          </cell>
          <cell r="U376">
            <v>20048.2</v>
          </cell>
          <cell r="V376">
            <v>2700.4</v>
          </cell>
          <cell r="W376">
            <v>20425.2</v>
          </cell>
          <cell r="X376">
            <v>20425.2</v>
          </cell>
          <cell r="Y376">
            <v>10962.4</v>
          </cell>
          <cell r="Z376">
            <v>7888.7</v>
          </cell>
          <cell r="AA376">
            <v>1306.9000000000001</v>
          </cell>
          <cell r="AB376">
            <v>64.400000000000006</v>
          </cell>
          <cell r="AC376">
            <v>202.8</v>
          </cell>
          <cell r="AD376" t="str">
            <v>N/E</v>
          </cell>
          <cell r="AE376">
            <v>157641.1</v>
          </cell>
          <cell r="AF376">
            <v>74175.3</v>
          </cell>
          <cell r="AG376">
            <v>24749</v>
          </cell>
          <cell r="AH376">
            <v>10271.200000000001</v>
          </cell>
          <cell r="AI376">
            <v>27851.200000000001</v>
          </cell>
          <cell r="AJ376">
            <v>6437.5</v>
          </cell>
          <cell r="AK376">
            <v>8443.7000000000007</v>
          </cell>
          <cell r="AL376">
            <v>4708.2</v>
          </cell>
          <cell r="AM376">
            <v>1005.1</v>
          </cell>
          <cell r="AN376">
            <v>3739.5</v>
          </cell>
        </row>
        <row r="377">
          <cell r="A377">
            <v>38078</v>
          </cell>
          <cell r="B377">
            <v>5125</v>
          </cell>
          <cell r="C377">
            <v>3338.4</v>
          </cell>
          <cell r="D377">
            <v>137.6</v>
          </cell>
          <cell r="E377">
            <v>582.6</v>
          </cell>
          <cell r="F377">
            <v>2941.4</v>
          </cell>
          <cell r="G377">
            <v>292.5</v>
          </cell>
          <cell r="H377">
            <v>44.3</v>
          </cell>
          <cell r="I377">
            <v>42.6</v>
          </cell>
          <cell r="J377">
            <v>2265.5</v>
          </cell>
          <cell r="K377">
            <v>8.8000000000000007</v>
          </cell>
          <cell r="L377">
            <v>287.7</v>
          </cell>
          <cell r="M377">
            <v>102914.3</v>
          </cell>
          <cell r="N377">
            <v>29853.599999999999</v>
          </cell>
          <cell r="O377">
            <v>8946.9</v>
          </cell>
          <cell r="P377">
            <v>1654.2</v>
          </cell>
          <cell r="Q377">
            <v>3413.4</v>
          </cell>
          <cell r="R377">
            <v>11553.4</v>
          </cell>
          <cell r="S377">
            <v>7731.6</v>
          </cell>
          <cell r="T377">
            <v>16320.9</v>
          </cell>
          <cell r="U377">
            <v>20787.2</v>
          </cell>
          <cell r="V377">
            <v>2653.2</v>
          </cell>
          <cell r="W377">
            <v>20838.599999999999</v>
          </cell>
          <cell r="X377">
            <v>20838.599999999999</v>
          </cell>
          <cell r="Y377">
            <v>11246.9</v>
          </cell>
          <cell r="Z377">
            <v>8142.9</v>
          </cell>
          <cell r="AA377">
            <v>1209.8</v>
          </cell>
          <cell r="AB377">
            <v>60.1</v>
          </cell>
          <cell r="AC377">
            <v>178.8</v>
          </cell>
          <cell r="AD377" t="str">
            <v>N/E</v>
          </cell>
          <cell r="AE377">
            <v>161531.4</v>
          </cell>
          <cell r="AF377">
            <v>73163.3</v>
          </cell>
          <cell r="AG377">
            <v>27394.1</v>
          </cell>
          <cell r="AH377">
            <v>12549</v>
          </cell>
          <cell r="AI377">
            <v>28018.1</v>
          </cell>
          <cell r="AJ377">
            <v>6405.3</v>
          </cell>
          <cell r="AK377">
            <v>8915.7999999999993</v>
          </cell>
          <cell r="AL377">
            <v>4216.7</v>
          </cell>
          <cell r="AM377">
            <v>869</v>
          </cell>
          <cell r="AN377">
            <v>2720.5</v>
          </cell>
        </row>
        <row r="378">
          <cell r="A378">
            <v>38108</v>
          </cell>
          <cell r="B378">
            <v>5263.7</v>
          </cell>
          <cell r="C378">
            <v>3080</v>
          </cell>
          <cell r="D378">
            <v>114.3</v>
          </cell>
          <cell r="E378">
            <v>611.9</v>
          </cell>
          <cell r="F378">
            <v>2113.5</v>
          </cell>
          <cell r="G378">
            <v>92</v>
          </cell>
          <cell r="H378">
            <v>48.3</v>
          </cell>
          <cell r="I378">
            <v>39</v>
          </cell>
          <cell r="J378">
            <v>1629.2</v>
          </cell>
          <cell r="K378">
            <v>19.899999999999999</v>
          </cell>
          <cell r="L378">
            <v>285.10000000000002</v>
          </cell>
          <cell r="M378">
            <v>103125.8</v>
          </cell>
          <cell r="N378">
            <v>29570.799999999999</v>
          </cell>
          <cell r="O378">
            <v>8749.1</v>
          </cell>
          <cell r="P378">
            <v>1643.3</v>
          </cell>
          <cell r="Q378">
            <v>3293.3</v>
          </cell>
          <cell r="R378">
            <v>11473.7</v>
          </cell>
          <cell r="S378">
            <v>7603.2</v>
          </cell>
          <cell r="T378">
            <v>15983</v>
          </cell>
          <cell r="U378">
            <v>22245.3</v>
          </cell>
          <cell r="V378">
            <v>2564.1999999999998</v>
          </cell>
          <cell r="W378">
            <v>22210.9</v>
          </cell>
          <cell r="X378">
            <v>22210.9</v>
          </cell>
          <cell r="Y378">
            <v>11451</v>
          </cell>
          <cell r="Z378">
            <v>8534.2999999999993</v>
          </cell>
          <cell r="AA378">
            <v>1731.9</v>
          </cell>
          <cell r="AB378">
            <v>207.6</v>
          </cell>
          <cell r="AC378">
            <v>286.10000000000002</v>
          </cell>
          <cell r="AD378" t="str">
            <v>N/E</v>
          </cell>
          <cell r="AE378">
            <v>160571.29999999999</v>
          </cell>
          <cell r="AF378">
            <v>65043.9</v>
          </cell>
          <cell r="AG378">
            <v>30785.8</v>
          </cell>
          <cell r="AH378">
            <v>13574.7</v>
          </cell>
          <cell r="AI378">
            <v>28656.3</v>
          </cell>
          <cell r="AJ378">
            <v>8467.2999999999993</v>
          </cell>
          <cell r="AK378">
            <v>8767</v>
          </cell>
          <cell r="AL378">
            <v>4467.1000000000004</v>
          </cell>
          <cell r="AM378">
            <v>809.1</v>
          </cell>
          <cell r="AN378">
            <v>6827.7</v>
          </cell>
        </row>
        <row r="379">
          <cell r="A379">
            <v>38139</v>
          </cell>
          <cell r="B379">
            <v>5119.2</v>
          </cell>
          <cell r="C379">
            <v>3702.7</v>
          </cell>
          <cell r="D379">
            <v>100.8</v>
          </cell>
          <cell r="E379">
            <v>790.4</v>
          </cell>
          <cell r="F379">
            <v>1976.8</v>
          </cell>
          <cell r="G379">
            <v>96.3</v>
          </cell>
          <cell r="H379">
            <v>73.2</v>
          </cell>
          <cell r="I379">
            <v>37</v>
          </cell>
          <cell r="J379">
            <v>1620.4</v>
          </cell>
          <cell r="K379">
            <v>38.5</v>
          </cell>
          <cell r="L379">
            <v>111.3</v>
          </cell>
          <cell r="M379">
            <v>104680.2</v>
          </cell>
          <cell r="N379">
            <v>32185.200000000001</v>
          </cell>
          <cell r="O379">
            <v>8178.6</v>
          </cell>
          <cell r="P379">
            <v>1801.3</v>
          </cell>
          <cell r="Q379">
            <v>3548.2</v>
          </cell>
          <cell r="R379">
            <v>12488.1</v>
          </cell>
          <cell r="S379">
            <v>7806.5</v>
          </cell>
          <cell r="T379">
            <v>15470.5</v>
          </cell>
          <cell r="U379">
            <v>20940.7</v>
          </cell>
          <cell r="V379">
            <v>2261</v>
          </cell>
          <cell r="W379">
            <v>22351.8</v>
          </cell>
          <cell r="X379">
            <v>22351.8</v>
          </cell>
          <cell r="Y379">
            <v>12150.2</v>
          </cell>
          <cell r="Z379">
            <v>8475.9</v>
          </cell>
          <cell r="AA379">
            <v>1308.3</v>
          </cell>
          <cell r="AB379">
            <v>79.099999999999994</v>
          </cell>
          <cell r="AC379">
            <v>338.3</v>
          </cell>
          <cell r="AD379" t="str">
            <v>N/E</v>
          </cell>
          <cell r="AE379">
            <v>162870.29999999999</v>
          </cell>
          <cell r="AF379">
            <v>69266.2</v>
          </cell>
          <cell r="AG379">
            <v>30518.400000000001</v>
          </cell>
          <cell r="AH379">
            <v>12423.8</v>
          </cell>
          <cell r="AI379">
            <v>27933.1</v>
          </cell>
          <cell r="AJ379">
            <v>7784.7</v>
          </cell>
          <cell r="AK379">
            <v>9686.5</v>
          </cell>
          <cell r="AL379">
            <v>4367.2</v>
          </cell>
          <cell r="AM379">
            <v>890.5</v>
          </cell>
          <cell r="AN379">
            <v>4836.2</v>
          </cell>
        </row>
        <row r="380">
          <cell r="A380">
            <v>38169</v>
          </cell>
          <cell r="B380">
            <v>5005.7</v>
          </cell>
          <cell r="C380">
            <v>3871.6</v>
          </cell>
          <cell r="D380">
            <v>102.1</v>
          </cell>
          <cell r="E380">
            <v>1103.5</v>
          </cell>
          <cell r="F380">
            <v>1398</v>
          </cell>
          <cell r="G380">
            <v>135.80000000000001</v>
          </cell>
          <cell r="H380">
            <v>74.2</v>
          </cell>
          <cell r="I380">
            <v>0</v>
          </cell>
          <cell r="J380">
            <v>1129.0999999999999</v>
          </cell>
          <cell r="K380">
            <v>6.3</v>
          </cell>
          <cell r="L380">
            <v>52.5</v>
          </cell>
          <cell r="M380">
            <v>107126.3</v>
          </cell>
          <cell r="N380">
            <v>31534.400000000001</v>
          </cell>
          <cell r="O380">
            <v>8513.2000000000007</v>
          </cell>
          <cell r="P380">
            <v>1811.1</v>
          </cell>
          <cell r="Q380">
            <v>3579.9</v>
          </cell>
          <cell r="R380">
            <v>12714.3</v>
          </cell>
          <cell r="S380">
            <v>8677.2999999999993</v>
          </cell>
          <cell r="T380">
            <v>16276.3</v>
          </cell>
          <cell r="U380">
            <v>21696.799999999999</v>
          </cell>
          <cell r="V380">
            <v>2323</v>
          </cell>
          <cell r="W380">
            <v>23440.5</v>
          </cell>
          <cell r="X380">
            <v>23440.5</v>
          </cell>
          <cell r="Y380">
            <v>13462.2</v>
          </cell>
          <cell r="Z380">
            <v>8347.1</v>
          </cell>
          <cell r="AA380">
            <v>1175.0999999999999</v>
          </cell>
          <cell r="AB380">
            <v>101.3</v>
          </cell>
          <cell r="AC380">
            <v>354.8</v>
          </cell>
          <cell r="AD380" t="str">
            <v>N/E</v>
          </cell>
          <cell r="AE380">
            <v>161449.4</v>
          </cell>
          <cell r="AF380">
            <v>70850.8</v>
          </cell>
          <cell r="AG380">
            <v>27256.3</v>
          </cell>
          <cell r="AH380">
            <v>11829.8</v>
          </cell>
          <cell r="AI380">
            <v>28957.200000000001</v>
          </cell>
          <cell r="AJ380">
            <v>8226.4</v>
          </cell>
          <cell r="AK380">
            <v>9327.7000000000007</v>
          </cell>
          <cell r="AL380">
            <v>3916.4</v>
          </cell>
          <cell r="AM380">
            <v>1084.7</v>
          </cell>
          <cell r="AN380">
            <v>4073.8</v>
          </cell>
        </row>
        <row r="381">
          <cell r="A381">
            <v>38200</v>
          </cell>
          <cell r="B381">
            <v>4850.1000000000004</v>
          </cell>
          <cell r="C381">
            <v>3719.5</v>
          </cell>
          <cell r="D381">
            <v>99.6</v>
          </cell>
          <cell r="E381">
            <v>1163.5</v>
          </cell>
          <cell r="F381">
            <v>1606.6</v>
          </cell>
          <cell r="G381">
            <v>199.4</v>
          </cell>
          <cell r="H381">
            <v>71.7</v>
          </cell>
          <cell r="I381">
            <v>101.8</v>
          </cell>
          <cell r="J381">
            <v>1190.5</v>
          </cell>
          <cell r="K381">
            <v>0</v>
          </cell>
          <cell r="L381">
            <v>43.2</v>
          </cell>
          <cell r="M381">
            <v>105021.9</v>
          </cell>
          <cell r="N381">
            <v>35340.1</v>
          </cell>
          <cell r="O381">
            <v>8933.6</v>
          </cell>
          <cell r="P381">
            <v>1904.2</v>
          </cell>
          <cell r="Q381">
            <v>3563.5</v>
          </cell>
          <cell r="R381">
            <v>12175.5</v>
          </cell>
          <cell r="S381">
            <v>8388.5</v>
          </cell>
          <cell r="T381">
            <v>11148</v>
          </cell>
          <cell r="U381">
            <v>21157.3</v>
          </cell>
          <cell r="V381">
            <v>2411.3000000000002</v>
          </cell>
          <cell r="W381">
            <v>24561.7</v>
          </cell>
          <cell r="X381">
            <v>24561.7</v>
          </cell>
          <cell r="Y381">
            <v>14359.6</v>
          </cell>
          <cell r="Z381">
            <v>8505.2000000000007</v>
          </cell>
          <cell r="AA381">
            <v>1229.0999999999999</v>
          </cell>
          <cell r="AB381">
            <v>106.6</v>
          </cell>
          <cell r="AC381">
            <v>361.2</v>
          </cell>
          <cell r="AD381" t="str">
            <v>N/E</v>
          </cell>
          <cell r="AE381">
            <v>163221.20000000001</v>
          </cell>
          <cell r="AF381">
            <v>69523.600000000006</v>
          </cell>
          <cell r="AG381">
            <v>27405.200000000001</v>
          </cell>
          <cell r="AH381">
            <v>11934.1</v>
          </cell>
          <cell r="AI381">
            <v>32148.799999999999</v>
          </cell>
          <cell r="AJ381">
            <v>8744.9</v>
          </cell>
          <cell r="AK381">
            <v>8077.2</v>
          </cell>
          <cell r="AL381">
            <v>4595.1000000000004</v>
          </cell>
          <cell r="AM381">
            <v>792.2</v>
          </cell>
          <cell r="AN381">
            <v>3806.7</v>
          </cell>
        </row>
        <row r="382">
          <cell r="A382">
            <v>38231</v>
          </cell>
          <cell r="B382">
            <v>5040.6000000000004</v>
          </cell>
          <cell r="C382">
            <v>3996</v>
          </cell>
          <cell r="D382">
            <v>46.1</v>
          </cell>
          <cell r="E382">
            <v>1188.9000000000001</v>
          </cell>
          <cell r="F382">
            <v>1297.9000000000001</v>
          </cell>
          <cell r="G382">
            <v>183.7</v>
          </cell>
          <cell r="H382">
            <v>80.3</v>
          </cell>
          <cell r="I382">
            <v>98.9</v>
          </cell>
          <cell r="J382">
            <v>832.8</v>
          </cell>
          <cell r="K382">
            <v>47.6</v>
          </cell>
          <cell r="L382">
            <v>54.7</v>
          </cell>
          <cell r="M382">
            <v>108632.4</v>
          </cell>
          <cell r="N382">
            <v>36251.9</v>
          </cell>
          <cell r="O382">
            <v>9017.5</v>
          </cell>
          <cell r="P382">
            <v>1924.2</v>
          </cell>
          <cell r="Q382">
            <v>3805</v>
          </cell>
          <cell r="R382">
            <v>14529.9</v>
          </cell>
          <cell r="S382">
            <v>10028.9</v>
          </cell>
          <cell r="T382">
            <v>9832.7000000000007</v>
          </cell>
          <cell r="U382">
            <v>20757.599999999999</v>
          </cell>
          <cell r="V382">
            <v>2484.6</v>
          </cell>
          <cell r="W382">
            <v>23236.1</v>
          </cell>
          <cell r="X382">
            <v>23236.1</v>
          </cell>
          <cell r="Y382">
            <v>13518.7</v>
          </cell>
          <cell r="Z382">
            <v>7913.9</v>
          </cell>
          <cell r="AA382">
            <v>1311.6</v>
          </cell>
          <cell r="AB382">
            <v>113.6</v>
          </cell>
          <cell r="AC382">
            <v>378.3</v>
          </cell>
          <cell r="AD382" t="str">
            <v>N/E</v>
          </cell>
          <cell r="AE382">
            <v>172121.3</v>
          </cell>
          <cell r="AF382">
            <v>75308.399999999994</v>
          </cell>
          <cell r="AG382">
            <v>28295.7</v>
          </cell>
          <cell r="AH382">
            <v>12091.9</v>
          </cell>
          <cell r="AI382">
            <v>32298.9</v>
          </cell>
          <cell r="AJ382">
            <v>8988.5</v>
          </cell>
          <cell r="AK382">
            <v>9282.4</v>
          </cell>
          <cell r="AL382">
            <v>5067.5</v>
          </cell>
          <cell r="AM382">
            <v>788</v>
          </cell>
          <cell r="AN382">
            <v>5557.1</v>
          </cell>
        </row>
        <row r="383">
          <cell r="A383">
            <v>38261</v>
          </cell>
          <cell r="B383">
            <v>7485.4</v>
          </cell>
          <cell r="C383">
            <v>3866.1</v>
          </cell>
          <cell r="D383">
            <v>29.1</v>
          </cell>
          <cell r="E383">
            <v>1542.9</v>
          </cell>
          <cell r="F383">
            <v>2055.8000000000002</v>
          </cell>
          <cell r="G383">
            <v>153.9</v>
          </cell>
          <cell r="H383">
            <v>26.9</v>
          </cell>
          <cell r="I383">
            <v>62.3</v>
          </cell>
          <cell r="J383">
            <v>1714</v>
          </cell>
          <cell r="K383">
            <v>44.7</v>
          </cell>
          <cell r="L383">
            <v>54</v>
          </cell>
          <cell r="M383">
            <v>121768.7</v>
          </cell>
          <cell r="N383">
            <v>38393.199999999997</v>
          </cell>
          <cell r="O383">
            <v>9239.9</v>
          </cell>
          <cell r="P383">
            <v>1882</v>
          </cell>
          <cell r="Q383">
            <v>3423.1</v>
          </cell>
          <cell r="R383">
            <v>14921.2</v>
          </cell>
          <cell r="S383">
            <v>19579.599999999999</v>
          </cell>
          <cell r="T383">
            <v>10075.700000000001</v>
          </cell>
          <cell r="U383">
            <v>21666.400000000001</v>
          </cell>
          <cell r="V383">
            <v>2587.6</v>
          </cell>
          <cell r="W383">
            <v>23577.8</v>
          </cell>
          <cell r="X383">
            <v>23577.8</v>
          </cell>
          <cell r="Y383">
            <v>13358.1</v>
          </cell>
          <cell r="Z383">
            <v>8402.2000000000007</v>
          </cell>
          <cell r="AA383">
            <v>1353.6</v>
          </cell>
          <cell r="AB383">
            <v>115.3</v>
          </cell>
          <cell r="AC383">
            <v>348.6</v>
          </cell>
          <cell r="AD383" t="str">
            <v>N/E</v>
          </cell>
          <cell r="AE383">
            <v>177151.2</v>
          </cell>
          <cell r="AF383">
            <v>78303</v>
          </cell>
          <cell r="AG383">
            <v>26419.8</v>
          </cell>
          <cell r="AH383">
            <v>13160.5</v>
          </cell>
          <cell r="AI383">
            <v>33685.9</v>
          </cell>
          <cell r="AJ383">
            <v>10127.6</v>
          </cell>
          <cell r="AK383">
            <v>9871.7999999999993</v>
          </cell>
          <cell r="AL383">
            <v>4813.7</v>
          </cell>
          <cell r="AM383">
            <v>768.8</v>
          </cell>
          <cell r="AN383">
            <v>3954.5</v>
          </cell>
        </row>
        <row r="384">
          <cell r="A384">
            <v>38292</v>
          </cell>
          <cell r="B384">
            <v>7549.3</v>
          </cell>
          <cell r="C384">
            <v>3797.7</v>
          </cell>
          <cell r="D384">
            <v>50.8</v>
          </cell>
          <cell r="E384">
            <v>1221.7</v>
          </cell>
          <cell r="F384">
            <v>2946.6</v>
          </cell>
          <cell r="G384">
            <v>81.3</v>
          </cell>
          <cell r="H384">
            <v>35.6</v>
          </cell>
          <cell r="I384">
            <v>29.8</v>
          </cell>
          <cell r="J384">
            <v>2617.5</v>
          </cell>
          <cell r="K384">
            <v>44.4</v>
          </cell>
          <cell r="L384">
            <v>138</v>
          </cell>
          <cell r="M384">
            <v>121391.2</v>
          </cell>
          <cell r="N384">
            <v>36180.6</v>
          </cell>
          <cell r="O384">
            <v>8682.9</v>
          </cell>
          <cell r="P384">
            <v>1845.9</v>
          </cell>
          <cell r="Q384">
            <v>3409.6</v>
          </cell>
          <cell r="R384">
            <v>15885.3</v>
          </cell>
          <cell r="S384">
            <v>20051.5</v>
          </cell>
          <cell r="T384">
            <v>9468.7999999999993</v>
          </cell>
          <cell r="U384">
            <v>23164.5</v>
          </cell>
          <cell r="V384">
            <v>2702.1</v>
          </cell>
          <cell r="W384">
            <v>23172.3</v>
          </cell>
          <cell r="X384">
            <v>23172.3</v>
          </cell>
          <cell r="Y384">
            <v>13657.6</v>
          </cell>
          <cell r="Z384">
            <v>7689.7</v>
          </cell>
          <cell r="AA384">
            <v>1360.4</v>
          </cell>
          <cell r="AB384">
            <v>123.5</v>
          </cell>
          <cell r="AC384">
            <v>341.1</v>
          </cell>
          <cell r="AD384" t="str">
            <v>N/E</v>
          </cell>
          <cell r="AE384">
            <v>182731</v>
          </cell>
          <cell r="AF384">
            <v>81884.3</v>
          </cell>
          <cell r="AG384">
            <v>26153.8</v>
          </cell>
          <cell r="AH384">
            <v>13184.1</v>
          </cell>
          <cell r="AI384">
            <v>35332.300000000003</v>
          </cell>
          <cell r="AJ384">
            <v>9791.9</v>
          </cell>
          <cell r="AK384">
            <v>11028.1</v>
          </cell>
          <cell r="AL384">
            <v>4575.7</v>
          </cell>
          <cell r="AM384">
            <v>781.1</v>
          </cell>
          <cell r="AN384">
            <v>3270.3</v>
          </cell>
        </row>
        <row r="385">
          <cell r="A385">
            <v>38322</v>
          </cell>
          <cell r="B385">
            <v>8347.6</v>
          </cell>
          <cell r="C385">
            <v>4203.8999999999996</v>
          </cell>
          <cell r="D385">
            <v>62.4</v>
          </cell>
          <cell r="E385">
            <v>1215.8</v>
          </cell>
          <cell r="F385">
            <v>1382.8</v>
          </cell>
          <cell r="G385">
            <v>83.5</v>
          </cell>
          <cell r="H385">
            <v>96.1</v>
          </cell>
          <cell r="I385">
            <v>508.9</v>
          </cell>
          <cell r="J385">
            <v>623.20000000000005</v>
          </cell>
          <cell r="K385">
            <v>69.900000000000006</v>
          </cell>
          <cell r="L385">
            <v>1.2</v>
          </cell>
          <cell r="M385">
            <v>128236.9</v>
          </cell>
          <cell r="N385">
            <v>35817.1</v>
          </cell>
          <cell r="O385">
            <v>8654.2999999999993</v>
          </cell>
          <cell r="P385">
            <v>1895.3</v>
          </cell>
          <cell r="Q385">
            <v>2966.1</v>
          </cell>
          <cell r="R385">
            <v>16127.5</v>
          </cell>
          <cell r="S385">
            <v>23591.8</v>
          </cell>
          <cell r="T385">
            <v>11445.9</v>
          </cell>
          <cell r="U385">
            <v>25020.9</v>
          </cell>
          <cell r="V385">
            <v>2718</v>
          </cell>
          <cell r="W385">
            <v>27317.7</v>
          </cell>
          <cell r="X385">
            <v>27317.7</v>
          </cell>
          <cell r="Y385">
            <v>16487.3</v>
          </cell>
          <cell r="Z385">
            <v>8215</v>
          </cell>
          <cell r="AA385">
            <v>1294.2</v>
          </cell>
          <cell r="AB385">
            <v>163.19999999999999</v>
          </cell>
          <cell r="AC385">
            <v>1158.0999999999999</v>
          </cell>
          <cell r="AD385" t="str">
            <v>N/E</v>
          </cell>
          <cell r="AE385">
            <v>195400.3</v>
          </cell>
          <cell r="AF385">
            <v>87806</v>
          </cell>
          <cell r="AG385">
            <v>27005</v>
          </cell>
          <cell r="AH385">
            <v>13863.1</v>
          </cell>
          <cell r="AI385">
            <v>36079.9</v>
          </cell>
          <cell r="AJ385">
            <v>9883.1</v>
          </cell>
          <cell r="AK385">
            <v>12668.8</v>
          </cell>
          <cell r="AL385">
            <v>7341.4</v>
          </cell>
          <cell r="AM385">
            <v>753.2</v>
          </cell>
          <cell r="AN385">
            <v>3190.8</v>
          </cell>
        </row>
        <row r="386">
          <cell r="A386">
            <v>38353</v>
          </cell>
          <cell r="B386">
            <v>7935.5</v>
          </cell>
          <cell r="C386">
            <v>4211.5</v>
          </cell>
          <cell r="D386">
            <v>59.4</v>
          </cell>
          <cell r="E386">
            <v>982</v>
          </cell>
          <cell r="F386">
            <v>1376.9</v>
          </cell>
          <cell r="G386">
            <v>70.099999999999994</v>
          </cell>
          <cell r="H386">
            <v>52.8</v>
          </cell>
          <cell r="I386">
            <v>507.4</v>
          </cell>
          <cell r="J386">
            <v>608</v>
          </cell>
          <cell r="K386">
            <v>71.7</v>
          </cell>
          <cell r="L386">
            <v>67</v>
          </cell>
          <cell r="M386">
            <v>129374.39999999999</v>
          </cell>
          <cell r="N386">
            <v>35044.1</v>
          </cell>
          <cell r="O386">
            <v>8582.2000000000007</v>
          </cell>
          <cell r="P386">
            <v>2053.5</v>
          </cell>
          <cell r="Q386">
            <v>2988.6</v>
          </cell>
          <cell r="R386">
            <v>16792.400000000001</v>
          </cell>
          <cell r="S386">
            <v>25289.599999999999</v>
          </cell>
          <cell r="T386">
            <v>11912.3</v>
          </cell>
          <cell r="U386">
            <v>24131.3</v>
          </cell>
          <cell r="V386">
            <v>2580.3000000000002</v>
          </cell>
          <cell r="W386">
            <v>29592.5</v>
          </cell>
          <cell r="X386">
            <v>29592.5</v>
          </cell>
          <cell r="Y386">
            <v>19205.099999999999</v>
          </cell>
          <cell r="Z386">
            <v>7631.9</v>
          </cell>
          <cell r="AA386">
            <v>1343</v>
          </cell>
          <cell r="AB386">
            <v>153.30000000000001</v>
          </cell>
          <cell r="AC386">
            <v>1259.3</v>
          </cell>
          <cell r="AD386" t="str">
            <v>N/E</v>
          </cell>
          <cell r="AE386">
            <v>195582.4</v>
          </cell>
          <cell r="AF386">
            <v>85963.5</v>
          </cell>
          <cell r="AG386">
            <v>27648.799999999999</v>
          </cell>
          <cell r="AH386">
            <v>14063.4</v>
          </cell>
          <cell r="AI386">
            <v>36676.800000000003</v>
          </cell>
          <cell r="AJ386">
            <v>10253</v>
          </cell>
          <cell r="AK386">
            <v>13079.9</v>
          </cell>
          <cell r="AL386">
            <v>7175.8</v>
          </cell>
          <cell r="AM386">
            <v>721.2</v>
          </cell>
          <cell r="AN386">
            <v>1939.1</v>
          </cell>
        </row>
        <row r="387">
          <cell r="A387">
            <v>38384</v>
          </cell>
          <cell r="B387">
            <v>8280.7000000000007</v>
          </cell>
          <cell r="C387">
            <v>4051.7</v>
          </cell>
          <cell r="D387">
            <v>64.7</v>
          </cell>
          <cell r="E387">
            <v>958.2</v>
          </cell>
          <cell r="F387">
            <v>1285.2</v>
          </cell>
          <cell r="G387">
            <v>65.7</v>
          </cell>
          <cell r="H387">
            <v>47.7</v>
          </cell>
          <cell r="I387">
            <v>503.3</v>
          </cell>
          <cell r="J387">
            <v>562.20000000000005</v>
          </cell>
          <cell r="K387">
            <v>72.7</v>
          </cell>
          <cell r="L387">
            <v>33.6</v>
          </cell>
          <cell r="M387">
            <v>125129.2</v>
          </cell>
          <cell r="N387">
            <v>33535.9</v>
          </cell>
          <cell r="O387">
            <v>9004.9</v>
          </cell>
          <cell r="P387">
            <v>1882.2</v>
          </cell>
          <cell r="Q387">
            <v>3016.2</v>
          </cell>
          <cell r="R387">
            <v>15852.8</v>
          </cell>
          <cell r="S387">
            <v>25446.9</v>
          </cell>
          <cell r="T387">
            <v>11688.1</v>
          </cell>
          <cell r="U387">
            <v>22338.1</v>
          </cell>
          <cell r="V387">
            <v>2364.1999999999998</v>
          </cell>
          <cell r="W387">
            <v>30488.5</v>
          </cell>
          <cell r="X387">
            <v>30488.5</v>
          </cell>
          <cell r="Y387">
            <v>19553.8</v>
          </cell>
          <cell r="Z387">
            <v>7701.7</v>
          </cell>
          <cell r="AA387">
            <v>1399.1</v>
          </cell>
          <cell r="AB387">
            <v>154.1</v>
          </cell>
          <cell r="AC387">
            <v>1679.8</v>
          </cell>
          <cell r="AD387" t="str">
            <v>N/E</v>
          </cell>
          <cell r="AE387">
            <v>195688.1</v>
          </cell>
          <cell r="AF387">
            <v>90422.399999999994</v>
          </cell>
          <cell r="AG387">
            <v>25154.9</v>
          </cell>
          <cell r="AH387">
            <v>12472.2</v>
          </cell>
          <cell r="AI387">
            <v>36706.9</v>
          </cell>
          <cell r="AJ387">
            <v>9988.6</v>
          </cell>
          <cell r="AK387">
            <v>12433.8</v>
          </cell>
          <cell r="AL387">
            <v>7887.7</v>
          </cell>
          <cell r="AM387">
            <v>621.6</v>
          </cell>
          <cell r="AN387">
            <v>3604.8</v>
          </cell>
        </row>
        <row r="388">
          <cell r="A388">
            <v>38412</v>
          </cell>
          <cell r="B388">
            <v>8576.6</v>
          </cell>
          <cell r="C388">
            <v>4221.2</v>
          </cell>
          <cell r="D388">
            <v>79.5</v>
          </cell>
          <cell r="E388">
            <v>867</v>
          </cell>
          <cell r="F388">
            <v>1617.6</v>
          </cell>
          <cell r="G388">
            <v>54.4</v>
          </cell>
          <cell r="H388">
            <v>106</v>
          </cell>
          <cell r="I388">
            <v>462.1</v>
          </cell>
          <cell r="J388">
            <v>533.29999999999995</v>
          </cell>
          <cell r="K388">
            <v>15.7</v>
          </cell>
          <cell r="L388">
            <v>446.1</v>
          </cell>
          <cell r="M388">
            <v>127914.3</v>
          </cell>
          <cell r="N388">
            <v>34333.599999999999</v>
          </cell>
          <cell r="O388">
            <v>8492</v>
          </cell>
          <cell r="P388">
            <v>1790.9</v>
          </cell>
          <cell r="Q388">
            <v>3138.7</v>
          </cell>
          <cell r="R388">
            <v>16491.3</v>
          </cell>
          <cell r="S388">
            <v>23078.400000000001</v>
          </cell>
          <cell r="T388">
            <v>10971.6</v>
          </cell>
          <cell r="U388">
            <v>24550.9</v>
          </cell>
          <cell r="V388">
            <v>5066.8</v>
          </cell>
          <cell r="W388">
            <v>27289.5</v>
          </cell>
          <cell r="X388">
            <v>27289.5</v>
          </cell>
          <cell r="Y388">
            <v>16412</v>
          </cell>
          <cell r="Z388">
            <v>7524.8</v>
          </cell>
          <cell r="AA388">
            <v>1742.7</v>
          </cell>
          <cell r="AB388">
            <v>168.9</v>
          </cell>
          <cell r="AC388">
            <v>1441.2</v>
          </cell>
          <cell r="AD388" t="str">
            <v>N/E</v>
          </cell>
          <cell r="AE388">
            <v>193420.2</v>
          </cell>
          <cell r="AF388">
            <v>96422.399999999994</v>
          </cell>
          <cell r="AG388">
            <v>17841.7</v>
          </cell>
          <cell r="AH388">
            <v>12183.6</v>
          </cell>
          <cell r="AI388">
            <v>39188.199999999997</v>
          </cell>
          <cell r="AJ388">
            <v>10185.9</v>
          </cell>
          <cell r="AK388">
            <v>9119</v>
          </cell>
          <cell r="AL388">
            <v>7844.5</v>
          </cell>
          <cell r="AM388">
            <v>634.9</v>
          </cell>
          <cell r="AN388">
            <v>3698.6</v>
          </cell>
        </row>
        <row r="389">
          <cell r="A389">
            <v>38443</v>
          </cell>
          <cell r="B389">
            <v>9251</v>
          </cell>
          <cell r="C389">
            <v>4742.8</v>
          </cell>
          <cell r="D389">
            <v>69.2</v>
          </cell>
          <cell r="E389">
            <v>980.5</v>
          </cell>
          <cell r="F389">
            <v>1775.6</v>
          </cell>
          <cell r="G389">
            <v>46.5</v>
          </cell>
          <cell r="H389">
            <v>27.1</v>
          </cell>
          <cell r="I389">
            <v>439.5</v>
          </cell>
          <cell r="J389">
            <v>588.1</v>
          </cell>
          <cell r="K389">
            <v>50.8</v>
          </cell>
          <cell r="L389">
            <v>623.5</v>
          </cell>
          <cell r="M389">
            <v>128537.2</v>
          </cell>
          <cell r="N389">
            <v>36882.6</v>
          </cell>
          <cell r="O389">
            <v>8665.2000000000007</v>
          </cell>
          <cell r="P389">
            <v>1895.4</v>
          </cell>
          <cell r="Q389">
            <v>3226.3</v>
          </cell>
          <cell r="R389">
            <v>17061.7</v>
          </cell>
          <cell r="S389">
            <v>22522.7</v>
          </cell>
          <cell r="T389">
            <v>11465.5</v>
          </cell>
          <cell r="U389">
            <v>24547</v>
          </cell>
          <cell r="V389">
            <v>2270.8000000000002</v>
          </cell>
          <cell r="W389">
            <v>28999.1</v>
          </cell>
          <cell r="X389">
            <v>28999.1</v>
          </cell>
          <cell r="Y389">
            <v>17580.400000000001</v>
          </cell>
          <cell r="Z389">
            <v>8014.9</v>
          </cell>
          <cell r="AA389">
            <v>1274.4000000000001</v>
          </cell>
          <cell r="AB389">
            <v>469.7</v>
          </cell>
          <cell r="AC389">
            <v>1659.8</v>
          </cell>
          <cell r="AD389" t="str">
            <v>N/E</v>
          </cell>
          <cell r="AE389">
            <v>201243.5</v>
          </cell>
          <cell r="AF389">
            <v>99778</v>
          </cell>
          <cell r="AG389">
            <v>17547.599999999999</v>
          </cell>
          <cell r="AH389">
            <v>12738.7</v>
          </cell>
          <cell r="AI389">
            <v>40972.400000000001</v>
          </cell>
          <cell r="AJ389">
            <v>11747.9</v>
          </cell>
          <cell r="AK389">
            <v>10155.4</v>
          </cell>
          <cell r="AL389">
            <v>7760</v>
          </cell>
          <cell r="AM389">
            <v>543.6</v>
          </cell>
          <cell r="AN389">
            <v>2395.5</v>
          </cell>
        </row>
        <row r="390">
          <cell r="A390">
            <v>38473</v>
          </cell>
          <cell r="B390">
            <v>9386.1</v>
          </cell>
          <cell r="C390">
            <v>5160.6000000000004</v>
          </cell>
          <cell r="D390">
            <v>56.6</v>
          </cell>
          <cell r="E390">
            <v>1032.2</v>
          </cell>
          <cell r="F390">
            <v>1274.9000000000001</v>
          </cell>
          <cell r="G390">
            <v>35.4</v>
          </cell>
          <cell r="H390">
            <v>47.5</v>
          </cell>
          <cell r="I390">
            <v>428</v>
          </cell>
          <cell r="J390">
            <v>598.9</v>
          </cell>
          <cell r="K390">
            <v>66.599999999999994</v>
          </cell>
          <cell r="L390">
            <v>98.6</v>
          </cell>
          <cell r="M390">
            <v>129129</v>
          </cell>
          <cell r="N390">
            <v>38021.199999999997</v>
          </cell>
          <cell r="O390">
            <v>7423.5</v>
          </cell>
          <cell r="P390">
            <v>1954</v>
          </cell>
          <cell r="Q390">
            <v>3084.6</v>
          </cell>
          <cell r="R390">
            <v>17333.099999999999</v>
          </cell>
          <cell r="S390">
            <v>22028.400000000001</v>
          </cell>
          <cell r="T390">
            <v>12292.9</v>
          </cell>
          <cell r="U390">
            <v>24949</v>
          </cell>
          <cell r="V390">
            <v>2042.3</v>
          </cell>
          <cell r="W390">
            <v>29653.4</v>
          </cell>
          <cell r="X390">
            <v>29653.4</v>
          </cell>
          <cell r="Y390">
            <v>18091.7</v>
          </cell>
          <cell r="Z390">
            <v>8255.6</v>
          </cell>
          <cell r="AA390">
            <v>1167.7</v>
          </cell>
          <cell r="AB390">
            <v>458.7</v>
          </cell>
          <cell r="AC390">
            <v>1679.8</v>
          </cell>
          <cell r="AD390" t="str">
            <v>N/E</v>
          </cell>
          <cell r="AE390">
            <v>198725.2</v>
          </cell>
          <cell r="AF390">
            <v>93816.8</v>
          </cell>
          <cell r="AG390">
            <v>18320.099999999999</v>
          </cell>
          <cell r="AH390">
            <v>15048.9</v>
          </cell>
          <cell r="AI390">
            <v>40584.400000000001</v>
          </cell>
          <cell r="AJ390">
            <v>11636.4</v>
          </cell>
          <cell r="AK390">
            <v>10702.6</v>
          </cell>
          <cell r="AL390">
            <v>8055.6</v>
          </cell>
          <cell r="AM390">
            <v>560.4</v>
          </cell>
          <cell r="AN390">
            <v>2674.8</v>
          </cell>
        </row>
        <row r="391">
          <cell r="A391">
            <v>38504</v>
          </cell>
          <cell r="B391">
            <v>9372.2999999999993</v>
          </cell>
          <cell r="C391">
            <v>5764.8</v>
          </cell>
          <cell r="D391">
            <v>58.7</v>
          </cell>
          <cell r="E391">
            <v>1095.4000000000001</v>
          </cell>
          <cell r="F391">
            <v>1450.6</v>
          </cell>
          <cell r="G391">
            <v>27</v>
          </cell>
          <cell r="H391">
            <v>50.5</v>
          </cell>
          <cell r="I391">
            <v>421.8</v>
          </cell>
          <cell r="J391">
            <v>533.5</v>
          </cell>
          <cell r="K391">
            <v>150.30000000000001</v>
          </cell>
          <cell r="L391">
            <v>267.5</v>
          </cell>
          <cell r="M391">
            <v>125093.5</v>
          </cell>
          <cell r="N391">
            <v>36543.4</v>
          </cell>
          <cell r="O391">
            <v>6810.2</v>
          </cell>
          <cell r="P391">
            <v>1555.5</v>
          </cell>
          <cell r="Q391">
            <v>3953.5</v>
          </cell>
          <cell r="R391">
            <v>17949.900000000001</v>
          </cell>
          <cell r="S391">
            <v>21562.9</v>
          </cell>
          <cell r="T391">
            <v>12237.7</v>
          </cell>
          <cell r="U391">
            <v>22674.3</v>
          </cell>
          <cell r="V391">
            <v>1806</v>
          </cell>
          <cell r="W391">
            <v>30398.5</v>
          </cell>
          <cell r="X391">
            <v>30398.5</v>
          </cell>
          <cell r="Y391">
            <v>19172.3</v>
          </cell>
          <cell r="Z391">
            <v>8205.7000000000007</v>
          </cell>
          <cell r="AA391">
            <v>1382.3</v>
          </cell>
          <cell r="AB391">
            <v>458.8</v>
          </cell>
          <cell r="AC391">
            <v>1179.3</v>
          </cell>
          <cell r="AD391" t="str">
            <v>N/E</v>
          </cell>
          <cell r="AE391">
            <v>202501.3</v>
          </cell>
          <cell r="AF391">
            <v>97230.9</v>
          </cell>
          <cell r="AG391">
            <v>22438</v>
          </cell>
          <cell r="AH391">
            <v>12547.7</v>
          </cell>
          <cell r="AI391">
            <v>39740.5</v>
          </cell>
          <cell r="AJ391">
            <v>11089.6</v>
          </cell>
          <cell r="AK391">
            <v>11476.7</v>
          </cell>
          <cell r="AL391">
            <v>7329.5</v>
          </cell>
          <cell r="AM391">
            <v>648.5</v>
          </cell>
          <cell r="AN391">
            <v>2268.3000000000002</v>
          </cell>
        </row>
        <row r="392">
          <cell r="A392">
            <v>38534</v>
          </cell>
          <cell r="B392">
            <v>9407.6</v>
          </cell>
          <cell r="C392">
            <v>6133.6</v>
          </cell>
          <cell r="D392">
            <v>69.7</v>
          </cell>
          <cell r="E392">
            <v>1173</v>
          </cell>
          <cell r="F392">
            <v>473.2</v>
          </cell>
          <cell r="G392">
            <v>56.8</v>
          </cell>
          <cell r="H392">
            <v>31.9</v>
          </cell>
          <cell r="I392">
            <v>24.1</v>
          </cell>
          <cell r="J392">
            <v>212</v>
          </cell>
          <cell r="K392">
            <v>35.200000000000003</v>
          </cell>
          <cell r="L392">
            <v>113.3</v>
          </cell>
          <cell r="M392">
            <v>121990.7</v>
          </cell>
          <cell r="N392">
            <v>38416.1</v>
          </cell>
          <cell r="O392">
            <v>6292</v>
          </cell>
          <cell r="P392">
            <v>1392.5</v>
          </cell>
          <cell r="Q392">
            <v>3874.9</v>
          </cell>
          <cell r="R392">
            <v>17993.8</v>
          </cell>
          <cell r="S392">
            <v>17524.5</v>
          </cell>
          <cell r="T392">
            <v>11263.8</v>
          </cell>
          <cell r="U392">
            <v>23257.4</v>
          </cell>
          <cell r="V392">
            <v>1975.6</v>
          </cell>
          <cell r="W392">
            <v>30951</v>
          </cell>
          <cell r="X392">
            <v>30951</v>
          </cell>
          <cell r="Y392">
            <v>20057.2</v>
          </cell>
          <cell r="Z392">
            <v>7700.6</v>
          </cell>
          <cell r="AA392">
            <v>1527.5</v>
          </cell>
          <cell r="AB392">
            <v>467.1</v>
          </cell>
          <cell r="AC392">
            <v>1198.5999999999999</v>
          </cell>
          <cell r="AD392" t="str">
            <v>N/E</v>
          </cell>
          <cell r="AE392">
            <v>211988.3</v>
          </cell>
          <cell r="AF392">
            <v>101326.8</v>
          </cell>
          <cell r="AG392">
            <v>23684.1</v>
          </cell>
          <cell r="AH392">
            <v>16736.099999999999</v>
          </cell>
          <cell r="AI392">
            <v>38048.1</v>
          </cell>
          <cell r="AJ392">
            <v>11365.4</v>
          </cell>
          <cell r="AK392">
            <v>11694</v>
          </cell>
          <cell r="AL392">
            <v>8410.2000000000007</v>
          </cell>
          <cell r="AM392">
            <v>723.5</v>
          </cell>
          <cell r="AN392">
            <v>2991.6</v>
          </cell>
        </row>
        <row r="393">
          <cell r="A393">
            <v>38565</v>
          </cell>
          <cell r="B393">
            <v>10186.5</v>
          </cell>
          <cell r="C393">
            <v>5981.4</v>
          </cell>
          <cell r="D393">
            <v>62.2</v>
          </cell>
          <cell r="E393">
            <v>1119.4000000000001</v>
          </cell>
          <cell r="F393">
            <v>481.4</v>
          </cell>
          <cell r="G393">
            <v>159.69999999999999</v>
          </cell>
          <cell r="H393">
            <v>32</v>
          </cell>
          <cell r="I393">
            <v>22.9</v>
          </cell>
          <cell r="J393">
            <v>106.5</v>
          </cell>
          <cell r="K393">
            <v>35.799999999999997</v>
          </cell>
          <cell r="L393">
            <v>124.5</v>
          </cell>
          <cell r="M393">
            <v>119362.4</v>
          </cell>
          <cell r="N393">
            <v>36842</v>
          </cell>
          <cell r="O393">
            <v>6602.2</v>
          </cell>
          <cell r="P393">
            <v>1213.3</v>
          </cell>
          <cell r="Q393">
            <v>3852.2</v>
          </cell>
          <cell r="R393">
            <v>17262.2</v>
          </cell>
          <cell r="S393">
            <v>17480.400000000001</v>
          </cell>
          <cell r="T393">
            <v>11451.5</v>
          </cell>
          <cell r="U393">
            <v>22591.8</v>
          </cell>
          <cell r="V393">
            <v>2066.8000000000002</v>
          </cell>
          <cell r="W393">
            <v>32192.799999999999</v>
          </cell>
          <cell r="X393">
            <v>32192.799999999999</v>
          </cell>
          <cell r="Y393">
            <v>21127.3</v>
          </cell>
          <cell r="Z393">
            <v>7702.4</v>
          </cell>
          <cell r="AA393">
            <v>1982.1</v>
          </cell>
          <cell r="AB393">
            <v>409.4</v>
          </cell>
          <cell r="AC393">
            <v>971.7</v>
          </cell>
          <cell r="AD393" t="str">
            <v>N/E</v>
          </cell>
          <cell r="AE393">
            <v>211954.7</v>
          </cell>
          <cell r="AF393">
            <v>102259.1</v>
          </cell>
          <cell r="AG393">
            <v>24713.1</v>
          </cell>
          <cell r="AH393">
            <v>13509.4</v>
          </cell>
          <cell r="AI393">
            <v>39225.1</v>
          </cell>
          <cell r="AJ393">
            <v>11175.4</v>
          </cell>
          <cell r="AK393">
            <v>11706.4</v>
          </cell>
          <cell r="AL393">
            <v>8686.7999999999993</v>
          </cell>
          <cell r="AM393">
            <v>679.4</v>
          </cell>
          <cell r="AN393">
            <v>2530.4</v>
          </cell>
        </row>
        <row r="394">
          <cell r="A394">
            <v>38596</v>
          </cell>
          <cell r="B394">
            <v>10578.6</v>
          </cell>
          <cell r="C394">
            <v>6409.1</v>
          </cell>
          <cell r="D394">
            <v>60.6</v>
          </cell>
          <cell r="E394">
            <v>1189.8</v>
          </cell>
          <cell r="F394">
            <v>409.2</v>
          </cell>
          <cell r="G394">
            <v>164.3</v>
          </cell>
          <cell r="H394">
            <v>30.5</v>
          </cell>
          <cell r="I394">
            <v>24.2</v>
          </cell>
          <cell r="J394">
            <v>65.099999999999994</v>
          </cell>
          <cell r="K394">
            <v>40.5</v>
          </cell>
          <cell r="L394">
            <v>84.6</v>
          </cell>
          <cell r="M394">
            <v>115837</v>
          </cell>
          <cell r="N394">
            <v>36472.1</v>
          </cell>
          <cell r="O394">
            <v>6619</v>
          </cell>
          <cell r="P394">
            <v>1124.4000000000001</v>
          </cell>
          <cell r="Q394">
            <v>3422.3</v>
          </cell>
          <cell r="R394">
            <v>15371.1</v>
          </cell>
          <cell r="S394">
            <v>16204.4</v>
          </cell>
          <cell r="T394">
            <v>12168.8</v>
          </cell>
          <cell r="U394">
            <v>22505.7</v>
          </cell>
          <cell r="V394">
            <v>1949.3</v>
          </cell>
          <cell r="W394">
            <v>32998.9</v>
          </cell>
          <cell r="X394">
            <v>32998.9</v>
          </cell>
          <cell r="Y394">
            <v>21796.799999999999</v>
          </cell>
          <cell r="Z394">
            <v>7724.8</v>
          </cell>
          <cell r="AA394">
            <v>2037.8</v>
          </cell>
          <cell r="AB394">
            <v>476.9</v>
          </cell>
          <cell r="AC394">
            <v>962.6</v>
          </cell>
          <cell r="AD394" t="str">
            <v>N/E</v>
          </cell>
          <cell r="AE394">
            <v>207803.6</v>
          </cell>
          <cell r="AF394">
            <v>101082.3</v>
          </cell>
          <cell r="AG394">
            <v>24890</v>
          </cell>
          <cell r="AH394">
            <v>14132.3</v>
          </cell>
          <cell r="AI394">
            <v>34653.1</v>
          </cell>
          <cell r="AJ394">
            <v>11088.1</v>
          </cell>
          <cell r="AK394">
            <v>12521.5</v>
          </cell>
          <cell r="AL394">
            <v>8726.9</v>
          </cell>
          <cell r="AM394">
            <v>709.4</v>
          </cell>
          <cell r="AN394">
            <v>3104.2</v>
          </cell>
        </row>
        <row r="395">
          <cell r="A395">
            <v>38626</v>
          </cell>
          <cell r="B395">
            <v>11108.1</v>
          </cell>
          <cell r="C395">
            <v>6381.9</v>
          </cell>
          <cell r="D395">
            <v>46.7</v>
          </cell>
          <cell r="E395">
            <v>1259.5999999999999</v>
          </cell>
          <cell r="F395">
            <v>462.9</v>
          </cell>
          <cell r="G395">
            <v>163.1</v>
          </cell>
          <cell r="H395">
            <v>59.7</v>
          </cell>
          <cell r="I395">
            <v>23.3</v>
          </cell>
          <cell r="J395">
            <v>71.900000000000006</v>
          </cell>
          <cell r="K395">
            <v>46.6</v>
          </cell>
          <cell r="L395">
            <v>98.3</v>
          </cell>
          <cell r="M395">
            <v>117284.1</v>
          </cell>
          <cell r="N395">
            <v>35476.699999999997</v>
          </cell>
          <cell r="O395">
            <v>6477</v>
          </cell>
          <cell r="P395">
            <v>1225.2</v>
          </cell>
          <cell r="Q395">
            <v>3441.9</v>
          </cell>
          <cell r="R395">
            <v>17453.2</v>
          </cell>
          <cell r="S395">
            <v>16298.3</v>
          </cell>
          <cell r="T395">
            <v>12383.2</v>
          </cell>
          <cell r="U395">
            <v>22688.7</v>
          </cell>
          <cell r="V395">
            <v>1839.9</v>
          </cell>
          <cell r="W395">
            <v>32547.7</v>
          </cell>
          <cell r="X395">
            <v>32547.7</v>
          </cell>
          <cell r="Y395">
            <v>21364.799999999999</v>
          </cell>
          <cell r="Z395">
            <v>7748.1</v>
          </cell>
          <cell r="AA395">
            <v>1968.1</v>
          </cell>
          <cell r="AB395">
            <v>485.4</v>
          </cell>
          <cell r="AC395">
            <v>981.3</v>
          </cell>
          <cell r="AD395" t="str">
            <v>N/E</v>
          </cell>
          <cell r="AE395">
            <v>210740.9</v>
          </cell>
          <cell r="AF395">
            <v>102792</v>
          </cell>
          <cell r="AG395">
            <v>22212.1</v>
          </cell>
          <cell r="AH395">
            <v>13465</v>
          </cell>
          <cell r="AI395">
            <v>37268.5</v>
          </cell>
          <cell r="AJ395">
            <v>11138.5</v>
          </cell>
          <cell r="AK395">
            <v>12957.5</v>
          </cell>
          <cell r="AL395">
            <v>10057.299999999999</v>
          </cell>
          <cell r="AM395">
            <v>849.9</v>
          </cell>
          <cell r="AN395">
            <v>611.20000000000005</v>
          </cell>
        </row>
        <row r="396">
          <cell r="A396">
            <v>38657</v>
          </cell>
          <cell r="B396">
            <v>11279.6</v>
          </cell>
          <cell r="C396">
            <v>6385.4</v>
          </cell>
          <cell r="D396">
            <v>43.9</v>
          </cell>
          <cell r="E396">
            <v>1153.2</v>
          </cell>
          <cell r="F396">
            <v>542.9</v>
          </cell>
          <cell r="G396">
            <v>279</v>
          </cell>
          <cell r="H396">
            <v>32.299999999999997</v>
          </cell>
          <cell r="I396">
            <v>22.2</v>
          </cell>
          <cell r="J396">
            <v>63.2</v>
          </cell>
          <cell r="K396">
            <v>53.1</v>
          </cell>
          <cell r="L396">
            <v>93.1</v>
          </cell>
          <cell r="M396">
            <v>115922.3</v>
          </cell>
          <cell r="N396">
            <v>33537.1</v>
          </cell>
          <cell r="O396">
            <v>6618.5</v>
          </cell>
          <cell r="P396">
            <v>1255.7</v>
          </cell>
          <cell r="Q396">
            <v>3564.5</v>
          </cell>
          <cell r="R396">
            <v>17215.599999999999</v>
          </cell>
          <cell r="S396">
            <v>16168.2</v>
          </cell>
          <cell r="T396">
            <v>12768.9</v>
          </cell>
          <cell r="U396">
            <v>22820</v>
          </cell>
          <cell r="V396">
            <v>1973.7</v>
          </cell>
          <cell r="W396">
            <v>33317.1</v>
          </cell>
          <cell r="X396">
            <v>33317.1</v>
          </cell>
          <cell r="Y396">
            <v>21686.2</v>
          </cell>
          <cell r="Z396">
            <v>7784.9</v>
          </cell>
          <cell r="AA396">
            <v>2365.5</v>
          </cell>
          <cell r="AB396">
            <v>490.3</v>
          </cell>
          <cell r="AC396">
            <v>990.2</v>
          </cell>
          <cell r="AD396" t="str">
            <v>N/E</v>
          </cell>
          <cell r="AE396">
            <v>221160.1</v>
          </cell>
          <cell r="AF396">
            <v>109834.4</v>
          </cell>
          <cell r="AG396">
            <v>21816.6</v>
          </cell>
          <cell r="AH396">
            <v>13821.4</v>
          </cell>
          <cell r="AI396">
            <v>39617.9</v>
          </cell>
          <cell r="AJ396">
            <v>11159.8</v>
          </cell>
          <cell r="AK396">
            <v>12708.3</v>
          </cell>
          <cell r="AL396">
            <v>11464.2</v>
          </cell>
          <cell r="AM396">
            <v>737.5</v>
          </cell>
          <cell r="AN396">
            <v>1346.3</v>
          </cell>
        </row>
        <row r="397">
          <cell r="A397">
            <v>38687</v>
          </cell>
          <cell r="B397">
            <v>11250.4</v>
          </cell>
          <cell r="C397">
            <v>6903.2</v>
          </cell>
          <cell r="D397">
            <v>78.900000000000006</v>
          </cell>
          <cell r="E397">
            <v>945.2</v>
          </cell>
          <cell r="F397">
            <v>631.20000000000005</v>
          </cell>
          <cell r="G397">
            <v>261</v>
          </cell>
          <cell r="H397">
            <v>111</v>
          </cell>
          <cell r="I397">
            <v>22.3</v>
          </cell>
          <cell r="J397">
            <v>58.8</v>
          </cell>
          <cell r="K397">
            <v>37.200000000000003</v>
          </cell>
          <cell r="L397">
            <v>141</v>
          </cell>
          <cell r="M397">
            <v>118124.5</v>
          </cell>
          <cell r="N397">
            <v>34581.4</v>
          </cell>
          <cell r="O397">
            <v>8008.6</v>
          </cell>
          <cell r="P397">
            <v>1147.5999999999999</v>
          </cell>
          <cell r="Q397">
            <v>3545.4</v>
          </cell>
          <cell r="R397">
            <v>16957.2</v>
          </cell>
          <cell r="S397">
            <v>17246.400000000001</v>
          </cell>
          <cell r="T397">
            <v>11562.9</v>
          </cell>
          <cell r="U397">
            <v>23019.3</v>
          </cell>
          <cell r="V397">
            <v>2055.6</v>
          </cell>
          <cell r="W397">
            <v>36062.5</v>
          </cell>
          <cell r="X397">
            <v>36062.5</v>
          </cell>
          <cell r="Y397">
            <v>24106.9</v>
          </cell>
          <cell r="Z397">
            <v>8026.8</v>
          </cell>
          <cell r="AA397">
            <v>2422</v>
          </cell>
          <cell r="AB397">
            <v>512.1</v>
          </cell>
          <cell r="AC397">
            <v>994.7</v>
          </cell>
          <cell r="AD397" t="str">
            <v>N/E</v>
          </cell>
          <cell r="AE397">
            <v>226864.9</v>
          </cell>
          <cell r="AF397">
            <v>108292.5</v>
          </cell>
          <cell r="AG397">
            <v>28929.8</v>
          </cell>
          <cell r="AH397">
            <v>15449.3</v>
          </cell>
          <cell r="AI397">
            <v>42207.4</v>
          </cell>
          <cell r="AJ397">
            <v>10791.3</v>
          </cell>
          <cell r="AK397">
            <v>13235.1</v>
          </cell>
          <cell r="AL397">
            <v>7235.7</v>
          </cell>
          <cell r="AM397">
            <v>723.8</v>
          </cell>
          <cell r="AN397">
            <v>465.8</v>
          </cell>
        </row>
        <row r="398">
          <cell r="A398">
            <v>38718</v>
          </cell>
          <cell r="B398">
            <v>10011.5</v>
          </cell>
          <cell r="C398">
            <v>6635.4</v>
          </cell>
          <cell r="D398">
            <v>54.2</v>
          </cell>
          <cell r="E398">
            <v>774</v>
          </cell>
          <cell r="F398">
            <v>805.3</v>
          </cell>
          <cell r="G398">
            <v>259</v>
          </cell>
          <cell r="H398">
            <v>32.1</v>
          </cell>
          <cell r="I398">
            <v>21</v>
          </cell>
          <cell r="J398">
            <v>162.4</v>
          </cell>
          <cell r="K398">
            <v>37.700000000000003</v>
          </cell>
          <cell r="L398">
            <v>293.10000000000002</v>
          </cell>
          <cell r="M398">
            <v>116696.1</v>
          </cell>
          <cell r="N398">
            <v>34525.599999999999</v>
          </cell>
          <cell r="O398">
            <v>7826.8</v>
          </cell>
          <cell r="P398">
            <v>1228</v>
          </cell>
          <cell r="Q398">
            <v>3738.1</v>
          </cell>
          <cell r="R398">
            <v>16321.4</v>
          </cell>
          <cell r="S398">
            <v>16349.2</v>
          </cell>
          <cell r="T398">
            <v>11581.7</v>
          </cell>
          <cell r="U398">
            <v>23043</v>
          </cell>
          <cell r="V398">
            <v>2082.4</v>
          </cell>
          <cell r="W398">
            <v>35075.599999999999</v>
          </cell>
          <cell r="X398">
            <v>35075.599999999999</v>
          </cell>
          <cell r="Y398">
            <v>23881</v>
          </cell>
          <cell r="Z398">
            <v>7364.1</v>
          </cell>
          <cell r="AA398">
            <v>2280.3000000000002</v>
          </cell>
          <cell r="AB398">
            <v>557.29999999999995</v>
          </cell>
          <cell r="AC398">
            <v>992.9</v>
          </cell>
          <cell r="AD398" t="str">
            <v>N/E</v>
          </cell>
          <cell r="AE398">
            <v>229060.8</v>
          </cell>
          <cell r="AF398">
            <v>106806.6</v>
          </cell>
          <cell r="AG398">
            <v>29176.5</v>
          </cell>
          <cell r="AH398">
            <v>15519.3</v>
          </cell>
          <cell r="AI398">
            <v>42621.2</v>
          </cell>
          <cell r="AJ398">
            <v>10090.4</v>
          </cell>
          <cell r="AK398">
            <v>12839.2</v>
          </cell>
          <cell r="AL398">
            <v>11413.7</v>
          </cell>
          <cell r="AM398">
            <v>593.70000000000005</v>
          </cell>
          <cell r="AN398">
            <v>1301.2</v>
          </cell>
        </row>
        <row r="399">
          <cell r="A399">
            <v>38749</v>
          </cell>
          <cell r="B399">
            <v>10839</v>
          </cell>
          <cell r="C399">
            <v>6826.6</v>
          </cell>
          <cell r="D399">
            <v>63.4</v>
          </cell>
          <cell r="E399">
            <v>719.9</v>
          </cell>
          <cell r="F399">
            <v>932.9</v>
          </cell>
          <cell r="G399">
            <v>257.2</v>
          </cell>
          <cell r="H399">
            <v>33.700000000000003</v>
          </cell>
          <cell r="I399">
            <v>23</v>
          </cell>
          <cell r="J399">
            <v>272.3</v>
          </cell>
          <cell r="K399">
            <v>46.5</v>
          </cell>
          <cell r="L399">
            <v>300.2</v>
          </cell>
          <cell r="M399">
            <v>114853.3</v>
          </cell>
          <cell r="N399">
            <v>33192.9</v>
          </cell>
          <cell r="O399">
            <v>7608.1</v>
          </cell>
          <cell r="P399">
            <v>1210.2</v>
          </cell>
          <cell r="Q399">
            <v>3893.9</v>
          </cell>
          <cell r="R399">
            <v>16163.4</v>
          </cell>
          <cell r="S399">
            <v>16590</v>
          </cell>
          <cell r="T399">
            <v>11665.7</v>
          </cell>
          <cell r="U399">
            <v>22447.3</v>
          </cell>
          <cell r="V399">
            <v>2081.9</v>
          </cell>
          <cell r="W399">
            <v>36968.199999999997</v>
          </cell>
          <cell r="X399">
            <v>36968.199999999997</v>
          </cell>
          <cell r="Y399">
            <v>25067.4</v>
          </cell>
          <cell r="Z399">
            <v>7924.6</v>
          </cell>
          <cell r="AA399">
            <v>2398.5</v>
          </cell>
          <cell r="AB399">
            <v>568.79999999999995</v>
          </cell>
          <cell r="AC399">
            <v>1009</v>
          </cell>
          <cell r="AD399" t="str">
            <v>N/E</v>
          </cell>
          <cell r="AE399">
            <v>233434</v>
          </cell>
          <cell r="AF399">
            <v>111059.2</v>
          </cell>
          <cell r="AG399">
            <v>30725.7</v>
          </cell>
          <cell r="AH399">
            <v>15821.1</v>
          </cell>
          <cell r="AI399">
            <v>41339.599999999999</v>
          </cell>
          <cell r="AJ399">
            <v>10510</v>
          </cell>
          <cell r="AK399">
            <v>13559.1</v>
          </cell>
          <cell r="AL399">
            <v>9859.7999999999993</v>
          </cell>
          <cell r="AM399">
            <v>559.5</v>
          </cell>
          <cell r="AN399">
            <v>2228.8000000000002</v>
          </cell>
        </row>
        <row r="400">
          <cell r="A400">
            <v>38777</v>
          </cell>
          <cell r="B400">
            <v>11152.7</v>
          </cell>
          <cell r="C400">
            <v>6611.9</v>
          </cell>
          <cell r="D400">
            <v>91.8</v>
          </cell>
          <cell r="E400">
            <v>672.5</v>
          </cell>
          <cell r="F400">
            <v>552.9</v>
          </cell>
          <cell r="G400">
            <v>254.6</v>
          </cell>
          <cell r="H400">
            <v>37.799999999999997</v>
          </cell>
          <cell r="I400">
            <v>20.5</v>
          </cell>
          <cell r="J400">
            <v>68</v>
          </cell>
          <cell r="K400">
            <v>52.3</v>
          </cell>
          <cell r="L400">
            <v>119.8</v>
          </cell>
          <cell r="M400">
            <v>119927.8</v>
          </cell>
          <cell r="N400">
            <v>34331.599999999999</v>
          </cell>
          <cell r="O400">
            <v>6828.8</v>
          </cell>
          <cell r="P400">
            <v>1201.8</v>
          </cell>
          <cell r="Q400">
            <v>4565.8</v>
          </cell>
          <cell r="R400">
            <v>16539.8</v>
          </cell>
          <cell r="S400">
            <v>16625.3</v>
          </cell>
          <cell r="T400">
            <v>12041</v>
          </cell>
          <cell r="U400">
            <v>25547.1</v>
          </cell>
          <cell r="V400">
            <v>2246.6</v>
          </cell>
          <cell r="W400">
            <v>38051</v>
          </cell>
          <cell r="X400">
            <v>38051</v>
          </cell>
          <cell r="Y400">
            <v>26490.9</v>
          </cell>
          <cell r="Z400">
            <v>7469.7</v>
          </cell>
          <cell r="AA400">
            <v>2528.5</v>
          </cell>
          <cell r="AB400">
            <v>558.4</v>
          </cell>
          <cell r="AC400">
            <v>1003.5</v>
          </cell>
          <cell r="AD400" t="str">
            <v>N/E</v>
          </cell>
          <cell r="AE400">
            <v>239489.2</v>
          </cell>
          <cell r="AF400">
            <v>114241.60000000001</v>
          </cell>
          <cell r="AG400">
            <v>32349.5</v>
          </cell>
          <cell r="AH400">
            <v>16652.599999999999</v>
          </cell>
          <cell r="AI400">
            <v>40917.5</v>
          </cell>
          <cell r="AJ400">
            <v>10228.4</v>
          </cell>
          <cell r="AK400">
            <v>14780.5</v>
          </cell>
          <cell r="AL400">
            <v>9784.2999999999993</v>
          </cell>
          <cell r="AM400">
            <v>534.79999999999995</v>
          </cell>
          <cell r="AN400">
            <v>1526.4</v>
          </cell>
        </row>
        <row r="401">
          <cell r="A401">
            <v>38808</v>
          </cell>
          <cell r="B401">
            <v>10942.9</v>
          </cell>
          <cell r="C401">
            <v>6490</v>
          </cell>
          <cell r="D401">
            <v>84.7</v>
          </cell>
          <cell r="E401">
            <v>660.1</v>
          </cell>
          <cell r="F401">
            <v>640</v>
          </cell>
          <cell r="G401">
            <v>257.10000000000002</v>
          </cell>
          <cell r="H401">
            <v>37.5</v>
          </cell>
          <cell r="I401">
            <v>19</v>
          </cell>
          <cell r="J401">
            <v>85.2</v>
          </cell>
          <cell r="K401">
            <v>65.8</v>
          </cell>
          <cell r="L401">
            <v>175.5</v>
          </cell>
          <cell r="M401">
            <v>127455.1</v>
          </cell>
          <cell r="N401">
            <v>37293.199999999997</v>
          </cell>
          <cell r="O401">
            <v>7205.7</v>
          </cell>
          <cell r="P401">
            <v>1371.1</v>
          </cell>
          <cell r="Q401">
            <v>5213.6000000000004</v>
          </cell>
          <cell r="R401">
            <v>16536.3</v>
          </cell>
          <cell r="S401">
            <v>17502.8</v>
          </cell>
          <cell r="T401">
            <v>13468.6</v>
          </cell>
          <cell r="U401">
            <v>26642.2</v>
          </cell>
          <cell r="V401">
            <v>2221.5</v>
          </cell>
          <cell r="W401">
            <v>37095.5</v>
          </cell>
          <cell r="X401">
            <v>37095.5</v>
          </cell>
          <cell r="Y401">
            <v>25644.2</v>
          </cell>
          <cell r="Z401">
            <v>7589.5</v>
          </cell>
          <cell r="AA401">
            <v>2307.9</v>
          </cell>
          <cell r="AB401">
            <v>544.20000000000005</v>
          </cell>
          <cell r="AC401">
            <v>1009.8</v>
          </cell>
          <cell r="AD401" t="str">
            <v>N/E</v>
          </cell>
          <cell r="AE401">
            <v>244453.7</v>
          </cell>
          <cell r="AF401">
            <v>116833.8</v>
          </cell>
          <cell r="AG401">
            <v>34433.5</v>
          </cell>
          <cell r="AH401">
            <v>16465.400000000001</v>
          </cell>
          <cell r="AI401">
            <v>41061.699999999997</v>
          </cell>
          <cell r="AJ401">
            <v>10177.799999999999</v>
          </cell>
          <cell r="AK401">
            <v>14567.2</v>
          </cell>
          <cell r="AL401">
            <v>10329.799999999999</v>
          </cell>
          <cell r="AM401">
            <v>584.5</v>
          </cell>
          <cell r="AN401">
            <v>2378.4</v>
          </cell>
        </row>
        <row r="402">
          <cell r="A402">
            <v>38838</v>
          </cell>
          <cell r="B402">
            <v>11027.5</v>
          </cell>
          <cell r="C402">
            <v>7121.6</v>
          </cell>
          <cell r="D402">
            <v>83.7</v>
          </cell>
          <cell r="E402">
            <v>613.6</v>
          </cell>
          <cell r="F402">
            <v>955.3</v>
          </cell>
          <cell r="G402">
            <v>270</v>
          </cell>
          <cell r="H402">
            <v>43.3</v>
          </cell>
          <cell r="I402">
            <v>18</v>
          </cell>
          <cell r="J402">
            <v>201.2</v>
          </cell>
          <cell r="K402">
            <v>71</v>
          </cell>
          <cell r="L402">
            <v>351.8</v>
          </cell>
          <cell r="M402">
            <v>126918.39999999999</v>
          </cell>
          <cell r="N402">
            <v>35441.4</v>
          </cell>
          <cell r="O402">
            <v>7284.3</v>
          </cell>
          <cell r="P402">
            <v>1362.4</v>
          </cell>
          <cell r="Q402">
            <v>5281.4</v>
          </cell>
          <cell r="R402">
            <v>16548.599999999999</v>
          </cell>
          <cell r="S402">
            <v>18663.2</v>
          </cell>
          <cell r="T402">
            <v>12411.8</v>
          </cell>
          <cell r="U402">
            <v>27673.9</v>
          </cell>
          <cell r="V402">
            <v>2251.4</v>
          </cell>
          <cell r="W402">
            <v>40347.9</v>
          </cell>
          <cell r="X402">
            <v>40347.9</v>
          </cell>
          <cell r="Y402">
            <v>28346.7</v>
          </cell>
          <cell r="Z402">
            <v>7613.3</v>
          </cell>
          <cell r="AA402">
            <v>2832</v>
          </cell>
          <cell r="AB402">
            <v>554.79999999999995</v>
          </cell>
          <cell r="AC402">
            <v>1001.1</v>
          </cell>
          <cell r="AD402" t="str">
            <v>N/E</v>
          </cell>
          <cell r="AE402">
            <v>242965.6</v>
          </cell>
          <cell r="AF402">
            <v>114031.4</v>
          </cell>
          <cell r="AG402">
            <v>27069.3</v>
          </cell>
          <cell r="AH402">
            <v>16216.7</v>
          </cell>
          <cell r="AI402">
            <v>45229</v>
          </cell>
          <cell r="AJ402">
            <v>13173.1</v>
          </cell>
          <cell r="AK402">
            <v>14155.6</v>
          </cell>
          <cell r="AL402">
            <v>12116.4</v>
          </cell>
          <cell r="AM402">
            <v>974</v>
          </cell>
          <cell r="AN402">
            <v>1695.9</v>
          </cell>
        </row>
        <row r="403">
          <cell r="A403">
            <v>38869</v>
          </cell>
          <cell r="B403">
            <v>10938.4</v>
          </cell>
          <cell r="C403">
            <v>7473.8</v>
          </cell>
          <cell r="D403">
            <v>87.7</v>
          </cell>
          <cell r="E403">
            <v>692.7</v>
          </cell>
          <cell r="F403">
            <v>952.9</v>
          </cell>
          <cell r="G403">
            <v>272.39999999999998</v>
          </cell>
          <cell r="H403">
            <v>44.1</v>
          </cell>
          <cell r="I403">
            <v>18.100000000000001</v>
          </cell>
          <cell r="J403">
            <v>341.8</v>
          </cell>
          <cell r="K403">
            <v>69.7</v>
          </cell>
          <cell r="L403">
            <v>206.9</v>
          </cell>
          <cell r="M403">
            <v>130758.6</v>
          </cell>
          <cell r="N403">
            <v>37332</v>
          </cell>
          <cell r="O403">
            <v>7550</v>
          </cell>
          <cell r="P403">
            <v>1380.6</v>
          </cell>
          <cell r="Q403">
            <v>5236.2</v>
          </cell>
          <cell r="R403">
            <v>17711.400000000001</v>
          </cell>
          <cell r="S403">
            <v>19027.8</v>
          </cell>
          <cell r="T403">
            <v>11444</v>
          </cell>
          <cell r="U403">
            <v>28713.5</v>
          </cell>
          <cell r="V403">
            <v>2363.1</v>
          </cell>
          <cell r="W403">
            <v>40821.5</v>
          </cell>
          <cell r="X403">
            <v>40821.5</v>
          </cell>
          <cell r="Y403">
            <v>28727.599999999999</v>
          </cell>
          <cell r="Z403">
            <v>7344</v>
          </cell>
          <cell r="AA403">
            <v>2979.3</v>
          </cell>
          <cell r="AB403">
            <v>613.5</v>
          </cell>
          <cell r="AC403">
            <v>1157.2</v>
          </cell>
          <cell r="AD403" t="str">
            <v>N/E</v>
          </cell>
          <cell r="AE403">
            <v>245595.8</v>
          </cell>
          <cell r="AF403">
            <v>115349.1</v>
          </cell>
          <cell r="AG403">
            <v>28198.1</v>
          </cell>
          <cell r="AH403">
            <v>16915.599999999999</v>
          </cell>
          <cell r="AI403">
            <v>44941.9</v>
          </cell>
          <cell r="AJ403">
            <v>10539.2</v>
          </cell>
          <cell r="AK403">
            <v>15041.3</v>
          </cell>
          <cell r="AL403">
            <v>13593.1</v>
          </cell>
          <cell r="AM403">
            <v>1017.6</v>
          </cell>
          <cell r="AN403">
            <v>2052</v>
          </cell>
        </row>
        <row r="404">
          <cell r="A404">
            <v>38899</v>
          </cell>
          <cell r="B404">
            <v>10299</v>
          </cell>
          <cell r="C404">
            <v>7605.3</v>
          </cell>
          <cell r="D404">
            <v>87.3</v>
          </cell>
          <cell r="E404">
            <v>849.1</v>
          </cell>
          <cell r="F404">
            <v>1772.7</v>
          </cell>
          <cell r="G404">
            <v>243.9</v>
          </cell>
          <cell r="H404">
            <v>28.2</v>
          </cell>
          <cell r="I404">
            <v>75.5</v>
          </cell>
          <cell r="J404">
            <v>1143</v>
          </cell>
          <cell r="K404">
            <v>69.400000000000006</v>
          </cell>
          <cell r="L404">
            <v>212.7</v>
          </cell>
          <cell r="M404">
            <v>127303.3</v>
          </cell>
          <cell r="N404">
            <v>36158.1</v>
          </cell>
          <cell r="O404">
            <v>7576</v>
          </cell>
          <cell r="P404">
            <v>1453.4</v>
          </cell>
          <cell r="Q404">
            <v>5360</v>
          </cell>
          <cell r="R404">
            <v>17390</v>
          </cell>
          <cell r="S404">
            <v>18401.2</v>
          </cell>
          <cell r="T404">
            <v>11340.9</v>
          </cell>
          <cell r="U404">
            <v>27133.5</v>
          </cell>
          <cell r="V404">
            <v>2490.1999999999998</v>
          </cell>
          <cell r="W404">
            <v>40619.199999999997</v>
          </cell>
          <cell r="X404">
            <v>40619.199999999997</v>
          </cell>
          <cell r="Y404">
            <v>29035.599999999999</v>
          </cell>
          <cell r="Z404">
            <v>6998.9</v>
          </cell>
          <cell r="AA404">
            <v>3038.6</v>
          </cell>
          <cell r="AB404">
            <v>588.1</v>
          </cell>
          <cell r="AC404">
            <v>958</v>
          </cell>
          <cell r="AD404" t="str">
            <v>N/E</v>
          </cell>
          <cell r="AE404">
            <v>245830.3</v>
          </cell>
          <cell r="AF404">
            <v>118367</v>
          </cell>
          <cell r="AG404">
            <v>28931.5</v>
          </cell>
          <cell r="AH404">
            <v>17670.3</v>
          </cell>
          <cell r="AI404">
            <v>44813</v>
          </cell>
          <cell r="AJ404">
            <v>10831.6</v>
          </cell>
          <cell r="AK404">
            <v>13809.7</v>
          </cell>
          <cell r="AL404">
            <v>10391.799999999999</v>
          </cell>
          <cell r="AM404">
            <v>1015.4</v>
          </cell>
          <cell r="AN404">
            <v>2209.4</v>
          </cell>
        </row>
        <row r="405">
          <cell r="A405">
            <v>38930</v>
          </cell>
          <cell r="B405">
            <v>9944.6</v>
          </cell>
          <cell r="C405">
            <v>7706</v>
          </cell>
          <cell r="D405">
            <v>73.900000000000006</v>
          </cell>
          <cell r="E405">
            <v>899.3</v>
          </cell>
          <cell r="F405">
            <v>1101.8</v>
          </cell>
          <cell r="G405">
            <v>230.5</v>
          </cell>
          <cell r="H405">
            <v>22.1</v>
          </cell>
          <cell r="I405">
            <v>17.899999999999999</v>
          </cell>
          <cell r="J405">
            <v>521.70000000000005</v>
          </cell>
          <cell r="K405">
            <v>68.7</v>
          </cell>
          <cell r="L405">
            <v>240.8</v>
          </cell>
          <cell r="M405">
            <v>125871.4</v>
          </cell>
          <cell r="N405">
            <v>36445.5</v>
          </cell>
          <cell r="O405">
            <v>7477.4</v>
          </cell>
          <cell r="P405">
            <v>1484</v>
          </cell>
          <cell r="Q405">
            <v>5481.1</v>
          </cell>
          <cell r="R405">
            <v>17241.5</v>
          </cell>
          <cell r="S405">
            <v>16526.400000000001</v>
          </cell>
          <cell r="T405">
            <v>11580.9</v>
          </cell>
          <cell r="U405">
            <v>27091</v>
          </cell>
          <cell r="V405">
            <v>2543.6999999999998</v>
          </cell>
          <cell r="W405">
            <v>42678.5</v>
          </cell>
          <cell r="X405">
            <v>42678.5</v>
          </cell>
          <cell r="Y405">
            <v>30679.3</v>
          </cell>
          <cell r="Z405">
            <v>7408.1</v>
          </cell>
          <cell r="AA405">
            <v>3175.4</v>
          </cell>
          <cell r="AB405">
            <v>598.5</v>
          </cell>
          <cell r="AC405">
            <v>817.2</v>
          </cell>
          <cell r="AD405" t="str">
            <v>N/E</v>
          </cell>
          <cell r="AE405">
            <v>249668</v>
          </cell>
          <cell r="AF405">
            <v>119133.1</v>
          </cell>
          <cell r="AG405">
            <v>28269.200000000001</v>
          </cell>
          <cell r="AH405">
            <v>18298.3</v>
          </cell>
          <cell r="AI405">
            <v>46659.6</v>
          </cell>
          <cell r="AJ405">
            <v>12048.9</v>
          </cell>
          <cell r="AK405">
            <v>14172.7</v>
          </cell>
          <cell r="AL405">
            <v>10117</v>
          </cell>
          <cell r="AM405">
            <v>969.2</v>
          </cell>
          <cell r="AN405">
            <v>2639.5</v>
          </cell>
        </row>
        <row r="406">
          <cell r="A406">
            <v>38961</v>
          </cell>
          <cell r="B406">
            <v>10558.6</v>
          </cell>
          <cell r="C406">
            <v>8060.5</v>
          </cell>
          <cell r="D406">
            <v>86</v>
          </cell>
          <cell r="E406">
            <v>1044</v>
          </cell>
          <cell r="F406">
            <v>770.4</v>
          </cell>
          <cell r="G406">
            <v>147.5</v>
          </cell>
          <cell r="H406">
            <v>29.9</v>
          </cell>
          <cell r="I406">
            <v>19.5</v>
          </cell>
          <cell r="J406">
            <v>245.7</v>
          </cell>
          <cell r="K406">
            <v>84.2</v>
          </cell>
          <cell r="L406">
            <v>243.6</v>
          </cell>
          <cell r="M406">
            <v>127554.8</v>
          </cell>
          <cell r="N406">
            <v>37712.400000000001</v>
          </cell>
          <cell r="O406">
            <v>7760.6</v>
          </cell>
          <cell r="P406">
            <v>1550.6</v>
          </cell>
          <cell r="Q406">
            <v>5531.9</v>
          </cell>
          <cell r="R406">
            <v>17224.7</v>
          </cell>
          <cell r="S406">
            <v>16154.1</v>
          </cell>
          <cell r="T406">
            <v>11699.5</v>
          </cell>
          <cell r="U406">
            <v>27486.3</v>
          </cell>
          <cell r="V406">
            <v>2434.6</v>
          </cell>
          <cell r="W406">
            <v>45371.1</v>
          </cell>
          <cell r="X406">
            <v>45371.1</v>
          </cell>
          <cell r="Y406">
            <v>32773.4</v>
          </cell>
          <cell r="Z406">
            <v>7542</v>
          </cell>
          <cell r="AA406">
            <v>3339.8</v>
          </cell>
          <cell r="AB406">
            <v>878.8</v>
          </cell>
          <cell r="AC406">
            <v>837.2</v>
          </cell>
          <cell r="AD406" t="str">
            <v>N/E</v>
          </cell>
          <cell r="AE406">
            <v>257823.8</v>
          </cell>
          <cell r="AF406">
            <v>121626.7</v>
          </cell>
          <cell r="AG406">
            <v>28215.200000000001</v>
          </cell>
          <cell r="AH406">
            <v>17905.400000000001</v>
          </cell>
          <cell r="AI406">
            <v>52982.3</v>
          </cell>
          <cell r="AJ406">
            <v>11467.2</v>
          </cell>
          <cell r="AK406">
            <v>13977.3</v>
          </cell>
          <cell r="AL406">
            <v>10760.7</v>
          </cell>
          <cell r="AM406">
            <v>888.9</v>
          </cell>
          <cell r="AN406">
            <v>2564</v>
          </cell>
        </row>
        <row r="407">
          <cell r="A407">
            <v>38991</v>
          </cell>
          <cell r="B407">
            <v>11033.9</v>
          </cell>
          <cell r="C407">
            <v>8326.1</v>
          </cell>
          <cell r="D407">
            <v>74.8</v>
          </cell>
          <cell r="E407">
            <v>1085.0999999999999</v>
          </cell>
          <cell r="F407">
            <v>629.5</v>
          </cell>
          <cell r="G407">
            <v>30.5</v>
          </cell>
          <cell r="H407">
            <v>53.1</v>
          </cell>
          <cell r="I407">
            <v>61.6</v>
          </cell>
          <cell r="J407">
            <v>159.80000000000001</v>
          </cell>
          <cell r="K407">
            <v>84.9</v>
          </cell>
          <cell r="L407">
            <v>239.5</v>
          </cell>
          <cell r="M407">
            <v>131227</v>
          </cell>
          <cell r="N407">
            <v>41568.400000000001</v>
          </cell>
          <cell r="O407">
            <v>7901.4</v>
          </cell>
          <cell r="P407">
            <v>1473</v>
          </cell>
          <cell r="Q407">
            <v>6653.5</v>
          </cell>
          <cell r="R407">
            <v>17092.3</v>
          </cell>
          <cell r="S407">
            <v>16002.6</v>
          </cell>
          <cell r="T407">
            <v>10915.3</v>
          </cell>
          <cell r="U407">
            <v>27127</v>
          </cell>
          <cell r="V407">
            <v>2493.5</v>
          </cell>
          <cell r="W407">
            <v>50336.2</v>
          </cell>
          <cell r="X407">
            <v>50336.2</v>
          </cell>
          <cell r="Y407">
            <v>37321.4</v>
          </cell>
          <cell r="Z407">
            <v>7757.7</v>
          </cell>
          <cell r="AA407">
            <v>3521.2</v>
          </cell>
          <cell r="AB407">
            <v>877.9</v>
          </cell>
          <cell r="AC407">
            <v>858.1</v>
          </cell>
          <cell r="AD407" t="str">
            <v>N/E</v>
          </cell>
          <cell r="AE407">
            <v>262357.59999999998</v>
          </cell>
          <cell r="AF407">
            <v>121610.3</v>
          </cell>
          <cell r="AG407">
            <v>27560.2</v>
          </cell>
          <cell r="AH407">
            <v>18536.099999999999</v>
          </cell>
          <cell r="AI407">
            <v>55885.2</v>
          </cell>
          <cell r="AJ407">
            <v>12554.4</v>
          </cell>
          <cell r="AK407">
            <v>13951.2</v>
          </cell>
          <cell r="AL407">
            <v>11415.4</v>
          </cell>
          <cell r="AM407">
            <v>844.9</v>
          </cell>
          <cell r="AN407">
            <v>2477.4</v>
          </cell>
        </row>
        <row r="408">
          <cell r="A408">
            <v>39022</v>
          </cell>
          <cell r="B408">
            <v>10670</v>
          </cell>
          <cell r="C408">
            <v>8063.3</v>
          </cell>
          <cell r="D408">
            <v>86.7</v>
          </cell>
          <cell r="E408">
            <v>1093.4000000000001</v>
          </cell>
          <cell r="F408">
            <v>409.6</v>
          </cell>
          <cell r="G408">
            <v>34.700000000000003</v>
          </cell>
          <cell r="H408">
            <v>37.6</v>
          </cell>
          <cell r="I408">
            <v>19.399999999999999</v>
          </cell>
          <cell r="J408">
            <v>47.7</v>
          </cell>
          <cell r="K408">
            <v>103.4</v>
          </cell>
          <cell r="L408">
            <v>166.8</v>
          </cell>
          <cell r="M408">
            <v>130936.1</v>
          </cell>
          <cell r="N408">
            <v>41088.5</v>
          </cell>
          <cell r="O408">
            <v>8466.6</v>
          </cell>
          <cell r="P408">
            <v>1543.4</v>
          </cell>
          <cell r="Q408">
            <v>6982.6</v>
          </cell>
          <cell r="R408">
            <v>17270.5</v>
          </cell>
          <cell r="S408">
            <v>15936.8</v>
          </cell>
          <cell r="T408">
            <v>9576.9</v>
          </cell>
          <cell r="U408">
            <v>27689.5</v>
          </cell>
          <cell r="V408">
            <v>2381.3000000000002</v>
          </cell>
          <cell r="W408">
            <v>46555.3</v>
          </cell>
          <cell r="X408">
            <v>46555.3</v>
          </cell>
          <cell r="Y408">
            <v>33559.5</v>
          </cell>
          <cell r="Z408">
            <v>7905.6</v>
          </cell>
          <cell r="AA408">
            <v>3480.9</v>
          </cell>
          <cell r="AB408">
            <v>862.8</v>
          </cell>
          <cell r="AC408">
            <v>746.5</v>
          </cell>
          <cell r="AD408" t="str">
            <v>N/E</v>
          </cell>
          <cell r="AE408">
            <v>278827.2</v>
          </cell>
          <cell r="AF408">
            <v>131356.9</v>
          </cell>
          <cell r="AG408">
            <v>26854.400000000001</v>
          </cell>
          <cell r="AH408">
            <v>19503</v>
          </cell>
          <cell r="AI408">
            <v>59270.1</v>
          </cell>
          <cell r="AJ408">
            <v>13274.1</v>
          </cell>
          <cell r="AK408">
            <v>14868.9</v>
          </cell>
          <cell r="AL408">
            <v>12817.4</v>
          </cell>
          <cell r="AM408">
            <v>882.5</v>
          </cell>
          <cell r="AN408">
            <v>2803.9</v>
          </cell>
        </row>
        <row r="409">
          <cell r="A409">
            <v>39052</v>
          </cell>
          <cell r="B409">
            <v>11203.3</v>
          </cell>
          <cell r="C409">
            <v>8231.5</v>
          </cell>
          <cell r="D409">
            <v>109.1</v>
          </cell>
          <cell r="E409">
            <v>1009</v>
          </cell>
          <cell r="F409">
            <v>419.3</v>
          </cell>
          <cell r="G409">
            <v>34.4</v>
          </cell>
          <cell r="H409">
            <v>42.2</v>
          </cell>
          <cell r="I409">
            <v>22</v>
          </cell>
          <cell r="J409">
            <v>41.2</v>
          </cell>
          <cell r="K409">
            <v>114.6</v>
          </cell>
          <cell r="L409">
            <v>165</v>
          </cell>
          <cell r="M409">
            <v>138122.4</v>
          </cell>
          <cell r="N409">
            <v>44771.1</v>
          </cell>
          <cell r="O409">
            <v>8117.3</v>
          </cell>
          <cell r="P409">
            <v>1467.8</v>
          </cell>
          <cell r="Q409">
            <v>7570.1</v>
          </cell>
          <cell r="R409">
            <v>16905.8</v>
          </cell>
          <cell r="S409">
            <v>12980.7</v>
          </cell>
          <cell r="T409">
            <v>10254.299999999999</v>
          </cell>
          <cell r="U409">
            <v>33659.599999999999</v>
          </cell>
          <cell r="V409">
            <v>2395.8000000000002</v>
          </cell>
          <cell r="W409">
            <v>50941.599999999999</v>
          </cell>
          <cell r="X409">
            <v>50941.599999999999</v>
          </cell>
          <cell r="Y409">
            <v>37818.800000000003</v>
          </cell>
          <cell r="Z409">
            <v>7970.3</v>
          </cell>
          <cell r="AA409">
            <v>3605</v>
          </cell>
          <cell r="AB409">
            <v>847</v>
          </cell>
          <cell r="AC409">
            <v>700.5</v>
          </cell>
          <cell r="AD409">
            <v>0</v>
          </cell>
          <cell r="AE409">
            <v>289594.5</v>
          </cell>
          <cell r="AF409">
            <v>131311</v>
          </cell>
          <cell r="AG409">
            <v>32273.599999999999</v>
          </cell>
          <cell r="AH409">
            <v>19814.7</v>
          </cell>
          <cell r="AI409">
            <v>66117.3</v>
          </cell>
          <cell r="AJ409">
            <v>12593.7</v>
          </cell>
          <cell r="AK409">
            <v>14976.4</v>
          </cell>
          <cell r="AL409">
            <v>11682.6</v>
          </cell>
          <cell r="AM409">
            <v>825.1</v>
          </cell>
          <cell r="AN409">
            <v>4645.6000000000004</v>
          </cell>
        </row>
        <row r="410">
          <cell r="A410">
            <v>39083</v>
          </cell>
          <cell r="B410">
            <v>11116.1</v>
          </cell>
          <cell r="C410">
            <v>8147.9</v>
          </cell>
          <cell r="D410">
            <v>107.4</v>
          </cell>
          <cell r="E410">
            <v>944.2</v>
          </cell>
          <cell r="F410">
            <v>496.2</v>
          </cell>
          <cell r="G410">
            <v>51.6</v>
          </cell>
          <cell r="H410">
            <v>41.7</v>
          </cell>
          <cell r="I410">
            <v>17.600000000000001</v>
          </cell>
          <cell r="J410">
            <v>120.9</v>
          </cell>
          <cell r="K410">
            <v>118.3</v>
          </cell>
          <cell r="L410">
            <v>146.1</v>
          </cell>
          <cell r="M410">
            <v>131607.4</v>
          </cell>
          <cell r="N410">
            <v>44116.2</v>
          </cell>
          <cell r="O410">
            <v>8087.4</v>
          </cell>
          <cell r="P410">
            <v>1613.2</v>
          </cell>
          <cell r="Q410">
            <v>7339</v>
          </cell>
          <cell r="R410">
            <v>17187.900000000001</v>
          </cell>
          <cell r="S410">
            <v>12980.5</v>
          </cell>
          <cell r="T410">
            <v>10201.9</v>
          </cell>
          <cell r="U410">
            <v>27511.4</v>
          </cell>
          <cell r="V410">
            <v>2569.9</v>
          </cell>
          <cell r="W410">
            <v>69988.899999999994</v>
          </cell>
          <cell r="X410">
            <v>69988.899999999994</v>
          </cell>
          <cell r="Y410">
            <v>35479</v>
          </cell>
          <cell r="Z410">
            <v>8263.1</v>
          </cell>
          <cell r="AA410">
            <v>3507.4</v>
          </cell>
          <cell r="AB410">
            <v>853.7</v>
          </cell>
          <cell r="AC410">
            <v>693.1</v>
          </cell>
          <cell r="AD410">
            <v>21192.6</v>
          </cell>
          <cell r="AE410">
            <v>283281.3</v>
          </cell>
          <cell r="AF410">
            <v>130087.9</v>
          </cell>
          <cell r="AG410">
            <v>26752.400000000001</v>
          </cell>
          <cell r="AH410">
            <v>23648.2</v>
          </cell>
          <cell r="AI410">
            <v>62185.3</v>
          </cell>
          <cell r="AJ410">
            <v>13086.9</v>
          </cell>
          <cell r="AK410">
            <v>12991.2</v>
          </cell>
          <cell r="AL410">
            <v>13737.1</v>
          </cell>
          <cell r="AM410">
            <v>792.4</v>
          </cell>
          <cell r="AN410">
            <v>2965</v>
          </cell>
        </row>
        <row r="411">
          <cell r="A411">
            <v>39114</v>
          </cell>
          <cell r="B411">
            <v>10693.3</v>
          </cell>
          <cell r="C411">
            <v>7841.9</v>
          </cell>
          <cell r="D411">
            <v>104.6</v>
          </cell>
          <cell r="E411">
            <v>781.9</v>
          </cell>
          <cell r="F411">
            <v>422.1</v>
          </cell>
          <cell r="G411">
            <v>43.5</v>
          </cell>
          <cell r="H411">
            <v>49.7</v>
          </cell>
          <cell r="I411">
            <v>18.7</v>
          </cell>
          <cell r="J411">
            <v>43.7</v>
          </cell>
          <cell r="K411">
            <v>118</v>
          </cell>
          <cell r="L411">
            <v>148.4</v>
          </cell>
          <cell r="M411">
            <v>135443.20000000001</v>
          </cell>
          <cell r="N411">
            <v>44539.3</v>
          </cell>
          <cell r="O411">
            <v>8076.9</v>
          </cell>
          <cell r="P411">
            <v>1621.2</v>
          </cell>
          <cell r="Q411">
            <v>7955.4</v>
          </cell>
          <cell r="R411">
            <v>17702.7</v>
          </cell>
          <cell r="S411">
            <v>13526.4</v>
          </cell>
          <cell r="T411">
            <v>9817.9</v>
          </cell>
          <cell r="U411">
            <v>30049</v>
          </cell>
          <cell r="V411">
            <v>2154.6</v>
          </cell>
          <cell r="W411">
            <v>70183.3</v>
          </cell>
          <cell r="X411">
            <v>70183.3</v>
          </cell>
          <cell r="Y411">
            <v>35244</v>
          </cell>
          <cell r="Z411">
            <v>8381.4</v>
          </cell>
          <cell r="AA411">
            <v>3218</v>
          </cell>
          <cell r="AB411">
            <v>870.4</v>
          </cell>
          <cell r="AC411">
            <v>715.5</v>
          </cell>
          <cell r="AD411">
            <v>21754.1</v>
          </cell>
          <cell r="AE411">
            <v>294652.7</v>
          </cell>
          <cell r="AF411">
            <v>135405.70000000001</v>
          </cell>
          <cell r="AG411">
            <v>28826.5</v>
          </cell>
          <cell r="AH411">
            <v>24059.200000000001</v>
          </cell>
          <cell r="AI411">
            <v>66444.600000000006</v>
          </cell>
          <cell r="AJ411">
            <v>12971.7</v>
          </cell>
          <cell r="AK411">
            <v>12618</v>
          </cell>
          <cell r="AL411">
            <v>13529.9</v>
          </cell>
          <cell r="AM411">
            <v>797</v>
          </cell>
          <cell r="AN411">
            <v>4391.8999999999996</v>
          </cell>
        </row>
        <row r="412">
          <cell r="A412">
            <v>39142</v>
          </cell>
          <cell r="B412">
            <v>11358.7</v>
          </cell>
          <cell r="C412">
            <v>8195.2999999999993</v>
          </cell>
          <cell r="D412">
            <v>107.1</v>
          </cell>
          <cell r="E412">
            <v>720</v>
          </cell>
          <cell r="F412">
            <v>628.70000000000005</v>
          </cell>
          <cell r="G412">
            <v>74.099999999999994</v>
          </cell>
          <cell r="H412">
            <v>61.3</v>
          </cell>
          <cell r="I412">
            <v>18.399999999999999</v>
          </cell>
          <cell r="J412">
            <v>40.200000000000003</v>
          </cell>
          <cell r="K412">
            <v>119.1</v>
          </cell>
          <cell r="L412">
            <v>315.5</v>
          </cell>
          <cell r="M412">
            <v>140571.6</v>
          </cell>
          <cell r="N412">
            <v>44122.9</v>
          </cell>
          <cell r="O412">
            <v>8545.5</v>
          </cell>
          <cell r="P412">
            <v>1660.4</v>
          </cell>
          <cell r="Q412">
            <v>8236</v>
          </cell>
          <cell r="R412">
            <v>18570.3</v>
          </cell>
          <cell r="S412">
            <v>13227.2</v>
          </cell>
          <cell r="T412">
            <v>8546.9</v>
          </cell>
          <cell r="U412">
            <v>35366.6</v>
          </cell>
          <cell r="V412">
            <v>2295.9</v>
          </cell>
          <cell r="W412">
            <v>72266.7</v>
          </cell>
          <cell r="X412">
            <v>72266.7</v>
          </cell>
          <cell r="Y412">
            <v>36869.599999999999</v>
          </cell>
          <cell r="Z412">
            <v>8479.6</v>
          </cell>
          <cell r="AA412">
            <v>2629.5</v>
          </cell>
          <cell r="AB412">
            <v>876.9</v>
          </cell>
          <cell r="AC412">
            <v>758.3</v>
          </cell>
          <cell r="AD412">
            <v>22652.799999999999</v>
          </cell>
          <cell r="AE412">
            <v>295070.2</v>
          </cell>
          <cell r="AF412">
            <v>139949.1</v>
          </cell>
          <cell r="AG412">
            <v>27742.5</v>
          </cell>
          <cell r="AH412">
            <v>24366.799999999999</v>
          </cell>
          <cell r="AI412">
            <v>62490.8</v>
          </cell>
          <cell r="AJ412">
            <v>12035.8</v>
          </cell>
          <cell r="AK412">
            <v>12738.7</v>
          </cell>
          <cell r="AL412">
            <v>14949.3</v>
          </cell>
          <cell r="AM412">
            <v>797.1</v>
          </cell>
          <cell r="AN412">
            <v>3757.3</v>
          </cell>
        </row>
        <row r="413">
          <cell r="A413">
            <v>39173</v>
          </cell>
          <cell r="B413">
            <v>10451.799999999999</v>
          </cell>
          <cell r="C413">
            <v>8335.5</v>
          </cell>
          <cell r="D413">
            <v>107.7</v>
          </cell>
          <cell r="E413">
            <v>752.1</v>
          </cell>
          <cell r="F413">
            <v>653.29999999999995</v>
          </cell>
          <cell r="G413">
            <v>77.599999999999994</v>
          </cell>
          <cell r="H413">
            <v>69.3</v>
          </cell>
          <cell r="I413">
            <v>12.2</v>
          </cell>
          <cell r="J413">
            <v>48.7</v>
          </cell>
          <cell r="K413">
            <v>127.6</v>
          </cell>
          <cell r="L413">
            <v>317.8</v>
          </cell>
          <cell r="M413">
            <v>138821.79999999999</v>
          </cell>
          <cell r="N413">
            <v>43083.7</v>
          </cell>
          <cell r="O413">
            <v>8811.2000000000007</v>
          </cell>
          <cell r="P413">
            <v>2054.6</v>
          </cell>
          <cell r="Q413">
            <v>7067.7</v>
          </cell>
          <cell r="R413">
            <v>19162.3</v>
          </cell>
          <cell r="S413">
            <v>16572.900000000001</v>
          </cell>
          <cell r="T413">
            <v>6110.1</v>
          </cell>
          <cell r="U413">
            <v>33754.5</v>
          </cell>
          <cell r="V413">
            <v>2204.9</v>
          </cell>
          <cell r="W413">
            <v>76977</v>
          </cell>
          <cell r="X413">
            <v>76977</v>
          </cell>
          <cell r="Y413">
            <v>39711.300000000003</v>
          </cell>
          <cell r="Z413">
            <v>9634.1</v>
          </cell>
          <cell r="AA413">
            <v>2690.2</v>
          </cell>
          <cell r="AB413">
            <v>920.5</v>
          </cell>
          <cell r="AC413">
            <v>779.6</v>
          </cell>
          <cell r="AD413">
            <v>23241.3</v>
          </cell>
          <cell r="AE413">
            <v>299075.5</v>
          </cell>
          <cell r="AF413">
            <v>141736.29999999999</v>
          </cell>
          <cell r="AG413">
            <v>28760.3</v>
          </cell>
          <cell r="AH413">
            <v>25102.1</v>
          </cell>
          <cell r="AI413">
            <v>63627.4</v>
          </cell>
          <cell r="AJ413">
            <v>13439</v>
          </cell>
          <cell r="AK413">
            <v>13910.9</v>
          </cell>
          <cell r="AL413">
            <v>11713.2</v>
          </cell>
          <cell r="AM413">
            <v>786.3</v>
          </cell>
          <cell r="AN413">
            <v>5817.8</v>
          </cell>
        </row>
        <row r="414">
          <cell r="A414">
            <v>39203</v>
          </cell>
          <cell r="B414">
            <v>10195.9</v>
          </cell>
          <cell r="C414">
            <v>9266.9</v>
          </cell>
          <cell r="D414">
            <v>109.5</v>
          </cell>
          <cell r="E414">
            <v>599.29999999999995</v>
          </cell>
          <cell r="F414">
            <v>2056.1999999999998</v>
          </cell>
          <cell r="G414">
            <v>85</v>
          </cell>
          <cell r="H414">
            <v>77.7</v>
          </cell>
          <cell r="I414">
            <v>9</v>
          </cell>
          <cell r="J414">
            <v>1446.3</v>
          </cell>
          <cell r="K414">
            <v>129.80000000000001</v>
          </cell>
          <cell r="L414">
            <v>308.39999999999998</v>
          </cell>
          <cell r="M414">
            <v>145036.5</v>
          </cell>
          <cell r="N414">
            <v>46854.400000000001</v>
          </cell>
          <cell r="O414">
            <v>8988.7000000000007</v>
          </cell>
          <cell r="P414">
            <v>1970.9</v>
          </cell>
          <cell r="Q414">
            <v>7031.1</v>
          </cell>
          <cell r="R414">
            <v>18599.400000000001</v>
          </cell>
          <cell r="S414">
            <v>14419.1</v>
          </cell>
          <cell r="T414">
            <v>6356.6</v>
          </cell>
          <cell r="U414">
            <v>38492.800000000003</v>
          </cell>
          <cell r="V414">
            <v>2323.4</v>
          </cell>
          <cell r="W414">
            <v>80005.399999999994</v>
          </cell>
          <cell r="X414">
            <v>80005.399999999994</v>
          </cell>
          <cell r="Y414">
            <v>40802.300000000003</v>
          </cell>
          <cell r="Z414">
            <v>9809</v>
          </cell>
          <cell r="AA414">
            <v>2930.2</v>
          </cell>
          <cell r="AB414">
            <v>1032</v>
          </cell>
          <cell r="AC414">
            <v>815.1</v>
          </cell>
          <cell r="AD414">
            <v>24616.9</v>
          </cell>
          <cell r="AE414">
            <v>303515.40000000002</v>
          </cell>
          <cell r="AF414">
            <v>141410.9</v>
          </cell>
          <cell r="AG414">
            <v>28680.3</v>
          </cell>
          <cell r="AH414">
            <v>27011.4</v>
          </cell>
          <cell r="AI414">
            <v>64555.6</v>
          </cell>
          <cell r="AJ414">
            <v>15228.3</v>
          </cell>
          <cell r="AK414">
            <v>15062.4</v>
          </cell>
          <cell r="AL414">
            <v>10753.4</v>
          </cell>
          <cell r="AM414">
            <v>813.2</v>
          </cell>
          <cell r="AN414">
            <v>2299.3000000000002</v>
          </cell>
        </row>
        <row r="415">
          <cell r="A415">
            <v>39234</v>
          </cell>
          <cell r="B415">
            <v>10789.7</v>
          </cell>
          <cell r="C415">
            <v>10258.200000000001</v>
          </cell>
          <cell r="D415">
            <v>111.6</v>
          </cell>
          <cell r="E415">
            <v>751.3</v>
          </cell>
          <cell r="F415">
            <v>2573.4</v>
          </cell>
          <cell r="G415">
            <v>99</v>
          </cell>
          <cell r="H415">
            <v>300.89999999999998</v>
          </cell>
          <cell r="I415">
            <v>170.4</v>
          </cell>
          <cell r="J415">
            <v>1566.5</v>
          </cell>
          <cell r="K415">
            <v>133.69999999999999</v>
          </cell>
          <cell r="L415">
            <v>302.89999999999998</v>
          </cell>
          <cell r="M415">
            <v>152145.5</v>
          </cell>
          <cell r="N415">
            <v>48337.599999999999</v>
          </cell>
          <cell r="O415">
            <v>9261.7999999999993</v>
          </cell>
          <cell r="P415">
            <v>1907.5</v>
          </cell>
          <cell r="Q415">
            <v>7287.1</v>
          </cell>
          <cell r="R415">
            <v>17368.8</v>
          </cell>
          <cell r="S415">
            <v>15227</v>
          </cell>
          <cell r="T415">
            <v>7261.9</v>
          </cell>
          <cell r="U415">
            <v>42554.6</v>
          </cell>
          <cell r="V415">
            <v>2939.2</v>
          </cell>
          <cell r="W415">
            <v>87204.5</v>
          </cell>
          <cell r="X415">
            <v>87204.5</v>
          </cell>
          <cell r="Y415">
            <v>45506</v>
          </cell>
          <cell r="Z415">
            <v>11205.1</v>
          </cell>
          <cell r="AA415">
            <v>3809</v>
          </cell>
          <cell r="AB415">
            <v>941.2</v>
          </cell>
          <cell r="AC415">
            <v>852</v>
          </cell>
          <cell r="AD415">
            <v>24891.3</v>
          </cell>
          <cell r="AE415">
            <v>310981</v>
          </cell>
          <cell r="AF415">
            <v>145279.1</v>
          </cell>
          <cell r="AG415">
            <v>31873</v>
          </cell>
          <cell r="AH415">
            <v>25465.200000000001</v>
          </cell>
          <cell r="AI415">
            <v>65646.8</v>
          </cell>
          <cell r="AJ415">
            <v>14558.2</v>
          </cell>
          <cell r="AK415">
            <v>15753.8</v>
          </cell>
          <cell r="AL415">
            <v>11476.9</v>
          </cell>
          <cell r="AM415">
            <v>928.2</v>
          </cell>
          <cell r="AN415">
            <v>2431</v>
          </cell>
        </row>
        <row r="416">
          <cell r="A416">
            <v>39264</v>
          </cell>
          <cell r="B416">
            <v>10268.5</v>
          </cell>
          <cell r="C416">
            <v>10709.9</v>
          </cell>
          <cell r="D416">
            <v>107.5</v>
          </cell>
          <cell r="E416">
            <v>743</v>
          </cell>
          <cell r="F416">
            <v>2692.9</v>
          </cell>
          <cell r="G416">
            <v>96.1</v>
          </cell>
          <cell r="H416">
            <v>285.8</v>
          </cell>
          <cell r="I416">
            <v>192.4</v>
          </cell>
          <cell r="J416">
            <v>1668.6</v>
          </cell>
          <cell r="K416">
            <v>136.69999999999999</v>
          </cell>
          <cell r="L416">
            <v>313.3</v>
          </cell>
          <cell r="M416">
            <v>158272.70000000001</v>
          </cell>
          <cell r="N416">
            <v>50878.9</v>
          </cell>
          <cell r="O416">
            <v>9537</v>
          </cell>
          <cell r="P416">
            <v>2053.1</v>
          </cell>
          <cell r="Q416">
            <v>7376.8</v>
          </cell>
          <cell r="R416">
            <v>18300.400000000001</v>
          </cell>
          <cell r="S416">
            <v>18150.400000000001</v>
          </cell>
          <cell r="T416">
            <v>7693.4</v>
          </cell>
          <cell r="U416">
            <v>41855</v>
          </cell>
          <cell r="V416">
            <v>2427.6999999999998</v>
          </cell>
          <cell r="W416">
            <v>92225</v>
          </cell>
          <cell r="X416">
            <v>92225</v>
          </cell>
          <cell r="Y416">
            <v>47938.6</v>
          </cell>
          <cell r="Z416">
            <v>10981.5</v>
          </cell>
          <cell r="AA416">
            <v>4138.5</v>
          </cell>
          <cell r="AB416">
            <v>928.3</v>
          </cell>
          <cell r="AC416">
            <v>922.2</v>
          </cell>
          <cell r="AD416">
            <v>27315.9</v>
          </cell>
          <cell r="AE416">
            <v>303564.40000000002</v>
          </cell>
          <cell r="AF416">
            <v>141788.5</v>
          </cell>
          <cell r="AG416">
            <v>33105.5</v>
          </cell>
          <cell r="AH416">
            <v>25686.3</v>
          </cell>
          <cell r="AI416">
            <v>62470.7</v>
          </cell>
          <cell r="AJ416">
            <v>15242.8</v>
          </cell>
          <cell r="AK416">
            <v>14651.6</v>
          </cell>
          <cell r="AL416">
            <v>9718.9</v>
          </cell>
          <cell r="AM416">
            <v>900.3</v>
          </cell>
          <cell r="AN416">
            <v>4979.3999999999996</v>
          </cell>
        </row>
        <row r="417">
          <cell r="A417">
            <v>39295</v>
          </cell>
          <cell r="B417">
            <v>10982.2</v>
          </cell>
          <cell r="C417">
            <v>12253.5</v>
          </cell>
          <cell r="D417">
            <v>108.9</v>
          </cell>
          <cell r="E417">
            <v>1088.3</v>
          </cell>
          <cell r="F417">
            <v>2714.4</v>
          </cell>
          <cell r="G417">
            <v>125.1</v>
          </cell>
          <cell r="H417">
            <v>494</v>
          </cell>
          <cell r="I417">
            <v>79</v>
          </cell>
          <cell r="J417">
            <v>958</v>
          </cell>
          <cell r="K417">
            <v>185</v>
          </cell>
          <cell r="L417">
            <v>873.3</v>
          </cell>
          <cell r="M417">
            <v>159452.4</v>
          </cell>
          <cell r="N417">
            <v>47670.2</v>
          </cell>
          <cell r="O417">
            <v>9688</v>
          </cell>
          <cell r="P417">
            <v>2260.3000000000002</v>
          </cell>
          <cell r="Q417">
            <v>8382</v>
          </cell>
          <cell r="R417">
            <v>20425.400000000001</v>
          </cell>
          <cell r="S417">
            <v>27544.400000000001</v>
          </cell>
          <cell r="T417">
            <v>8011</v>
          </cell>
          <cell r="U417">
            <v>32659.9</v>
          </cell>
          <cell r="V417">
            <v>2811.1</v>
          </cell>
          <cell r="W417">
            <v>98300.6</v>
          </cell>
          <cell r="X417">
            <v>98300.6</v>
          </cell>
          <cell r="Y417">
            <v>50018.7</v>
          </cell>
          <cell r="Z417">
            <v>12846.2</v>
          </cell>
          <cell r="AA417">
            <v>4857.7</v>
          </cell>
          <cell r="AB417">
            <v>1210.3</v>
          </cell>
          <cell r="AC417">
            <v>1181.5999999999999</v>
          </cell>
          <cell r="AD417">
            <v>28186</v>
          </cell>
          <cell r="AE417">
            <v>322613.8</v>
          </cell>
          <cell r="AF417">
            <v>152698.6</v>
          </cell>
          <cell r="AG417">
            <v>35789.5</v>
          </cell>
          <cell r="AH417">
            <v>28173</v>
          </cell>
          <cell r="AI417">
            <v>63830.8</v>
          </cell>
          <cell r="AJ417">
            <v>14196.3</v>
          </cell>
          <cell r="AK417">
            <v>15678.5</v>
          </cell>
          <cell r="AL417">
            <v>11407.2</v>
          </cell>
          <cell r="AM417">
            <v>840</v>
          </cell>
          <cell r="AN417">
            <v>2098.6999999999998</v>
          </cell>
        </row>
        <row r="418">
          <cell r="A418">
            <v>39326</v>
          </cell>
          <cell r="B418">
            <v>11314</v>
          </cell>
          <cell r="C418">
            <v>12245.2</v>
          </cell>
          <cell r="D418">
            <v>108.8</v>
          </cell>
          <cell r="E418">
            <v>1191.8</v>
          </cell>
          <cell r="F418">
            <v>2991.7</v>
          </cell>
          <cell r="G418">
            <v>125.5</v>
          </cell>
          <cell r="H418">
            <v>526.29999999999995</v>
          </cell>
          <cell r="I418">
            <v>77.900000000000006</v>
          </cell>
          <cell r="J418">
            <v>1259.7</v>
          </cell>
          <cell r="K418">
            <v>187.6</v>
          </cell>
          <cell r="L418">
            <v>814.6</v>
          </cell>
          <cell r="M418">
            <v>168214.5</v>
          </cell>
          <cell r="N418">
            <v>49475.8</v>
          </cell>
          <cell r="O418">
            <v>9736.7999999999993</v>
          </cell>
          <cell r="P418">
            <v>2366.6</v>
          </cell>
          <cell r="Q418">
            <v>8484.7000000000007</v>
          </cell>
          <cell r="R418">
            <v>20187.5</v>
          </cell>
          <cell r="S418">
            <v>33985.1</v>
          </cell>
          <cell r="T418">
            <v>9368.1</v>
          </cell>
          <cell r="U418">
            <v>31901.3</v>
          </cell>
          <cell r="V418">
            <v>2708.7</v>
          </cell>
          <cell r="W418">
            <v>102342.7</v>
          </cell>
          <cell r="X418">
            <v>102342.7</v>
          </cell>
          <cell r="Y418">
            <v>51455.9</v>
          </cell>
          <cell r="Z418">
            <v>14253.8</v>
          </cell>
          <cell r="AA418">
            <v>5125.3</v>
          </cell>
          <cell r="AB418">
            <v>1140.5</v>
          </cell>
          <cell r="AC418">
            <v>1271.5999999999999</v>
          </cell>
          <cell r="AD418">
            <v>29095.5</v>
          </cell>
          <cell r="AE418">
            <v>331363.90000000002</v>
          </cell>
          <cell r="AF418">
            <v>157196.5</v>
          </cell>
          <cell r="AG418">
            <v>35296.199999999997</v>
          </cell>
          <cell r="AH418">
            <v>28591.3</v>
          </cell>
          <cell r="AI418">
            <v>67947.600000000006</v>
          </cell>
          <cell r="AJ418">
            <v>12591.3</v>
          </cell>
          <cell r="AK418">
            <v>17411.7</v>
          </cell>
          <cell r="AL418">
            <v>11420</v>
          </cell>
          <cell r="AM418">
            <v>909.4</v>
          </cell>
          <cell r="AN418">
            <v>1895.6</v>
          </cell>
        </row>
        <row r="419">
          <cell r="A419">
            <v>39356</v>
          </cell>
          <cell r="B419">
            <v>12482.7</v>
          </cell>
          <cell r="C419">
            <v>12046.8</v>
          </cell>
          <cell r="D419">
            <v>100.5</v>
          </cell>
          <cell r="E419">
            <v>1340.3</v>
          </cell>
          <cell r="F419">
            <v>3050.8</v>
          </cell>
          <cell r="G419">
            <v>123.9</v>
          </cell>
          <cell r="H419">
            <v>508</v>
          </cell>
          <cell r="I419">
            <v>78.5</v>
          </cell>
          <cell r="J419">
            <v>1212.5999999999999</v>
          </cell>
          <cell r="K419">
            <v>201.7</v>
          </cell>
          <cell r="L419">
            <v>926</v>
          </cell>
          <cell r="M419">
            <v>169808.1</v>
          </cell>
          <cell r="N419">
            <v>48743.8</v>
          </cell>
          <cell r="O419">
            <v>10244.700000000001</v>
          </cell>
          <cell r="P419">
            <v>2274.6999999999998</v>
          </cell>
          <cell r="Q419">
            <v>7968.8</v>
          </cell>
          <cell r="R419">
            <v>21109.4</v>
          </cell>
          <cell r="S419">
            <v>34192.1</v>
          </cell>
          <cell r="T419">
            <v>9678.7999999999993</v>
          </cell>
          <cell r="U419">
            <v>32787.599999999999</v>
          </cell>
          <cell r="V419">
            <v>2808.4</v>
          </cell>
          <cell r="W419">
            <v>121432.4</v>
          </cell>
          <cell r="X419">
            <v>121432.4</v>
          </cell>
          <cell r="Y419">
            <v>52305.2</v>
          </cell>
          <cell r="Z419">
            <v>30109.1</v>
          </cell>
          <cell r="AA419">
            <v>5132.6000000000004</v>
          </cell>
          <cell r="AB419">
            <v>1135.2</v>
          </cell>
          <cell r="AC419">
            <v>1255.9000000000001</v>
          </cell>
          <cell r="AD419">
            <v>31494.400000000001</v>
          </cell>
          <cell r="AE419">
            <v>338422.1</v>
          </cell>
          <cell r="AF419">
            <v>164954.6</v>
          </cell>
          <cell r="AG419">
            <v>33731.1</v>
          </cell>
          <cell r="AH419">
            <v>28782.1</v>
          </cell>
          <cell r="AI419">
            <v>67514.7</v>
          </cell>
          <cell r="AJ419">
            <v>14052.1</v>
          </cell>
          <cell r="AK419">
            <v>16727.599999999999</v>
          </cell>
          <cell r="AL419">
            <v>11782.8</v>
          </cell>
          <cell r="AM419">
            <v>877.2</v>
          </cell>
          <cell r="AN419">
            <v>2549.5</v>
          </cell>
        </row>
        <row r="420">
          <cell r="A420">
            <v>39387</v>
          </cell>
          <cell r="B420">
            <v>12583.4</v>
          </cell>
          <cell r="C420">
            <v>12026</v>
          </cell>
          <cell r="D420">
            <v>113.2</v>
          </cell>
          <cell r="E420">
            <v>1353.5</v>
          </cell>
          <cell r="F420">
            <v>3021.5</v>
          </cell>
          <cell r="G420">
            <v>126.8</v>
          </cell>
          <cell r="H420">
            <v>511.3</v>
          </cell>
          <cell r="I420">
            <v>80.099999999999994</v>
          </cell>
          <cell r="J420">
            <v>1161.5999999999999</v>
          </cell>
          <cell r="K420">
            <v>209</v>
          </cell>
          <cell r="L420">
            <v>932.8</v>
          </cell>
          <cell r="M420">
            <v>174430.4</v>
          </cell>
          <cell r="N420">
            <v>48063.5</v>
          </cell>
          <cell r="O420">
            <v>10381</v>
          </cell>
          <cell r="P420">
            <v>2107.1999999999998</v>
          </cell>
          <cell r="Q420">
            <v>7314.4</v>
          </cell>
          <cell r="R420">
            <v>24967.3</v>
          </cell>
          <cell r="S420">
            <v>36897.599999999999</v>
          </cell>
          <cell r="T420">
            <v>8790.2999999999993</v>
          </cell>
          <cell r="U420">
            <v>33128.5</v>
          </cell>
          <cell r="V420">
            <v>2780.6</v>
          </cell>
          <cell r="W420">
            <v>122479.7</v>
          </cell>
          <cell r="X420">
            <v>122479.7</v>
          </cell>
          <cell r="Y420">
            <v>53423.1</v>
          </cell>
          <cell r="Z420">
            <v>29419</v>
          </cell>
          <cell r="AA420">
            <v>5351.7</v>
          </cell>
          <cell r="AB420">
            <v>1064.7</v>
          </cell>
          <cell r="AC420">
            <v>1216</v>
          </cell>
          <cell r="AD420">
            <v>32005.200000000001</v>
          </cell>
          <cell r="AE420">
            <v>344557.9</v>
          </cell>
          <cell r="AF420">
            <v>169249.2</v>
          </cell>
          <cell r="AG420">
            <v>34127.4</v>
          </cell>
          <cell r="AH420">
            <v>28978.400000000001</v>
          </cell>
          <cell r="AI420">
            <v>67155.3</v>
          </cell>
          <cell r="AJ420">
            <v>13511.8</v>
          </cell>
          <cell r="AK420">
            <v>16142.3</v>
          </cell>
          <cell r="AL420">
            <v>14351.9</v>
          </cell>
          <cell r="AM420">
            <v>1041.5999999999999</v>
          </cell>
          <cell r="AN420">
            <v>3130.8</v>
          </cell>
        </row>
        <row r="421">
          <cell r="A421">
            <v>39417</v>
          </cell>
          <cell r="B421">
            <v>13089.6</v>
          </cell>
          <cell r="C421">
            <v>12357.2</v>
          </cell>
          <cell r="D421">
            <v>124.8</v>
          </cell>
          <cell r="E421">
            <v>1285.5999999999999</v>
          </cell>
          <cell r="F421">
            <v>2284.8000000000002</v>
          </cell>
          <cell r="G421">
            <v>120.4</v>
          </cell>
          <cell r="H421">
            <v>493.5</v>
          </cell>
          <cell r="I421">
            <v>85.1</v>
          </cell>
          <cell r="J421">
            <v>606.29999999999995</v>
          </cell>
          <cell r="K421">
            <v>251.8</v>
          </cell>
          <cell r="L421">
            <v>727.7</v>
          </cell>
          <cell r="M421">
            <v>168751.4</v>
          </cell>
          <cell r="N421">
            <v>43751.3</v>
          </cell>
          <cell r="O421">
            <v>9530.6</v>
          </cell>
          <cell r="P421">
            <v>2527.6999999999998</v>
          </cell>
          <cell r="Q421">
            <v>8274.6</v>
          </cell>
          <cell r="R421">
            <v>24618.5</v>
          </cell>
          <cell r="S421">
            <v>36021.300000000003</v>
          </cell>
          <cell r="T421">
            <v>9482.4</v>
          </cell>
          <cell r="U421">
            <v>31840.400000000001</v>
          </cell>
          <cell r="V421">
            <v>2704.7</v>
          </cell>
          <cell r="W421">
            <v>126387.7</v>
          </cell>
          <cell r="X421">
            <v>126387.7</v>
          </cell>
          <cell r="Y421">
            <v>55865.3</v>
          </cell>
          <cell r="Z421">
            <v>30651.7</v>
          </cell>
          <cell r="AA421">
            <v>5470.9</v>
          </cell>
          <cell r="AB421">
            <v>1453.1</v>
          </cell>
          <cell r="AC421">
            <v>1252.5</v>
          </cell>
          <cell r="AD421">
            <v>31694.2</v>
          </cell>
          <cell r="AE421">
            <v>358014.1</v>
          </cell>
          <cell r="AF421">
            <v>169564.79999999999</v>
          </cell>
          <cell r="AG421">
            <v>36434.1</v>
          </cell>
          <cell r="AH421">
            <v>32125.8</v>
          </cell>
          <cell r="AI421">
            <v>75380.800000000003</v>
          </cell>
          <cell r="AJ421">
            <v>15159.2</v>
          </cell>
          <cell r="AK421">
            <v>17519.2</v>
          </cell>
          <cell r="AL421">
            <v>10965</v>
          </cell>
          <cell r="AM421">
            <v>865.3</v>
          </cell>
          <cell r="AN421">
            <v>79.400000000000006</v>
          </cell>
        </row>
        <row r="422">
          <cell r="A422">
            <v>39448</v>
          </cell>
          <cell r="B422">
            <v>13067.6</v>
          </cell>
          <cell r="C422">
            <v>12334.7</v>
          </cell>
          <cell r="D422">
            <v>135.1</v>
          </cell>
          <cell r="E422">
            <v>1157</v>
          </cell>
          <cell r="F422">
            <v>2818.8</v>
          </cell>
          <cell r="G422">
            <v>138.80000000000001</v>
          </cell>
          <cell r="H422">
            <v>561.79999999999995</v>
          </cell>
          <cell r="I422">
            <v>201.4</v>
          </cell>
          <cell r="J422">
            <v>1083.2</v>
          </cell>
          <cell r="K422">
            <v>234.4</v>
          </cell>
          <cell r="L422">
            <v>599.20000000000005</v>
          </cell>
          <cell r="M422">
            <v>173493.6</v>
          </cell>
          <cell r="N422">
            <v>44676.4</v>
          </cell>
          <cell r="O422">
            <v>9874.5</v>
          </cell>
          <cell r="P422">
            <v>2596.4</v>
          </cell>
          <cell r="Q422">
            <v>8190.1</v>
          </cell>
          <cell r="R422">
            <v>25429.8</v>
          </cell>
          <cell r="S422">
            <v>36867.4</v>
          </cell>
          <cell r="T422">
            <v>10271.4</v>
          </cell>
          <cell r="U422">
            <v>32857.9</v>
          </cell>
          <cell r="V422">
            <v>2729.7</v>
          </cell>
          <cell r="W422">
            <v>127070.1</v>
          </cell>
          <cell r="X422">
            <v>127070.1</v>
          </cell>
          <cell r="Y422">
            <v>59353.7</v>
          </cell>
          <cell r="Z422">
            <v>29879.200000000001</v>
          </cell>
          <cell r="AA422">
            <v>4355.1000000000004</v>
          </cell>
          <cell r="AB422">
            <v>1328.1</v>
          </cell>
          <cell r="AC422">
            <v>892.4</v>
          </cell>
          <cell r="AD422">
            <v>31261.599999999999</v>
          </cell>
          <cell r="AE422">
            <v>367617.1</v>
          </cell>
          <cell r="AF422">
            <v>177193.8</v>
          </cell>
          <cell r="AG422">
            <v>39107.800000000003</v>
          </cell>
          <cell r="AH422">
            <v>30108.1</v>
          </cell>
          <cell r="AI422">
            <v>72574.5</v>
          </cell>
          <cell r="AJ422">
            <v>18639.5</v>
          </cell>
          <cell r="AK422">
            <v>18491.2</v>
          </cell>
          <cell r="AL422">
            <v>10751.7</v>
          </cell>
          <cell r="AM422">
            <v>750.6</v>
          </cell>
          <cell r="AN422">
            <v>505.3</v>
          </cell>
        </row>
        <row r="423">
          <cell r="A423">
            <v>39479</v>
          </cell>
          <cell r="B423">
            <v>12985.6</v>
          </cell>
          <cell r="C423">
            <v>12813.2</v>
          </cell>
          <cell r="D423">
            <v>134.6</v>
          </cell>
          <cell r="E423">
            <v>1097.0999999999999</v>
          </cell>
          <cell r="F423">
            <v>2806.8</v>
          </cell>
          <cell r="G423">
            <v>134.30000000000001</v>
          </cell>
          <cell r="H423">
            <v>587.6</v>
          </cell>
          <cell r="I423">
            <v>259.60000000000002</v>
          </cell>
          <cell r="J423">
            <v>1010.1</v>
          </cell>
          <cell r="K423">
            <v>232.2</v>
          </cell>
          <cell r="L423">
            <v>583</v>
          </cell>
          <cell r="M423">
            <v>173131.1</v>
          </cell>
          <cell r="N423">
            <v>43962</v>
          </cell>
          <cell r="O423">
            <v>10182</v>
          </cell>
          <cell r="P423">
            <v>2630.7</v>
          </cell>
          <cell r="Q423">
            <v>8081.4</v>
          </cell>
          <cell r="R423">
            <v>26360.400000000001</v>
          </cell>
          <cell r="S423">
            <v>36139.9</v>
          </cell>
          <cell r="T423">
            <v>9892.1</v>
          </cell>
          <cell r="U423">
            <v>33090.800000000003</v>
          </cell>
          <cell r="V423">
            <v>2791.8</v>
          </cell>
          <cell r="W423">
            <v>132316.5</v>
          </cell>
          <cell r="X423">
            <v>132316.5</v>
          </cell>
          <cell r="Y423">
            <v>61257.4</v>
          </cell>
          <cell r="Z423">
            <v>32736.9</v>
          </cell>
          <cell r="AA423">
            <v>4413.8</v>
          </cell>
          <cell r="AB423">
            <v>1328.1</v>
          </cell>
          <cell r="AC423">
            <v>901.6</v>
          </cell>
          <cell r="AD423">
            <v>31678.7</v>
          </cell>
          <cell r="AE423">
            <v>374829.4</v>
          </cell>
          <cell r="AF423">
            <v>179592.1</v>
          </cell>
          <cell r="AG423">
            <v>43247.4</v>
          </cell>
          <cell r="AH423">
            <v>31264.5</v>
          </cell>
          <cell r="AI423">
            <v>73670.899999999994</v>
          </cell>
          <cell r="AJ423">
            <v>19061.400000000001</v>
          </cell>
          <cell r="AK423">
            <v>16307.2</v>
          </cell>
          <cell r="AL423">
            <v>10966.8</v>
          </cell>
          <cell r="AM423">
            <v>719.2</v>
          </cell>
          <cell r="AN423">
            <v>684.7</v>
          </cell>
        </row>
        <row r="424">
          <cell r="A424">
            <v>39508</v>
          </cell>
          <cell r="B424">
            <v>12992.4</v>
          </cell>
          <cell r="C424">
            <v>12367.1</v>
          </cell>
          <cell r="D424">
            <v>134.19999999999999</v>
          </cell>
          <cell r="E424">
            <v>892.7</v>
          </cell>
          <cell r="F424">
            <v>2906.4</v>
          </cell>
          <cell r="G424">
            <v>88.5</v>
          </cell>
          <cell r="H424">
            <v>545.6</v>
          </cell>
          <cell r="I424">
            <v>71.8</v>
          </cell>
          <cell r="J424">
            <v>1548.2</v>
          </cell>
          <cell r="K424">
            <v>244.1</v>
          </cell>
          <cell r="L424">
            <v>408.1</v>
          </cell>
          <cell r="M424">
            <v>173023.1</v>
          </cell>
          <cell r="N424">
            <v>43363.7</v>
          </cell>
          <cell r="O424">
            <v>10626</v>
          </cell>
          <cell r="P424">
            <v>2698.3</v>
          </cell>
          <cell r="Q424">
            <v>8368.5</v>
          </cell>
          <cell r="R424">
            <v>25145.8</v>
          </cell>
          <cell r="S424">
            <v>36651.300000000003</v>
          </cell>
          <cell r="T424">
            <v>9808.7000000000007</v>
          </cell>
          <cell r="U424">
            <v>33531</v>
          </cell>
          <cell r="V424">
            <v>2829.8</v>
          </cell>
          <cell r="W424">
            <v>136107.4</v>
          </cell>
          <cell r="X424">
            <v>136107.4</v>
          </cell>
          <cell r="Y424">
            <v>63760.9</v>
          </cell>
          <cell r="Z424">
            <v>31685.200000000001</v>
          </cell>
          <cell r="AA424">
            <v>5601.4</v>
          </cell>
          <cell r="AB424">
            <v>1678.6</v>
          </cell>
          <cell r="AC424">
            <v>884.3</v>
          </cell>
          <cell r="AD424">
            <v>32497</v>
          </cell>
          <cell r="AE424">
            <v>378285.9</v>
          </cell>
          <cell r="AF424">
            <v>180577</v>
          </cell>
          <cell r="AG424">
            <v>41367.699999999997</v>
          </cell>
          <cell r="AH424">
            <v>31488.400000000001</v>
          </cell>
          <cell r="AI424">
            <v>76235.7</v>
          </cell>
          <cell r="AJ424">
            <v>18929</v>
          </cell>
          <cell r="AK424">
            <v>17652</v>
          </cell>
          <cell r="AL424">
            <v>11320.2</v>
          </cell>
          <cell r="AM424">
            <v>716</v>
          </cell>
          <cell r="AN424">
            <v>396.5</v>
          </cell>
        </row>
        <row r="425">
          <cell r="A425">
            <v>39539</v>
          </cell>
          <cell r="B425">
            <v>13467.7</v>
          </cell>
          <cell r="C425">
            <v>12918</v>
          </cell>
          <cell r="D425">
            <v>131.30000000000001</v>
          </cell>
          <cell r="E425">
            <v>920</v>
          </cell>
          <cell r="F425">
            <v>3280.6</v>
          </cell>
          <cell r="G425">
            <v>116.2</v>
          </cell>
          <cell r="H425">
            <v>588.6</v>
          </cell>
          <cell r="I425">
            <v>97.3</v>
          </cell>
          <cell r="J425">
            <v>1536.2</v>
          </cell>
          <cell r="K425">
            <v>264.39999999999998</v>
          </cell>
          <cell r="L425">
            <v>677.9</v>
          </cell>
          <cell r="M425">
            <v>176172.6</v>
          </cell>
          <cell r="N425">
            <v>44292.4</v>
          </cell>
          <cell r="O425">
            <v>10913.9</v>
          </cell>
          <cell r="P425">
            <v>2798.4</v>
          </cell>
          <cell r="Q425">
            <v>8658.2999999999993</v>
          </cell>
          <cell r="R425">
            <v>26487.599999999999</v>
          </cell>
          <cell r="S425">
            <v>36835.300000000003</v>
          </cell>
          <cell r="T425">
            <v>10459.4</v>
          </cell>
          <cell r="U425">
            <v>32848.9</v>
          </cell>
          <cell r="V425">
            <v>2878.4</v>
          </cell>
          <cell r="W425">
            <v>138289.70000000001</v>
          </cell>
          <cell r="X425">
            <v>138289.70000000001</v>
          </cell>
          <cell r="Y425">
            <v>64340</v>
          </cell>
          <cell r="Z425">
            <v>31904</v>
          </cell>
          <cell r="AA425">
            <v>5672.1</v>
          </cell>
          <cell r="AB425">
            <v>1674.8</v>
          </cell>
          <cell r="AC425">
            <v>912.6</v>
          </cell>
          <cell r="AD425">
            <v>33786.1</v>
          </cell>
          <cell r="AE425">
            <v>384771</v>
          </cell>
          <cell r="AF425">
            <v>185399.6</v>
          </cell>
          <cell r="AG425">
            <v>40420</v>
          </cell>
          <cell r="AH425">
            <v>33674.9</v>
          </cell>
          <cell r="AI425">
            <v>77654.7</v>
          </cell>
          <cell r="AJ425">
            <v>18098.900000000001</v>
          </cell>
          <cell r="AK425">
            <v>17365.400000000001</v>
          </cell>
          <cell r="AL425">
            <v>11478.7</v>
          </cell>
          <cell r="AM425">
            <v>678.8</v>
          </cell>
          <cell r="AN425">
            <v>1122.4000000000001</v>
          </cell>
        </row>
        <row r="426">
          <cell r="A426">
            <v>39569</v>
          </cell>
          <cell r="B426">
            <v>13230.2</v>
          </cell>
          <cell r="C426">
            <v>13105.5</v>
          </cell>
          <cell r="D426">
            <v>132.1</v>
          </cell>
          <cell r="E426">
            <v>997.6</v>
          </cell>
          <cell r="F426">
            <v>2667.5</v>
          </cell>
          <cell r="G426">
            <v>299.3</v>
          </cell>
          <cell r="H426">
            <v>558.20000000000005</v>
          </cell>
          <cell r="I426">
            <v>372.3</v>
          </cell>
          <cell r="J426">
            <v>466.2</v>
          </cell>
          <cell r="K426">
            <v>278.60000000000002</v>
          </cell>
          <cell r="L426">
            <v>693</v>
          </cell>
          <cell r="M426">
            <v>181842.2</v>
          </cell>
          <cell r="N426">
            <v>44395.5</v>
          </cell>
          <cell r="O426">
            <v>11007.1</v>
          </cell>
          <cell r="P426">
            <v>2905.7</v>
          </cell>
          <cell r="Q426">
            <v>8622.4</v>
          </cell>
          <cell r="R426">
            <v>27607.5</v>
          </cell>
          <cell r="S426">
            <v>38573.800000000003</v>
          </cell>
          <cell r="T426">
            <v>9538.9</v>
          </cell>
          <cell r="U426">
            <v>36200.9</v>
          </cell>
          <cell r="V426">
            <v>2990.3</v>
          </cell>
          <cell r="W426">
            <v>140400.4</v>
          </cell>
          <cell r="X426">
            <v>140400.4</v>
          </cell>
          <cell r="Y426">
            <v>67395.399999999994</v>
          </cell>
          <cell r="Z426">
            <v>29362.2</v>
          </cell>
          <cell r="AA426">
            <v>5647</v>
          </cell>
          <cell r="AB426">
            <v>1735.2</v>
          </cell>
          <cell r="AC426">
            <v>982.9</v>
          </cell>
          <cell r="AD426">
            <v>35277.800000000003</v>
          </cell>
          <cell r="AE426">
            <v>384616.3</v>
          </cell>
          <cell r="AF426">
            <v>187809.5</v>
          </cell>
          <cell r="AG426">
            <v>40641.5</v>
          </cell>
          <cell r="AH426">
            <v>35997.800000000003</v>
          </cell>
          <cell r="AI426">
            <v>70184.600000000006</v>
          </cell>
          <cell r="AJ426">
            <v>21090.3</v>
          </cell>
          <cell r="AK426">
            <v>17826.8</v>
          </cell>
          <cell r="AL426">
            <v>10341</v>
          </cell>
          <cell r="AM426">
            <v>724.9</v>
          </cell>
          <cell r="AN426">
            <v>18.7</v>
          </cell>
        </row>
        <row r="427">
          <cell r="A427">
            <v>39600</v>
          </cell>
          <cell r="B427">
            <v>13352.1</v>
          </cell>
          <cell r="C427">
            <v>14190.7</v>
          </cell>
          <cell r="D427">
            <v>140.1</v>
          </cell>
          <cell r="E427">
            <v>1140.5</v>
          </cell>
          <cell r="F427">
            <v>2328.8000000000002</v>
          </cell>
          <cell r="G427">
            <v>199.1</v>
          </cell>
          <cell r="H427">
            <v>614.5</v>
          </cell>
          <cell r="I427">
            <v>98.3</v>
          </cell>
          <cell r="J427">
            <v>461.9</v>
          </cell>
          <cell r="K427">
            <v>271.7</v>
          </cell>
          <cell r="L427">
            <v>683.3</v>
          </cell>
          <cell r="M427">
            <v>179447</v>
          </cell>
          <cell r="N427">
            <v>45375</v>
          </cell>
          <cell r="O427">
            <v>11025.4</v>
          </cell>
          <cell r="P427">
            <v>2965.5</v>
          </cell>
          <cell r="Q427">
            <v>8809.5</v>
          </cell>
          <cell r="R427">
            <v>27789</v>
          </cell>
          <cell r="S427">
            <v>33189.599999999999</v>
          </cell>
          <cell r="T427">
            <v>12606.7</v>
          </cell>
          <cell r="U427">
            <v>34657.5</v>
          </cell>
          <cell r="V427">
            <v>3028.8</v>
          </cell>
          <cell r="W427">
            <v>140031.4</v>
          </cell>
          <cell r="X427">
            <v>140031.4</v>
          </cell>
          <cell r="Y427">
            <v>67450</v>
          </cell>
          <cell r="Z427">
            <v>28643.8</v>
          </cell>
          <cell r="AA427">
            <v>5745.3</v>
          </cell>
          <cell r="AB427">
            <v>1796.6</v>
          </cell>
          <cell r="AC427">
            <v>950.9</v>
          </cell>
          <cell r="AD427">
            <v>35444.699999999997</v>
          </cell>
          <cell r="AE427">
            <v>389916.3</v>
          </cell>
          <cell r="AF427">
            <v>187758.4</v>
          </cell>
          <cell r="AG427">
            <v>41199.199999999997</v>
          </cell>
          <cell r="AH427">
            <v>38335</v>
          </cell>
          <cell r="AI427">
            <v>73344.100000000006</v>
          </cell>
          <cell r="AJ427">
            <v>20569.5</v>
          </cell>
          <cell r="AK427">
            <v>16808.900000000001</v>
          </cell>
          <cell r="AL427">
            <v>11102.7</v>
          </cell>
          <cell r="AM427">
            <v>798.5</v>
          </cell>
          <cell r="AN427">
            <v>32.200000000000003</v>
          </cell>
        </row>
        <row r="428">
          <cell r="A428">
            <v>39630</v>
          </cell>
          <cell r="B428">
            <v>12141.7</v>
          </cell>
          <cell r="C428">
            <v>15099</v>
          </cell>
          <cell r="D428">
            <v>128.9</v>
          </cell>
          <cell r="E428">
            <v>1138.5999999999999</v>
          </cell>
          <cell r="F428">
            <v>2498.9</v>
          </cell>
          <cell r="G428">
            <v>197.8</v>
          </cell>
          <cell r="H428">
            <v>674.1</v>
          </cell>
          <cell r="I428">
            <v>93.8</v>
          </cell>
          <cell r="J428">
            <v>668</v>
          </cell>
          <cell r="K428">
            <v>288.2</v>
          </cell>
          <cell r="L428">
            <v>576.9</v>
          </cell>
          <cell r="M428">
            <v>180782.3</v>
          </cell>
          <cell r="N428">
            <v>46983.9</v>
          </cell>
          <cell r="O428">
            <v>11004.3</v>
          </cell>
          <cell r="P428">
            <v>3402.3</v>
          </cell>
          <cell r="Q428">
            <v>8896.6</v>
          </cell>
          <cell r="R428">
            <v>28990.3</v>
          </cell>
          <cell r="S428">
            <v>28840.7</v>
          </cell>
          <cell r="T428">
            <v>12405.3</v>
          </cell>
          <cell r="U428">
            <v>37395.199999999997</v>
          </cell>
          <cell r="V428">
            <v>2863.7</v>
          </cell>
          <cell r="W428">
            <v>146771.20000000001</v>
          </cell>
          <cell r="X428">
            <v>146771.20000000001</v>
          </cell>
          <cell r="Y428">
            <v>72334.8</v>
          </cell>
          <cell r="Z428">
            <v>29495.1</v>
          </cell>
          <cell r="AA428">
            <v>5668.7</v>
          </cell>
          <cell r="AB428">
            <v>1667.9</v>
          </cell>
          <cell r="AC428">
            <v>939.5</v>
          </cell>
          <cell r="AD428">
            <v>36665.199999999997</v>
          </cell>
          <cell r="AE428">
            <v>392571.9</v>
          </cell>
          <cell r="AF428">
            <v>190998.1</v>
          </cell>
          <cell r="AG428">
            <v>37632.6</v>
          </cell>
          <cell r="AH428">
            <v>37547.300000000003</v>
          </cell>
          <cell r="AI428">
            <v>77916.3</v>
          </cell>
          <cell r="AJ428">
            <v>22060.7</v>
          </cell>
          <cell r="AK428">
            <v>15226.4</v>
          </cell>
          <cell r="AL428">
            <v>10382.5</v>
          </cell>
          <cell r="AM428">
            <v>808.1</v>
          </cell>
          <cell r="AN428">
            <v>334.3</v>
          </cell>
        </row>
        <row r="429">
          <cell r="A429">
            <v>39661</v>
          </cell>
          <cell r="B429">
            <v>11624.1</v>
          </cell>
          <cell r="C429">
            <v>15141.6</v>
          </cell>
          <cell r="D429">
            <v>141.69999999999999</v>
          </cell>
          <cell r="E429">
            <v>1241.9000000000001</v>
          </cell>
          <cell r="F429">
            <v>2464.1999999999998</v>
          </cell>
          <cell r="G429">
            <v>202.4</v>
          </cell>
          <cell r="H429">
            <v>496.4</v>
          </cell>
          <cell r="I429">
            <v>106.8</v>
          </cell>
          <cell r="J429">
            <v>804.1</v>
          </cell>
          <cell r="K429">
            <v>288.89999999999998</v>
          </cell>
          <cell r="L429">
            <v>565.6</v>
          </cell>
          <cell r="M429">
            <v>181196.1</v>
          </cell>
          <cell r="N429">
            <v>46722.3</v>
          </cell>
          <cell r="O429">
            <v>11088</v>
          </cell>
          <cell r="P429">
            <v>3443.9</v>
          </cell>
          <cell r="Q429">
            <v>8878</v>
          </cell>
          <cell r="R429">
            <v>28288.799999999999</v>
          </cell>
          <cell r="S429">
            <v>29049.4</v>
          </cell>
          <cell r="T429">
            <v>12714.7</v>
          </cell>
          <cell r="U429">
            <v>37362.300000000003</v>
          </cell>
          <cell r="V429">
            <v>3648.6</v>
          </cell>
          <cell r="W429">
            <v>151763.79999999999</v>
          </cell>
          <cell r="X429">
            <v>151763.79999999999</v>
          </cell>
          <cell r="Y429">
            <v>76005.399999999994</v>
          </cell>
          <cell r="Z429">
            <v>29548.9</v>
          </cell>
          <cell r="AA429">
            <v>6073.7</v>
          </cell>
          <cell r="AB429">
            <v>1246.8</v>
          </cell>
          <cell r="AC429">
            <v>913.5</v>
          </cell>
          <cell r="AD429">
            <v>37975.5</v>
          </cell>
          <cell r="AE429">
            <v>409063.6</v>
          </cell>
          <cell r="AF429">
            <v>195055.5</v>
          </cell>
          <cell r="AG429">
            <v>43144.7</v>
          </cell>
          <cell r="AH429">
            <v>37231.599999999999</v>
          </cell>
          <cell r="AI429">
            <v>82585.2</v>
          </cell>
          <cell r="AJ429">
            <v>22909.1</v>
          </cell>
          <cell r="AK429">
            <v>14695.9</v>
          </cell>
          <cell r="AL429">
            <v>12670.1</v>
          </cell>
          <cell r="AM429">
            <v>771.5</v>
          </cell>
          <cell r="AN429">
            <v>40</v>
          </cell>
        </row>
        <row r="430">
          <cell r="A430">
            <v>39692</v>
          </cell>
          <cell r="B430">
            <v>12252.7</v>
          </cell>
          <cell r="C430">
            <v>15419.4</v>
          </cell>
          <cell r="D430">
            <v>152.1</v>
          </cell>
          <cell r="E430">
            <v>1392.1</v>
          </cell>
          <cell r="F430">
            <v>2477.4</v>
          </cell>
          <cell r="G430">
            <v>206.1</v>
          </cell>
          <cell r="H430">
            <v>505.3</v>
          </cell>
          <cell r="I430">
            <v>61.6</v>
          </cell>
          <cell r="J430">
            <v>803.7</v>
          </cell>
          <cell r="K430">
            <v>296.60000000000002</v>
          </cell>
          <cell r="L430">
            <v>604.1</v>
          </cell>
          <cell r="M430">
            <v>177701.7</v>
          </cell>
          <cell r="N430">
            <v>47573.5</v>
          </cell>
          <cell r="O430">
            <v>10866.8</v>
          </cell>
          <cell r="P430">
            <v>3758.8</v>
          </cell>
          <cell r="Q430">
            <v>8618.4</v>
          </cell>
          <cell r="R430">
            <v>27831.4</v>
          </cell>
          <cell r="S430">
            <v>22553</v>
          </cell>
          <cell r="T430">
            <v>13228.8</v>
          </cell>
          <cell r="U430">
            <v>39163</v>
          </cell>
          <cell r="V430">
            <v>4107.8999999999996</v>
          </cell>
          <cell r="W430">
            <v>158800.1</v>
          </cell>
          <cell r="X430">
            <v>158800.1</v>
          </cell>
          <cell r="Y430">
            <v>76645.600000000006</v>
          </cell>
          <cell r="Z430">
            <v>29888.5</v>
          </cell>
          <cell r="AA430">
            <v>6509.1</v>
          </cell>
          <cell r="AB430">
            <v>1093.0999999999999</v>
          </cell>
          <cell r="AC430">
            <v>905.7</v>
          </cell>
          <cell r="AD430">
            <v>43758</v>
          </cell>
          <cell r="AE430">
            <v>414101.9</v>
          </cell>
          <cell r="AF430">
            <v>196010.2</v>
          </cell>
          <cell r="AG430">
            <v>43076.1</v>
          </cell>
          <cell r="AH430">
            <v>39383.599999999999</v>
          </cell>
          <cell r="AI430">
            <v>84131.199999999997</v>
          </cell>
          <cell r="AJ430">
            <v>22724.9</v>
          </cell>
          <cell r="AK430">
            <v>15858.8</v>
          </cell>
          <cell r="AL430">
            <v>12224.3</v>
          </cell>
          <cell r="AM430">
            <v>692.7</v>
          </cell>
          <cell r="AN430">
            <v>233.7</v>
          </cell>
        </row>
        <row r="431">
          <cell r="A431">
            <v>39722</v>
          </cell>
          <cell r="B431">
            <v>13413.1</v>
          </cell>
          <cell r="C431">
            <v>15575.5</v>
          </cell>
          <cell r="D431">
            <v>149.80000000000001</v>
          </cell>
          <cell r="E431">
            <v>1569</v>
          </cell>
          <cell r="F431">
            <v>2545.3000000000002</v>
          </cell>
          <cell r="G431">
            <v>114.9</v>
          </cell>
          <cell r="H431">
            <v>557.9</v>
          </cell>
          <cell r="I431">
            <v>117.4</v>
          </cell>
          <cell r="J431">
            <v>805.6</v>
          </cell>
          <cell r="K431">
            <v>339.7</v>
          </cell>
          <cell r="L431">
            <v>609.79999999999995</v>
          </cell>
          <cell r="M431">
            <v>199178</v>
          </cell>
          <cell r="N431">
            <v>53352.800000000003</v>
          </cell>
          <cell r="O431">
            <v>11309.1</v>
          </cell>
          <cell r="P431">
            <v>3955.9</v>
          </cell>
          <cell r="Q431">
            <v>9137.4</v>
          </cell>
          <cell r="R431">
            <v>32547.200000000001</v>
          </cell>
          <cell r="S431">
            <v>25263.200000000001</v>
          </cell>
          <cell r="T431">
            <v>16331.7</v>
          </cell>
          <cell r="U431">
            <v>42842.2</v>
          </cell>
          <cell r="V431">
            <v>4438.6000000000004</v>
          </cell>
          <cell r="W431">
            <v>166624</v>
          </cell>
          <cell r="X431">
            <v>166624</v>
          </cell>
          <cell r="Y431">
            <v>83002</v>
          </cell>
          <cell r="Z431">
            <v>29482</v>
          </cell>
          <cell r="AA431">
            <v>7752.8</v>
          </cell>
          <cell r="AB431">
            <v>1415.9</v>
          </cell>
          <cell r="AC431">
            <v>909.4</v>
          </cell>
          <cell r="AD431">
            <v>44061.9</v>
          </cell>
          <cell r="AE431">
            <v>430472.4</v>
          </cell>
          <cell r="AF431">
            <v>206447.7</v>
          </cell>
          <cell r="AG431">
            <v>44221.7</v>
          </cell>
          <cell r="AH431">
            <v>39883.300000000003</v>
          </cell>
          <cell r="AI431">
            <v>86111.4</v>
          </cell>
          <cell r="AJ431">
            <v>24175.7</v>
          </cell>
          <cell r="AK431">
            <v>16167</v>
          </cell>
          <cell r="AL431">
            <v>12706.1</v>
          </cell>
          <cell r="AM431">
            <v>759.5</v>
          </cell>
          <cell r="AN431">
            <v>196.5</v>
          </cell>
        </row>
        <row r="432">
          <cell r="A432">
            <v>39753</v>
          </cell>
          <cell r="B432">
            <v>14807.8</v>
          </cell>
          <cell r="C432">
            <v>15925.1</v>
          </cell>
          <cell r="D432">
            <v>155.4</v>
          </cell>
          <cell r="E432">
            <v>1692.8</v>
          </cell>
          <cell r="F432">
            <v>2664.7</v>
          </cell>
          <cell r="G432">
            <v>165.8</v>
          </cell>
          <cell r="H432">
            <v>567.70000000000005</v>
          </cell>
          <cell r="I432">
            <v>117.1</v>
          </cell>
          <cell r="J432">
            <v>817.5</v>
          </cell>
          <cell r="K432">
            <v>357.3</v>
          </cell>
          <cell r="L432">
            <v>639.29999999999995</v>
          </cell>
          <cell r="M432">
            <v>204369.4</v>
          </cell>
          <cell r="N432">
            <v>57717.599999999999</v>
          </cell>
          <cell r="O432">
            <v>11172.1</v>
          </cell>
          <cell r="P432">
            <v>3119.9</v>
          </cell>
          <cell r="Q432">
            <v>9403.1</v>
          </cell>
          <cell r="R432">
            <v>32855.199999999997</v>
          </cell>
          <cell r="S432">
            <v>25220.6</v>
          </cell>
          <cell r="T432">
            <v>16836.5</v>
          </cell>
          <cell r="U432">
            <v>43652</v>
          </cell>
          <cell r="V432">
            <v>4392.6000000000004</v>
          </cell>
          <cell r="W432">
            <v>172898.3</v>
          </cell>
          <cell r="X432">
            <v>172898.3</v>
          </cell>
          <cell r="Y432">
            <v>85997.5</v>
          </cell>
          <cell r="Z432">
            <v>31862.3</v>
          </cell>
          <cell r="AA432">
            <v>7531.8</v>
          </cell>
          <cell r="AB432">
            <v>1509.5</v>
          </cell>
          <cell r="AC432">
            <v>911.3</v>
          </cell>
          <cell r="AD432">
            <v>45086</v>
          </cell>
          <cell r="AE432">
            <v>432847.5</v>
          </cell>
          <cell r="AF432">
            <v>205263.6</v>
          </cell>
          <cell r="AG432">
            <v>47615.8</v>
          </cell>
          <cell r="AH432">
            <v>39618.300000000003</v>
          </cell>
          <cell r="AI432">
            <v>86383.1</v>
          </cell>
          <cell r="AJ432">
            <v>24618.400000000001</v>
          </cell>
          <cell r="AK432">
            <v>14878.3</v>
          </cell>
          <cell r="AL432">
            <v>13590.9</v>
          </cell>
          <cell r="AM432">
            <v>879.2</v>
          </cell>
          <cell r="AN432">
            <v>29.3</v>
          </cell>
        </row>
        <row r="433">
          <cell r="A433">
            <v>39783</v>
          </cell>
          <cell r="B433">
            <v>14883.8</v>
          </cell>
          <cell r="C433">
            <v>15741.2</v>
          </cell>
          <cell r="D433">
            <v>172.7</v>
          </cell>
          <cell r="E433">
            <v>1518.2</v>
          </cell>
          <cell r="F433">
            <v>2730.5</v>
          </cell>
          <cell r="G433">
            <v>147.30000000000001</v>
          </cell>
          <cell r="H433">
            <v>676.5</v>
          </cell>
          <cell r="I433">
            <v>145</v>
          </cell>
          <cell r="J433">
            <v>816.4</v>
          </cell>
          <cell r="K433">
            <v>301.89999999999998</v>
          </cell>
          <cell r="L433">
            <v>643.29999999999995</v>
          </cell>
          <cell r="M433">
            <v>207898.7</v>
          </cell>
          <cell r="N433">
            <v>59808.9</v>
          </cell>
          <cell r="O433">
            <v>10374</v>
          </cell>
          <cell r="P433">
            <v>3077.1</v>
          </cell>
          <cell r="Q433">
            <v>9426.6</v>
          </cell>
          <cell r="R433">
            <v>35016.9</v>
          </cell>
          <cell r="S433">
            <v>25211.5</v>
          </cell>
          <cell r="T433">
            <v>16006.1</v>
          </cell>
          <cell r="U433">
            <v>44424.1</v>
          </cell>
          <cell r="V433">
            <v>4553.3999999999996</v>
          </cell>
          <cell r="W433">
            <v>172270.5</v>
          </cell>
          <cell r="X433">
            <v>172270.5</v>
          </cell>
          <cell r="Y433">
            <v>83744.3</v>
          </cell>
          <cell r="Z433">
            <v>34308.300000000003</v>
          </cell>
          <cell r="AA433">
            <v>7107</v>
          </cell>
          <cell r="AB433">
            <v>1489.5</v>
          </cell>
          <cell r="AC433">
            <v>848.4</v>
          </cell>
          <cell r="AD433">
            <v>44773</v>
          </cell>
          <cell r="AE433">
            <v>427489.9</v>
          </cell>
          <cell r="AF433">
            <v>198793</v>
          </cell>
          <cell r="AG433">
            <v>46547.9</v>
          </cell>
          <cell r="AH433">
            <v>41052</v>
          </cell>
          <cell r="AI433">
            <v>88362.7</v>
          </cell>
          <cell r="AJ433">
            <v>24804.7</v>
          </cell>
          <cell r="AK433">
            <v>13161.1</v>
          </cell>
          <cell r="AL433">
            <v>13257.3</v>
          </cell>
          <cell r="AM433">
            <v>1511.1</v>
          </cell>
          <cell r="AN433">
            <v>134.30000000000001</v>
          </cell>
        </row>
        <row r="434">
          <cell r="A434">
            <v>39814</v>
          </cell>
          <cell r="B434">
            <v>14442.6</v>
          </cell>
          <cell r="C434">
            <v>15281.1</v>
          </cell>
          <cell r="D434">
            <v>156.1</v>
          </cell>
          <cell r="E434">
            <v>1496.9</v>
          </cell>
          <cell r="F434">
            <v>2740.2</v>
          </cell>
          <cell r="G434">
            <v>191.9</v>
          </cell>
          <cell r="H434">
            <v>669.6</v>
          </cell>
          <cell r="I434">
            <v>156.30000000000001</v>
          </cell>
          <cell r="J434">
            <v>831.3</v>
          </cell>
          <cell r="K434">
            <v>282.10000000000002</v>
          </cell>
          <cell r="L434">
            <v>609</v>
          </cell>
          <cell r="M434">
            <v>229272.1</v>
          </cell>
          <cell r="N434">
            <v>79147.399999999994</v>
          </cell>
          <cell r="O434">
            <v>10267.200000000001</v>
          </cell>
          <cell r="P434">
            <v>3209.1</v>
          </cell>
          <cell r="Q434">
            <v>9427.1</v>
          </cell>
          <cell r="R434">
            <v>34439.4</v>
          </cell>
          <cell r="S434">
            <v>26394.3</v>
          </cell>
          <cell r="T434">
            <v>16505.7</v>
          </cell>
          <cell r="U434">
            <v>45290.9</v>
          </cell>
          <cell r="V434">
            <v>4591.1000000000004</v>
          </cell>
          <cell r="W434">
            <v>175371.2</v>
          </cell>
          <cell r="X434">
            <v>175371.2</v>
          </cell>
          <cell r="Y434">
            <v>86749.4</v>
          </cell>
          <cell r="Z434">
            <v>34512.400000000001</v>
          </cell>
          <cell r="AA434">
            <v>7637.1</v>
          </cell>
          <cell r="AB434">
            <v>1381.2</v>
          </cell>
          <cell r="AC434">
            <v>822.7</v>
          </cell>
          <cell r="AD434">
            <v>44268.3</v>
          </cell>
          <cell r="AE434">
            <v>426718.6</v>
          </cell>
          <cell r="AF434">
            <v>197822.8</v>
          </cell>
          <cell r="AG434">
            <v>46470.1</v>
          </cell>
          <cell r="AH434">
            <v>40915.599999999999</v>
          </cell>
          <cell r="AI434">
            <v>87299.5</v>
          </cell>
          <cell r="AJ434">
            <v>25554.799999999999</v>
          </cell>
          <cell r="AK434">
            <v>13496.2</v>
          </cell>
          <cell r="AL434">
            <v>13259.9</v>
          </cell>
          <cell r="AM434">
            <v>1899.7</v>
          </cell>
          <cell r="AN434">
            <v>258.10000000000002</v>
          </cell>
        </row>
        <row r="435">
          <cell r="A435">
            <v>39845</v>
          </cell>
          <cell r="B435">
            <v>14557.7</v>
          </cell>
          <cell r="C435">
            <v>14931.9</v>
          </cell>
          <cell r="D435">
            <v>165.1</v>
          </cell>
          <cell r="E435">
            <v>1417.2</v>
          </cell>
          <cell r="F435">
            <v>2837.5</v>
          </cell>
          <cell r="G435">
            <v>146.5</v>
          </cell>
          <cell r="H435">
            <v>659.4</v>
          </cell>
          <cell r="I435">
            <v>151.69999999999999</v>
          </cell>
          <cell r="J435">
            <v>837.1</v>
          </cell>
          <cell r="K435">
            <v>427.8</v>
          </cell>
          <cell r="L435">
            <v>615.1</v>
          </cell>
          <cell r="M435">
            <v>232412.9</v>
          </cell>
          <cell r="N435">
            <v>77958.600000000006</v>
          </cell>
          <cell r="O435">
            <v>10834.5</v>
          </cell>
          <cell r="P435">
            <v>3170.7</v>
          </cell>
          <cell r="Q435">
            <v>9574.2000000000007</v>
          </cell>
          <cell r="R435">
            <v>35421.800000000003</v>
          </cell>
          <cell r="S435">
            <v>26861.8</v>
          </cell>
          <cell r="T435">
            <v>17737.3</v>
          </cell>
          <cell r="U435">
            <v>46376.2</v>
          </cell>
          <cell r="V435">
            <v>4477.7</v>
          </cell>
          <cell r="W435">
            <v>174754.8</v>
          </cell>
          <cell r="X435">
            <v>174754.8</v>
          </cell>
          <cell r="Y435">
            <v>86621.6</v>
          </cell>
          <cell r="Z435">
            <v>33651.599999999999</v>
          </cell>
          <cell r="AA435">
            <v>7967.4</v>
          </cell>
          <cell r="AB435">
            <v>1453.3</v>
          </cell>
          <cell r="AC435">
            <v>853.8</v>
          </cell>
          <cell r="AD435">
            <v>44207.1</v>
          </cell>
          <cell r="AE435">
            <v>436393</v>
          </cell>
          <cell r="AF435">
            <v>202875.6</v>
          </cell>
          <cell r="AG435">
            <v>45089.7</v>
          </cell>
          <cell r="AH435">
            <v>42514.5</v>
          </cell>
          <cell r="AI435">
            <v>92796.5</v>
          </cell>
          <cell r="AJ435">
            <v>23983.599999999999</v>
          </cell>
          <cell r="AK435">
            <v>13634.2</v>
          </cell>
          <cell r="AL435">
            <v>13663.2</v>
          </cell>
          <cell r="AM435">
            <v>1835.8</v>
          </cell>
          <cell r="AN435">
            <v>177.4</v>
          </cell>
        </row>
        <row r="436">
          <cell r="A436">
            <v>39873</v>
          </cell>
          <cell r="B436">
            <v>13872.4</v>
          </cell>
          <cell r="C436">
            <v>14672.9</v>
          </cell>
          <cell r="D436">
            <v>155.19999999999999</v>
          </cell>
          <cell r="E436">
            <v>1073.5999999999999</v>
          </cell>
          <cell r="F436">
            <v>2651.1</v>
          </cell>
          <cell r="G436">
            <v>173</v>
          </cell>
          <cell r="H436">
            <v>647.6</v>
          </cell>
          <cell r="I436">
            <v>140.80000000000001</v>
          </cell>
          <cell r="J436">
            <v>826.8</v>
          </cell>
          <cell r="K436">
            <v>263</v>
          </cell>
          <cell r="L436">
            <v>599.9</v>
          </cell>
          <cell r="M436">
            <v>224176.3</v>
          </cell>
          <cell r="N436">
            <v>76230.100000000006</v>
          </cell>
          <cell r="O436">
            <v>10715.5</v>
          </cell>
          <cell r="P436">
            <v>2952.9</v>
          </cell>
          <cell r="Q436">
            <v>9398.5</v>
          </cell>
          <cell r="R436">
            <v>34627.9</v>
          </cell>
          <cell r="S436">
            <v>28180.2</v>
          </cell>
          <cell r="T436">
            <v>16562.099999999999</v>
          </cell>
          <cell r="U436">
            <v>42099.9</v>
          </cell>
          <cell r="V436">
            <v>3409.2</v>
          </cell>
          <cell r="W436">
            <v>173561</v>
          </cell>
          <cell r="X436">
            <v>173561</v>
          </cell>
          <cell r="Y436">
            <v>86773.8</v>
          </cell>
          <cell r="Z436">
            <v>33512.699999999997</v>
          </cell>
          <cell r="AA436">
            <v>7613.7</v>
          </cell>
          <cell r="AB436">
            <v>1422.8</v>
          </cell>
          <cell r="AC436">
            <v>832.3</v>
          </cell>
          <cell r="AD436">
            <v>43405.7</v>
          </cell>
          <cell r="AE436">
            <v>425789</v>
          </cell>
          <cell r="AF436">
            <v>197181.1</v>
          </cell>
          <cell r="AG436">
            <v>43518.3</v>
          </cell>
          <cell r="AH436">
            <v>42341.4</v>
          </cell>
          <cell r="AI436">
            <v>90791.2</v>
          </cell>
          <cell r="AJ436">
            <v>24174.6</v>
          </cell>
          <cell r="AK436">
            <v>12110.2</v>
          </cell>
          <cell r="AL436">
            <v>13611</v>
          </cell>
          <cell r="AM436">
            <v>2061.1999999999998</v>
          </cell>
          <cell r="AN436">
            <v>102.8</v>
          </cell>
        </row>
        <row r="437">
          <cell r="A437">
            <v>39904</v>
          </cell>
          <cell r="B437">
            <v>13078.5</v>
          </cell>
          <cell r="C437">
            <v>14408.2</v>
          </cell>
          <cell r="D437">
            <v>144.1</v>
          </cell>
          <cell r="E437">
            <v>1090.8</v>
          </cell>
          <cell r="F437">
            <v>2586.9</v>
          </cell>
          <cell r="G437">
            <v>186.1</v>
          </cell>
          <cell r="H437">
            <v>602.29999999999995</v>
          </cell>
          <cell r="I437">
            <v>134</v>
          </cell>
          <cell r="J437">
            <v>822.6</v>
          </cell>
          <cell r="K437">
            <v>253.1</v>
          </cell>
          <cell r="L437">
            <v>588.9</v>
          </cell>
          <cell r="M437">
            <v>224998.7</v>
          </cell>
          <cell r="N437">
            <v>75531.8</v>
          </cell>
          <cell r="O437">
            <v>10355.700000000001</v>
          </cell>
          <cell r="P437">
            <v>3838.7</v>
          </cell>
          <cell r="Q437">
            <v>9562.2000000000007</v>
          </cell>
          <cell r="R437">
            <v>33854.300000000003</v>
          </cell>
          <cell r="S437">
            <v>28478</v>
          </cell>
          <cell r="T437">
            <v>15940.4</v>
          </cell>
          <cell r="U437">
            <v>44090.6</v>
          </cell>
          <cell r="V437">
            <v>3346.9</v>
          </cell>
          <cell r="W437">
            <v>173871.8</v>
          </cell>
          <cell r="X437">
            <v>173871.8</v>
          </cell>
          <cell r="Y437">
            <v>86961.8</v>
          </cell>
          <cell r="Z437">
            <v>34381.9</v>
          </cell>
          <cell r="AA437">
            <v>7170.1</v>
          </cell>
          <cell r="AB437">
            <v>1382</v>
          </cell>
          <cell r="AC437">
            <v>790.4</v>
          </cell>
          <cell r="AD437">
            <v>43185.7</v>
          </cell>
          <cell r="AE437">
            <v>420530.1</v>
          </cell>
          <cell r="AF437">
            <v>196173</v>
          </cell>
          <cell r="AG437">
            <v>41372.400000000001</v>
          </cell>
          <cell r="AH437">
            <v>43040.6</v>
          </cell>
          <cell r="AI437">
            <v>87022.7</v>
          </cell>
          <cell r="AJ437">
            <v>24795.8</v>
          </cell>
          <cell r="AK437">
            <v>11357.6</v>
          </cell>
          <cell r="AL437">
            <v>14286.6</v>
          </cell>
          <cell r="AM437">
            <v>2481.5</v>
          </cell>
          <cell r="AN437">
            <v>463.7</v>
          </cell>
        </row>
        <row r="438">
          <cell r="A438">
            <v>39934</v>
          </cell>
          <cell r="B438">
            <v>12757.9</v>
          </cell>
          <cell r="C438">
            <v>15145.6</v>
          </cell>
          <cell r="D438">
            <v>140.69999999999999</v>
          </cell>
          <cell r="E438">
            <v>1041.4000000000001</v>
          </cell>
          <cell r="F438">
            <v>2621</v>
          </cell>
          <cell r="G438">
            <v>210.2</v>
          </cell>
          <cell r="H438">
            <v>662</v>
          </cell>
          <cell r="I438">
            <v>110.2</v>
          </cell>
          <cell r="J438">
            <v>826.5</v>
          </cell>
          <cell r="K438">
            <v>241.8</v>
          </cell>
          <cell r="L438">
            <v>570.20000000000005</v>
          </cell>
          <cell r="M438">
            <v>223980.7</v>
          </cell>
          <cell r="N438">
            <v>75987</v>
          </cell>
          <cell r="O438">
            <v>10312</v>
          </cell>
          <cell r="P438">
            <v>3820.3</v>
          </cell>
          <cell r="Q438">
            <v>9196.2999999999993</v>
          </cell>
          <cell r="R438">
            <v>34774.400000000001</v>
          </cell>
          <cell r="S438">
            <v>30826.400000000001</v>
          </cell>
          <cell r="T438">
            <v>14364.8</v>
          </cell>
          <cell r="U438">
            <v>41757.800000000003</v>
          </cell>
          <cell r="V438">
            <v>2941.8</v>
          </cell>
          <cell r="W438">
            <v>173926.9</v>
          </cell>
          <cell r="X438">
            <v>173926.9</v>
          </cell>
          <cell r="Y438">
            <v>86288.5</v>
          </cell>
          <cell r="Z438">
            <v>34458</v>
          </cell>
          <cell r="AA438">
            <v>7044</v>
          </cell>
          <cell r="AB438">
            <v>1348</v>
          </cell>
          <cell r="AC438">
            <v>777.8</v>
          </cell>
          <cell r="AD438">
            <v>44010.5</v>
          </cell>
          <cell r="AE438">
            <v>411858.8</v>
          </cell>
          <cell r="AF438">
            <v>189445.4</v>
          </cell>
          <cell r="AG438">
            <v>41455.699999999997</v>
          </cell>
          <cell r="AH438">
            <v>44187.7</v>
          </cell>
          <cell r="AI438">
            <v>85732.3</v>
          </cell>
          <cell r="AJ438">
            <v>23867.7</v>
          </cell>
          <cell r="AK438">
            <v>10914.3</v>
          </cell>
          <cell r="AL438">
            <v>14118.6</v>
          </cell>
          <cell r="AM438">
            <v>2137.1999999999998</v>
          </cell>
          <cell r="AN438">
            <v>138.5</v>
          </cell>
        </row>
        <row r="439">
          <cell r="A439">
            <v>39965</v>
          </cell>
          <cell r="B439">
            <v>10610.1</v>
          </cell>
          <cell r="C439">
            <v>15725.7</v>
          </cell>
          <cell r="D439">
            <v>131.80000000000001</v>
          </cell>
          <cell r="E439">
            <v>1201.2</v>
          </cell>
          <cell r="F439">
            <v>3334.5</v>
          </cell>
          <cell r="G439">
            <v>214.7</v>
          </cell>
          <cell r="H439">
            <v>1037.8</v>
          </cell>
          <cell r="I439">
            <v>110.9</v>
          </cell>
          <cell r="J439">
            <v>1174.5999999999999</v>
          </cell>
          <cell r="K439">
            <v>235</v>
          </cell>
          <cell r="L439">
            <v>561.4</v>
          </cell>
          <cell r="M439">
            <v>219172.2</v>
          </cell>
          <cell r="N439">
            <v>73099.100000000006</v>
          </cell>
          <cell r="O439">
            <v>11169</v>
          </cell>
          <cell r="P439">
            <v>3680.1</v>
          </cell>
          <cell r="Q439">
            <v>9031.7999999999993</v>
          </cell>
          <cell r="R439">
            <v>34633.1</v>
          </cell>
          <cell r="S439">
            <v>31267.599999999999</v>
          </cell>
          <cell r="T439">
            <v>13317.8</v>
          </cell>
          <cell r="U439">
            <v>39822.9</v>
          </cell>
          <cell r="V439">
            <v>3150.8</v>
          </cell>
          <cell r="W439">
            <v>175073.2</v>
          </cell>
          <cell r="X439">
            <v>175073.2</v>
          </cell>
          <cell r="Y439">
            <v>86837.2</v>
          </cell>
          <cell r="Z439">
            <v>35111.9</v>
          </cell>
          <cell r="AA439">
            <v>7309.4</v>
          </cell>
          <cell r="AB439">
            <v>1388.7</v>
          </cell>
          <cell r="AC439">
            <v>430.5</v>
          </cell>
          <cell r="AD439">
            <v>43995.5</v>
          </cell>
          <cell r="AE439">
            <v>409436.5</v>
          </cell>
          <cell r="AF439">
            <v>187969.2</v>
          </cell>
          <cell r="AG439">
            <v>41075.599999999999</v>
          </cell>
          <cell r="AH439">
            <v>44082.400000000001</v>
          </cell>
          <cell r="AI439">
            <v>86816.9</v>
          </cell>
          <cell r="AJ439">
            <v>23293</v>
          </cell>
          <cell r="AK439">
            <v>10245.6</v>
          </cell>
          <cell r="AL439">
            <v>13533.3</v>
          </cell>
          <cell r="AM439">
            <v>2420.6</v>
          </cell>
          <cell r="AN439">
            <v>14.9</v>
          </cell>
        </row>
        <row r="440">
          <cell r="A440">
            <v>39995</v>
          </cell>
          <cell r="B440">
            <v>11470.8</v>
          </cell>
          <cell r="C440">
            <v>15844.2</v>
          </cell>
          <cell r="D440">
            <v>143</v>
          </cell>
          <cell r="E440">
            <v>1213.2</v>
          </cell>
          <cell r="F440">
            <v>3366.8</v>
          </cell>
          <cell r="G440">
            <v>193.9</v>
          </cell>
          <cell r="H440">
            <v>1065.7</v>
          </cell>
          <cell r="I440">
            <v>121.9</v>
          </cell>
          <cell r="J440">
            <v>1193.8</v>
          </cell>
          <cell r="K440">
            <v>222.4</v>
          </cell>
          <cell r="L440">
            <v>569.20000000000005</v>
          </cell>
          <cell r="M440">
            <v>216790.6</v>
          </cell>
          <cell r="N440">
            <v>72276.3</v>
          </cell>
          <cell r="O440">
            <v>11192.6</v>
          </cell>
          <cell r="P440">
            <v>3685.3</v>
          </cell>
          <cell r="Q440">
            <v>8996.9</v>
          </cell>
          <cell r="R440">
            <v>33971.699999999997</v>
          </cell>
          <cell r="S440">
            <v>30757</v>
          </cell>
          <cell r="T440">
            <v>12927.1</v>
          </cell>
          <cell r="U440">
            <v>39807.199999999997</v>
          </cell>
          <cell r="V440">
            <v>3176.4</v>
          </cell>
          <cell r="W440">
            <v>173969</v>
          </cell>
          <cell r="X440">
            <v>173969</v>
          </cell>
          <cell r="Y440">
            <v>85341.1</v>
          </cell>
          <cell r="Z440">
            <v>35211.199999999997</v>
          </cell>
          <cell r="AA440">
            <v>7284.4</v>
          </cell>
          <cell r="AB440">
            <v>1468.5</v>
          </cell>
          <cell r="AC440">
            <v>455.9</v>
          </cell>
          <cell r="AD440">
            <v>44207.9</v>
          </cell>
          <cell r="AE440">
            <v>414573.2</v>
          </cell>
          <cell r="AF440">
            <v>185645.2</v>
          </cell>
          <cell r="AG440">
            <v>42960.6</v>
          </cell>
          <cell r="AH440">
            <v>44413.3</v>
          </cell>
          <cell r="AI440">
            <v>86639.1</v>
          </cell>
          <cell r="AJ440">
            <v>26151.5</v>
          </cell>
          <cell r="AK440">
            <v>9864.9</v>
          </cell>
          <cell r="AL440">
            <v>16464.099999999999</v>
          </cell>
          <cell r="AM440">
            <v>2434.6</v>
          </cell>
          <cell r="AN440">
            <v>1288.5999999999999</v>
          </cell>
        </row>
        <row r="441">
          <cell r="A441">
            <v>40026</v>
          </cell>
          <cell r="B441">
            <v>10557.4</v>
          </cell>
          <cell r="C441">
            <v>16205</v>
          </cell>
          <cell r="D441">
            <v>117.4</v>
          </cell>
          <cell r="E441">
            <v>1206.3</v>
          </cell>
          <cell r="F441">
            <v>3532.9</v>
          </cell>
          <cell r="G441">
            <v>155.69999999999999</v>
          </cell>
          <cell r="H441">
            <v>1117.3</v>
          </cell>
          <cell r="I441">
            <v>31</v>
          </cell>
          <cell r="J441">
            <v>1407</v>
          </cell>
          <cell r="K441">
            <v>225</v>
          </cell>
          <cell r="L441">
            <v>596.9</v>
          </cell>
          <cell r="M441">
            <v>212016.3</v>
          </cell>
          <cell r="N441">
            <v>71910</v>
          </cell>
          <cell r="O441">
            <v>11167.1</v>
          </cell>
          <cell r="P441">
            <v>3625.4</v>
          </cell>
          <cell r="Q441">
            <v>8864.6</v>
          </cell>
          <cell r="R441">
            <v>32007.1</v>
          </cell>
          <cell r="S441">
            <v>29104.2</v>
          </cell>
          <cell r="T441">
            <v>10862.9</v>
          </cell>
          <cell r="U441">
            <v>41302.1</v>
          </cell>
          <cell r="V441">
            <v>3172.8</v>
          </cell>
          <cell r="W441">
            <v>176669.4</v>
          </cell>
          <cell r="X441">
            <v>176669.4</v>
          </cell>
          <cell r="Y441">
            <v>87088</v>
          </cell>
          <cell r="Z441">
            <v>36927.699999999997</v>
          </cell>
          <cell r="AA441">
            <v>7702.4</v>
          </cell>
          <cell r="AB441">
            <v>758.4</v>
          </cell>
          <cell r="AC441">
            <v>478</v>
          </cell>
          <cell r="AD441">
            <v>43714.9</v>
          </cell>
          <cell r="AE441">
            <v>408616.2</v>
          </cell>
          <cell r="AF441">
            <v>181998.9</v>
          </cell>
          <cell r="AG441">
            <v>42557</v>
          </cell>
          <cell r="AH441">
            <v>44304.1</v>
          </cell>
          <cell r="AI441">
            <v>84862.1</v>
          </cell>
          <cell r="AJ441">
            <v>26134.2</v>
          </cell>
          <cell r="AK441">
            <v>10713.6</v>
          </cell>
          <cell r="AL441">
            <v>15714</v>
          </cell>
          <cell r="AM441">
            <v>2332.4</v>
          </cell>
          <cell r="AN441">
            <v>989.7</v>
          </cell>
        </row>
        <row r="442">
          <cell r="A442">
            <v>40057</v>
          </cell>
          <cell r="B442">
            <v>10759.9</v>
          </cell>
          <cell r="C442">
            <v>15996.9</v>
          </cell>
          <cell r="D442">
            <v>150.80000000000001</v>
          </cell>
          <cell r="E442">
            <v>1237.5</v>
          </cell>
          <cell r="F442">
            <v>2902.6</v>
          </cell>
          <cell r="G442">
            <v>108</v>
          </cell>
          <cell r="H442">
            <v>1088.4000000000001</v>
          </cell>
          <cell r="I442">
            <v>28.4</v>
          </cell>
          <cell r="J442">
            <v>905.9</v>
          </cell>
          <cell r="K442">
            <v>215.1</v>
          </cell>
          <cell r="L442">
            <v>556.70000000000005</v>
          </cell>
          <cell r="M442">
            <v>218947.6</v>
          </cell>
          <cell r="N442">
            <v>74196.2</v>
          </cell>
          <cell r="O442">
            <v>10849</v>
          </cell>
          <cell r="P442">
            <v>3661.2</v>
          </cell>
          <cell r="Q442">
            <v>8874.1</v>
          </cell>
          <cell r="R442">
            <v>31879.5</v>
          </cell>
          <cell r="S442">
            <v>29613.5</v>
          </cell>
          <cell r="T442">
            <v>16001.9</v>
          </cell>
          <cell r="U442">
            <v>40738.5</v>
          </cell>
          <cell r="V442">
            <v>3133.6</v>
          </cell>
          <cell r="W442">
            <v>182364.5</v>
          </cell>
          <cell r="X442">
            <v>182364.5</v>
          </cell>
          <cell r="Y442">
            <v>88723.7</v>
          </cell>
          <cell r="Z442">
            <v>40076.9</v>
          </cell>
          <cell r="AA442">
            <v>7949.2</v>
          </cell>
          <cell r="AB442">
            <v>762.1</v>
          </cell>
          <cell r="AC442">
            <v>688.7</v>
          </cell>
          <cell r="AD442">
            <v>44163.9</v>
          </cell>
          <cell r="AE442">
            <v>412869.3</v>
          </cell>
          <cell r="AF442">
            <v>185664.7</v>
          </cell>
          <cell r="AG442">
            <v>42093.8</v>
          </cell>
          <cell r="AH442">
            <v>42665</v>
          </cell>
          <cell r="AI442">
            <v>87175.2</v>
          </cell>
          <cell r="AJ442">
            <v>26347.4</v>
          </cell>
          <cell r="AK442">
            <v>10672.4</v>
          </cell>
          <cell r="AL442">
            <v>16050.6</v>
          </cell>
          <cell r="AM442">
            <v>2200.1</v>
          </cell>
          <cell r="AN442">
            <v>731.4</v>
          </cell>
        </row>
        <row r="443">
          <cell r="A443">
            <v>40087</v>
          </cell>
          <cell r="B443">
            <v>9864.5</v>
          </cell>
          <cell r="C443">
            <v>15761.6</v>
          </cell>
          <cell r="D443">
            <v>148.1</v>
          </cell>
          <cell r="E443">
            <v>1515.8</v>
          </cell>
          <cell r="F443">
            <v>3158.9</v>
          </cell>
          <cell r="G443">
            <v>139.19999999999999</v>
          </cell>
          <cell r="H443">
            <v>1110.8</v>
          </cell>
          <cell r="I443">
            <v>27.9</v>
          </cell>
          <cell r="J443">
            <v>1112.8</v>
          </cell>
          <cell r="K443">
            <v>220.2</v>
          </cell>
          <cell r="L443">
            <v>547.79999999999995</v>
          </cell>
          <cell r="M443">
            <v>214351.5</v>
          </cell>
          <cell r="N443">
            <v>73810.3</v>
          </cell>
          <cell r="O443">
            <v>11009</v>
          </cell>
          <cell r="P443">
            <v>3566.5</v>
          </cell>
          <cell r="Q443">
            <v>8349.7999999999993</v>
          </cell>
          <cell r="R443">
            <v>31511</v>
          </cell>
          <cell r="S443">
            <v>30137.3</v>
          </cell>
          <cell r="T443">
            <v>14972.3</v>
          </cell>
          <cell r="U443">
            <v>37861.699999999997</v>
          </cell>
          <cell r="V443">
            <v>3133.6</v>
          </cell>
          <cell r="W443">
            <v>183148.5</v>
          </cell>
          <cell r="X443">
            <v>183148.5</v>
          </cell>
          <cell r="Y443">
            <v>90141.8</v>
          </cell>
          <cell r="Z443">
            <v>38569.800000000003</v>
          </cell>
          <cell r="AA443">
            <v>7580.4</v>
          </cell>
          <cell r="AB443">
            <v>762</v>
          </cell>
          <cell r="AC443">
            <v>726.2</v>
          </cell>
          <cell r="AD443">
            <v>45368.2</v>
          </cell>
          <cell r="AE443">
            <v>412728.7</v>
          </cell>
          <cell r="AF443">
            <v>181344.8</v>
          </cell>
          <cell r="AG443">
            <v>45519.8</v>
          </cell>
          <cell r="AH443">
            <v>43493.3</v>
          </cell>
          <cell r="AI443">
            <v>88204.5</v>
          </cell>
          <cell r="AJ443">
            <v>26286.2</v>
          </cell>
          <cell r="AK443">
            <v>9772.5</v>
          </cell>
          <cell r="AL443">
            <v>16024.7</v>
          </cell>
          <cell r="AM443">
            <v>2083</v>
          </cell>
          <cell r="AN443">
            <v>257.2</v>
          </cell>
        </row>
        <row r="444">
          <cell r="A444">
            <v>40118</v>
          </cell>
          <cell r="B444">
            <v>12369.6</v>
          </cell>
          <cell r="C444">
            <v>16390.400000000001</v>
          </cell>
          <cell r="D444">
            <v>139.80000000000001</v>
          </cell>
          <cell r="E444">
            <v>1520</v>
          </cell>
          <cell r="F444">
            <v>3189.8</v>
          </cell>
          <cell r="G444">
            <v>165</v>
          </cell>
          <cell r="H444">
            <v>1120.0999999999999</v>
          </cell>
          <cell r="I444">
            <v>27.1</v>
          </cell>
          <cell r="J444">
            <v>1102.0999999999999</v>
          </cell>
          <cell r="K444">
            <v>227.8</v>
          </cell>
          <cell r="L444">
            <v>547.70000000000005</v>
          </cell>
          <cell r="M444">
            <v>214237.8</v>
          </cell>
          <cell r="N444">
            <v>72845.399999999994</v>
          </cell>
          <cell r="O444">
            <v>10620.2</v>
          </cell>
          <cell r="P444">
            <v>3636.7</v>
          </cell>
          <cell r="Q444">
            <v>8379.4</v>
          </cell>
          <cell r="R444">
            <v>32202.400000000001</v>
          </cell>
          <cell r="S444">
            <v>29269.8</v>
          </cell>
          <cell r="T444">
            <v>14818.5</v>
          </cell>
          <cell r="U444">
            <v>39492.699999999997</v>
          </cell>
          <cell r="V444">
            <v>2972.8</v>
          </cell>
          <cell r="W444">
            <v>184508.3</v>
          </cell>
          <cell r="X444">
            <v>184508.3</v>
          </cell>
          <cell r="Y444">
            <v>88382.9</v>
          </cell>
          <cell r="Z444">
            <v>40987.599999999999</v>
          </cell>
          <cell r="AA444">
            <v>8380</v>
          </cell>
          <cell r="AB444">
            <v>759.6</v>
          </cell>
          <cell r="AC444">
            <v>742.6</v>
          </cell>
          <cell r="AD444">
            <v>45255.7</v>
          </cell>
          <cell r="AE444">
            <v>413716.9</v>
          </cell>
          <cell r="AF444">
            <v>183156.9</v>
          </cell>
          <cell r="AG444">
            <v>42914.9</v>
          </cell>
          <cell r="AH444">
            <v>42552.9</v>
          </cell>
          <cell r="AI444">
            <v>89526.5</v>
          </cell>
          <cell r="AJ444">
            <v>27503.4</v>
          </cell>
          <cell r="AK444">
            <v>10140.1</v>
          </cell>
          <cell r="AL444">
            <v>15793.6</v>
          </cell>
          <cell r="AM444">
            <v>2128.6</v>
          </cell>
          <cell r="AN444">
            <v>1182.5999999999999</v>
          </cell>
        </row>
        <row r="445">
          <cell r="A445">
            <v>40148</v>
          </cell>
          <cell r="B445">
            <v>10765.5</v>
          </cell>
          <cell r="C445">
            <v>15763</v>
          </cell>
          <cell r="D445">
            <v>165.1</v>
          </cell>
          <cell r="E445">
            <v>1625.7</v>
          </cell>
          <cell r="F445">
            <v>3557.8</v>
          </cell>
          <cell r="G445">
            <v>125.1</v>
          </cell>
          <cell r="H445">
            <v>1093.0999999999999</v>
          </cell>
          <cell r="I445">
            <v>28</v>
          </cell>
          <cell r="J445">
            <v>1185.0999999999999</v>
          </cell>
          <cell r="K445">
            <v>545.20000000000005</v>
          </cell>
          <cell r="L445">
            <v>581.29999999999995</v>
          </cell>
          <cell r="M445">
            <v>215972.5</v>
          </cell>
          <cell r="N445">
            <v>71651.7</v>
          </cell>
          <cell r="O445">
            <v>10374.4</v>
          </cell>
          <cell r="P445">
            <v>3609.3</v>
          </cell>
          <cell r="Q445">
            <v>8519.4</v>
          </cell>
          <cell r="R445">
            <v>32260.3</v>
          </cell>
          <cell r="S445">
            <v>32072.3</v>
          </cell>
          <cell r="T445">
            <v>15953.5</v>
          </cell>
          <cell r="U445">
            <v>38668.9</v>
          </cell>
          <cell r="V445">
            <v>2862.5</v>
          </cell>
          <cell r="W445">
            <v>181489.2</v>
          </cell>
          <cell r="X445">
            <v>181489.2</v>
          </cell>
          <cell r="Y445">
            <v>86197.5</v>
          </cell>
          <cell r="Z445">
            <v>41301.300000000003</v>
          </cell>
          <cell r="AA445">
            <v>8679.9</v>
          </cell>
          <cell r="AB445">
            <v>751.5</v>
          </cell>
          <cell r="AC445">
            <v>677.1</v>
          </cell>
          <cell r="AD445">
            <v>43881.9</v>
          </cell>
          <cell r="AE445">
            <v>430972.8</v>
          </cell>
          <cell r="AF445">
            <v>184393.8</v>
          </cell>
          <cell r="AG445">
            <v>42210</v>
          </cell>
          <cell r="AH445">
            <v>49592.1</v>
          </cell>
          <cell r="AI445">
            <v>99144.8</v>
          </cell>
          <cell r="AJ445">
            <v>28211.7</v>
          </cell>
          <cell r="AK445">
            <v>11203.5</v>
          </cell>
          <cell r="AL445">
            <v>14000.5</v>
          </cell>
          <cell r="AM445">
            <v>2216.3000000000002</v>
          </cell>
          <cell r="AN445">
            <v>296.3</v>
          </cell>
        </row>
        <row r="446">
          <cell r="A446">
            <v>40179</v>
          </cell>
          <cell r="B446">
            <v>12861.2</v>
          </cell>
          <cell r="C446">
            <v>16231.9</v>
          </cell>
          <cell r="D446">
            <v>146.9</v>
          </cell>
          <cell r="E446">
            <v>1680.3</v>
          </cell>
          <cell r="F446">
            <v>3476.3</v>
          </cell>
          <cell r="G446">
            <v>112.3</v>
          </cell>
          <cell r="H446">
            <v>1053.4000000000001</v>
          </cell>
          <cell r="I446">
            <v>27.7</v>
          </cell>
          <cell r="J446">
            <v>1193.8</v>
          </cell>
          <cell r="K446">
            <v>542.79999999999995</v>
          </cell>
          <cell r="L446">
            <v>546.29999999999995</v>
          </cell>
          <cell r="M446">
            <v>219240.4</v>
          </cell>
          <cell r="N446">
            <v>75037.7</v>
          </cell>
          <cell r="O446">
            <v>10609.5</v>
          </cell>
          <cell r="P446">
            <v>3706.3</v>
          </cell>
          <cell r="Q446">
            <v>8433.5</v>
          </cell>
          <cell r="R446">
            <v>31875.4</v>
          </cell>
          <cell r="S446">
            <v>31995.8</v>
          </cell>
          <cell r="T446">
            <v>15685.7</v>
          </cell>
          <cell r="U446">
            <v>39133.9</v>
          </cell>
          <cell r="V446">
            <v>2762.6</v>
          </cell>
          <cell r="W446">
            <v>180512.3</v>
          </cell>
          <cell r="X446">
            <v>180512.3</v>
          </cell>
          <cell r="Y446">
            <v>85325</v>
          </cell>
          <cell r="Z446">
            <v>41601.199999999997</v>
          </cell>
          <cell r="AA446">
            <v>8686.5</v>
          </cell>
          <cell r="AB446">
            <v>770.8</v>
          </cell>
          <cell r="AC446">
            <v>708.5</v>
          </cell>
          <cell r="AD446">
            <v>43420.3</v>
          </cell>
          <cell r="AE446">
            <v>419134.8</v>
          </cell>
          <cell r="AF446">
            <v>183045.6</v>
          </cell>
          <cell r="AG446">
            <v>40278.6</v>
          </cell>
          <cell r="AH446">
            <v>46522.400000000001</v>
          </cell>
          <cell r="AI446">
            <v>94881.8</v>
          </cell>
          <cell r="AJ446">
            <v>27768.799999999999</v>
          </cell>
          <cell r="AK446">
            <v>10045.299999999999</v>
          </cell>
          <cell r="AL446">
            <v>14439</v>
          </cell>
          <cell r="AM446">
            <v>2153.1999999999998</v>
          </cell>
          <cell r="AN446">
            <v>413.5</v>
          </cell>
        </row>
        <row r="447">
          <cell r="A447">
            <v>40210</v>
          </cell>
          <cell r="B447">
            <v>12836</v>
          </cell>
          <cell r="C447">
            <v>16095.3</v>
          </cell>
          <cell r="D447">
            <v>165.3</v>
          </cell>
          <cell r="E447">
            <v>1642.7</v>
          </cell>
          <cell r="F447">
            <v>3709.6</v>
          </cell>
          <cell r="G447">
            <v>172.1</v>
          </cell>
          <cell r="H447">
            <v>1039.0999999999999</v>
          </cell>
          <cell r="I447">
            <v>27.8</v>
          </cell>
          <cell r="J447">
            <v>1344.1</v>
          </cell>
          <cell r="K447">
            <v>540.79999999999995</v>
          </cell>
          <cell r="L447">
            <v>585.6</v>
          </cell>
          <cell r="M447">
            <v>217445.2</v>
          </cell>
          <cell r="N447">
            <v>74353.7</v>
          </cell>
          <cell r="O447">
            <v>10681.1</v>
          </cell>
          <cell r="P447">
            <v>3695.4</v>
          </cell>
          <cell r="Q447">
            <v>7845.4</v>
          </cell>
          <cell r="R447">
            <v>31335.7</v>
          </cell>
          <cell r="S447">
            <v>32074.1</v>
          </cell>
          <cell r="T447">
            <v>16467.5</v>
          </cell>
          <cell r="U447">
            <v>38146.699999999997</v>
          </cell>
          <cell r="V447">
            <v>2845.7</v>
          </cell>
          <cell r="W447">
            <v>182715.1</v>
          </cell>
          <cell r="X447">
            <v>182715.1</v>
          </cell>
          <cell r="Y447">
            <v>85234.1</v>
          </cell>
          <cell r="Z447">
            <v>41923.599999999999</v>
          </cell>
          <cell r="AA447">
            <v>11343.2</v>
          </cell>
          <cell r="AB447">
            <v>768.5</v>
          </cell>
          <cell r="AC447">
            <v>692.4</v>
          </cell>
          <cell r="AD447">
            <v>42753.2</v>
          </cell>
          <cell r="AE447">
            <v>421280.9</v>
          </cell>
          <cell r="AF447">
            <v>180608.9</v>
          </cell>
          <cell r="AG447">
            <v>41227.599999999999</v>
          </cell>
          <cell r="AH447">
            <v>45171.5</v>
          </cell>
          <cell r="AI447">
            <v>99360.4</v>
          </cell>
          <cell r="AJ447">
            <v>28035.5</v>
          </cell>
          <cell r="AK447">
            <v>10161.700000000001</v>
          </cell>
          <cell r="AL447">
            <v>14176.3</v>
          </cell>
          <cell r="AM447">
            <v>2538.9</v>
          </cell>
          <cell r="AN447">
            <v>209.6</v>
          </cell>
        </row>
        <row r="448">
          <cell r="A448">
            <v>40238</v>
          </cell>
          <cell r="B448">
            <v>13024.5</v>
          </cell>
          <cell r="C448">
            <v>15882.8</v>
          </cell>
          <cell r="D448">
            <v>193</v>
          </cell>
          <cell r="E448">
            <v>1263.3</v>
          </cell>
          <cell r="F448">
            <v>3720.7</v>
          </cell>
          <cell r="G448">
            <v>146.30000000000001</v>
          </cell>
          <cell r="H448">
            <v>928.3</v>
          </cell>
          <cell r="I448">
            <v>28.2</v>
          </cell>
          <cell r="J448">
            <v>1513.2</v>
          </cell>
          <cell r="K448">
            <v>530.29999999999995</v>
          </cell>
          <cell r="L448">
            <v>574.6</v>
          </cell>
          <cell r="M448">
            <v>211116</v>
          </cell>
          <cell r="N448">
            <v>68872.899999999994</v>
          </cell>
          <cell r="O448">
            <v>11457.3</v>
          </cell>
          <cell r="P448">
            <v>3701.8</v>
          </cell>
          <cell r="Q448">
            <v>8787.7999999999993</v>
          </cell>
          <cell r="R448">
            <v>29918.2</v>
          </cell>
          <cell r="S448">
            <v>31462.400000000001</v>
          </cell>
          <cell r="T448">
            <v>16213.3</v>
          </cell>
          <cell r="U448">
            <v>37658.199999999997</v>
          </cell>
          <cell r="V448">
            <v>3044.2</v>
          </cell>
          <cell r="W448">
            <v>183820.1</v>
          </cell>
          <cell r="X448">
            <v>183820.1</v>
          </cell>
          <cell r="Y448">
            <v>85348.5</v>
          </cell>
          <cell r="Z448">
            <v>43092.9</v>
          </cell>
          <cell r="AA448">
            <v>11371.2</v>
          </cell>
          <cell r="AB448">
            <v>793.7</v>
          </cell>
          <cell r="AC448">
            <v>782.2</v>
          </cell>
          <cell r="AD448">
            <v>42431.6</v>
          </cell>
          <cell r="AE448">
            <v>426051.4</v>
          </cell>
          <cell r="AF448">
            <v>183799.7</v>
          </cell>
          <cell r="AG448">
            <v>43354.5</v>
          </cell>
          <cell r="AH448">
            <v>47225.3</v>
          </cell>
          <cell r="AI448">
            <v>96451.1</v>
          </cell>
          <cell r="AJ448">
            <v>27434.7</v>
          </cell>
          <cell r="AK448">
            <v>8977.5</v>
          </cell>
          <cell r="AL448">
            <v>15544.3</v>
          </cell>
          <cell r="AM448">
            <v>3264.4</v>
          </cell>
          <cell r="AN448">
            <v>978.9</v>
          </cell>
        </row>
        <row r="449">
          <cell r="A449">
            <v>40269</v>
          </cell>
          <cell r="B449">
            <v>12632.7</v>
          </cell>
          <cell r="C449">
            <v>15769.8</v>
          </cell>
          <cell r="D449">
            <v>178.1</v>
          </cell>
          <cell r="E449">
            <v>1277.5999999999999</v>
          </cell>
          <cell r="F449">
            <v>3847.6</v>
          </cell>
          <cell r="G449">
            <v>157.9</v>
          </cell>
          <cell r="H449">
            <v>911.1</v>
          </cell>
          <cell r="I449">
            <v>29.4</v>
          </cell>
          <cell r="J449">
            <v>1646.6</v>
          </cell>
          <cell r="K449">
            <v>528.70000000000005</v>
          </cell>
          <cell r="L449">
            <v>573.9</v>
          </cell>
          <cell r="M449">
            <v>212084.2</v>
          </cell>
          <cell r="N449">
            <v>71687.7</v>
          </cell>
          <cell r="O449">
            <v>11519.3</v>
          </cell>
          <cell r="P449">
            <v>4416.1000000000004</v>
          </cell>
          <cell r="Q449">
            <v>7721.6</v>
          </cell>
          <cell r="R449">
            <v>29519.3</v>
          </cell>
          <cell r="S449">
            <v>30437.5</v>
          </cell>
          <cell r="T449">
            <v>15713.9</v>
          </cell>
          <cell r="U449">
            <v>37877.4</v>
          </cell>
          <cell r="V449">
            <v>3191.3</v>
          </cell>
          <cell r="W449">
            <v>183574.3</v>
          </cell>
          <cell r="X449">
            <v>183574.3</v>
          </cell>
          <cell r="Y449">
            <v>84168.3</v>
          </cell>
          <cell r="Z449">
            <v>43429</v>
          </cell>
          <cell r="AA449">
            <v>10988.6</v>
          </cell>
          <cell r="AB449">
            <v>712</v>
          </cell>
          <cell r="AC449">
            <v>810.2</v>
          </cell>
          <cell r="AD449">
            <v>43466.2</v>
          </cell>
          <cell r="AE449">
            <v>423285.7</v>
          </cell>
          <cell r="AF449">
            <v>181368.6</v>
          </cell>
          <cell r="AG449">
            <v>45242.7</v>
          </cell>
          <cell r="AH449">
            <v>48978.1</v>
          </cell>
          <cell r="AI449">
            <v>93195.9</v>
          </cell>
          <cell r="AJ449">
            <v>27142</v>
          </cell>
          <cell r="AK449">
            <v>8287</v>
          </cell>
          <cell r="AL449">
            <v>15930.1</v>
          </cell>
          <cell r="AM449">
            <v>3141.3</v>
          </cell>
          <cell r="AN449">
            <v>1029.3</v>
          </cell>
        </row>
      </sheetData>
      <sheetData sheetId="18"/>
      <sheetData sheetId="19">
        <row r="208">
          <cell r="AM208" t="str">
            <v/>
          </cell>
          <cell r="AN208" t="str">
            <v/>
          </cell>
          <cell r="AO208" t="str">
            <v/>
          </cell>
          <cell r="AP208" t="str">
            <v/>
          </cell>
          <cell r="AQ208" t="str">
            <v/>
          </cell>
          <cell r="AR208" t="str">
            <v/>
          </cell>
          <cell r="AS208" t="str">
            <v/>
          </cell>
          <cell r="AT208" t="str">
            <v/>
          </cell>
          <cell r="AU208" t="str">
            <v/>
          </cell>
          <cell r="AV208" t="str">
            <v/>
          </cell>
          <cell r="AW208" t="str">
            <v/>
          </cell>
          <cell r="AX208" t="str">
            <v/>
          </cell>
          <cell r="AY208" t="str">
            <v/>
          </cell>
          <cell r="AZ208" t="str">
            <v/>
          </cell>
        </row>
        <row r="211">
          <cell r="AM211" t="str">
            <v>FECHA</v>
          </cell>
          <cell r="AN211" t="str">
            <v>SF42780</v>
          </cell>
          <cell r="AO211" t="str">
            <v>SF42781</v>
          </cell>
          <cell r="AP211" t="str">
            <v>SF42782</v>
          </cell>
          <cell r="AQ211" t="str">
            <v>SF42783</v>
          </cell>
          <cell r="AR211" t="str">
            <v>SF42784</v>
          </cell>
          <cell r="AS211" t="str">
            <v>SF42785</v>
          </cell>
          <cell r="AT211" t="str">
            <v>SF46318</v>
          </cell>
          <cell r="AU211" t="str">
            <v>SF46319</v>
          </cell>
          <cell r="AV211" t="str">
            <v>SF46320</v>
          </cell>
          <cell r="AW211" t="str">
            <v>SF42786</v>
          </cell>
          <cell r="AX211" t="str">
            <v>SF46321</v>
          </cell>
          <cell r="AY211" t="str">
            <v>SF46322</v>
          </cell>
          <cell r="AZ211" t="str">
            <v>SF46323</v>
          </cell>
          <cell r="BA211" t="str">
            <v>SF42787</v>
          </cell>
          <cell r="BB211" t="str">
            <v>SF46324</v>
          </cell>
          <cell r="BC211" t="str">
            <v>SF46325</v>
          </cell>
          <cell r="BD211" t="str">
            <v>SF46326</v>
          </cell>
          <cell r="BE211" t="str">
            <v>SF46327</v>
          </cell>
          <cell r="BF211" t="str">
            <v>SF46330</v>
          </cell>
          <cell r="BG211" t="str">
            <v>SF46331</v>
          </cell>
          <cell r="BH211" t="str">
            <v>SF46332</v>
          </cell>
          <cell r="BI211" t="str">
            <v>SF46333</v>
          </cell>
          <cell r="BJ211" t="str">
            <v>SF42788</v>
          </cell>
          <cell r="BK211" t="str">
            <v>SF46334</v>
          </cell>
          <cell r="BL211" t="str">
            <v>SF42790</v>
          </cell>
          <cell r="BM211" t="str">
            <v>SF46335</v>
          </cell>
          <cell r="BN211" t="str">
            <v>SF46336</v>
          </cell>
          <cell r="BO211" t="str">
            <v>SF42791</v>
          </cell>
          <cell r="BP211" t="str">
            <v>SF46337</v>
          </cell>
          <cell r="BQ211" t="str">
            <v>SF46338</v>
          </cell>
          <cell r="BR211" t="str">
            <v>SF42792</v>
          </cell>
          <cell r="BS211" t="str">
            <v>SF61779</v>
          </cell>
          <cell r="BT211" t="str">
            <v>SF61780</v>
          </cell>
          <cell r="BU211" t="str">
            <v>SF61781</v>
          </cell>
        </row>
        <row r="212">
          <cell r="AM212">
            <v>34394</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v>0</v>
          </cell>
          <cell r="BR212">
            <v>0</v>
          </cell>
          <cell r="BS212" t="str">
            <v>N/E</v>
          </cell>
          <cell r="BT212" t="str">
            <v>N/E</v>
          </cell>
          <cell r="BU212" t="str">
            <v>N/E</v>
          </cell>
        </row>
        <row r="213">
          <cell r="AM213">
            <v>34486</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t="str">
            <v>N/E</v>
          </cell>
          <cell r="BT213" t="str">
            <v>N/E</v>
          </cell>
          <cell r="BU213" t="str">
            <v>N/E</v>
          </cell>
        </row>
        <row r="214">
          <cell r="AM214">
            <v>34578</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t="str">
            <v>N/E</v>
          </cell>
          <cell r="BT214" t="str">
            <v>N/E</v>
          </cell>
          <cell r="BU214" t="str">
            <v>N/E</v>
          </cell>
        </row>
        <row r="215">
          <cell r="AM215">
            <v>34669</v>
          </cell>
          <cell r="AN215">
            <v>879182.1</v>
          </cell>
          <cell r="AO215">
            <v>140644.20000000001</v>
          </cell>
          <cell r="AP215">
            <v>75844.100000000006</v>
          </cell>
          <cell r="AQ215">
            <v>64800.1</v>
          </cell>
          <cell r="AR215">
            <v>738537.9</v>
          </cell>
          <cell r="AS215">
            <v>561612.1</v>
          </cell>
          <cell r="AT215">
            <v>46693.3</v>
          </cell>
          <cell r="AU215">
            <v>101067.9</v>
          </cell>
          <cell r="AV215">
            <v>413850.9</v>
          </cell>
          <cell r="AW215">
            <v>47772.9</v>
          </cell>
          <cell r="AX215">
            <v>1642.2</v>
          </cell>
          <cell r="AY215">
            <v>2025.9</v>
          </cell>
          <cell r="AZ215">
            <v>44104.800000000003</v>
          </cell>
          <cell r="BA215">
            <v>68836.100000000006</v>
          </cell>
          <cell r="BB215">
            <v>18418</v>
          </cell>
          <cell r="BC215">
            <v>34781.5</v>
          </cell>
          <cell r="BD215">
            <v>13919</v>
          </cell>
          <cell r="BE215">
            <v>1119</v>
          </cell>
          <cell r="BF215">
            <v>598.70000000000005</v>
          </cell>
          <cell r="BG215">
            <v>121.7</v>
          </cell>
          <cell r="BH215">
            <v>115.4</v>
          </cell>
          <cell r="BI215">
            <v>361.6</v>
          </cell>
          <cell r="BJ215">
            <v>22581.599999999999</v>
          </cell>
          <cell r="BK215">
            <v>37735.199999999997</v>
          </cell>
          <cell r="BL215">
            <v>190520.6</v>
          </cell>
          <cell r="BM215">
            <v>49025.7</v>
          </cell>
          <cell r="BN215">
            <v>141494.9</v>
          </cell>
          <cell r="BO215">
            <v>688661.5</v>
          </cell>
          <cell r="BP215">
            <v>140644.20000000001</v>
          </cell>
          <cell r="BQ215">
            <v>548017.30000000005</v>
          </cell>
          <cell r="BR215">
            <v>28157</v>
          </cell>
          <cell r="BS215">
            <v>568.4</v>
          </cell>
          <cell r="BT215">
            <v>550.5</v>
          </cell>
          <cell r="BU215">
            <v>0</v>
          </cell>
        </row>
        <row r="216">
          <cell r="AM216">
            <v>34759</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row>
        <row r="217">
          <cell r="AM217">
            <v>34851</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row>
        <row r="218">
          <cell r="AM218">
            <v>34943</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row>
        <row r="219">
          <cell r="AM219">
            <v>35034</v>
          </cell>
          <cell r="AN219">
            <v>1155394.1000000001</v>
          </cell>
          <cell r="AO219">
            <v>239850.2</v>
          </cell>
          <cell r="AP219">
            <v>141317.4</v>
          </cell>
          <cell r="AQ219">
            <v>98532.800000000003</v>
          </cell>
          <cell r="AR219">
            <v>915543.9</v>
          </cell>
          <cell r="AS219">
            <v>700556.9</v>
          </cell>
          <cell r="AT219">
            <v>40917.9</v>
          </cell>
          <cell r="AU219">
            <v>165224.1</v>
          </cell>
          <cell r="AV219">
            <v>494414.9</v>
          </cell>
          <cell r="AW219">
            <v>62721</v>
          </cell>
          <cell r="AX219">
            <v>1936.6</v>
          </cell>
          <cell r="AY219">
            <v>2623.3</v>
          </cell>
          <cell r="AZ219">
            <v>58161.1</v>
          </cell>
          <cell r="BA219">
            <v>74526.600000000006</v>
          </cell>
          <cell r="BB219">
            <v>14657.5</v>
          </cell>
          <cell r="BC219">
            <v>35731.5</v>
          </cell>
          <cell r="BD219">
            <v>20902.900000000001</v>
          </cell>
          <cell r="BE219">
            <v>2107.1999999999998</v>
          </cell>
          <cell r="BF219">
            <v>1127.4000000000001</v>
          </cell>
          <cell r="BG219">
            <v>229.2</v>
          </cell>
          <cell r="BH219">
            <v>217.3</v>
          </cell>
          <cell r="BI219">
            <v>680.9</v>
          </cell>
          <cell r="BJ219">
            <v>19187.900000000001</v>
          </cell>
          <cell r="BK219">
            <v>58551.6</v>
          </cell>
          <cell r="BL219">
            <v>271807.2</v>
          </cell>
          <cell r="BM219">
            <v>44154.2</v>
          </cell>
          <cell r="BN219">
            <v>227653</v>
          </cell>
          <cell r="BO219">
            <v>883586.9</v>
          </cell>
          <cell r="BP219">
            <v>239850.2</v>
          </cell>
          <cell r="BQ219">
            <v>643736.69999999995</v>
          </cell>
          <cell r="BR219">
            <v>30990</v>
          </cell>
          <cell r="BS219">
            <v>1070.5</v>
          </cell>
          <cell r="BT219">
            <v>1036.8</v>
          </cell>
          <cell r="BU219">
            <v>0</v>
          </cell>
        </row>
        <row r="220">
          <cell r="AM220">
            <v>35125</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row>
        <row r="221">
          <cell r="AM221">
            <v>35217</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cell r="BU221">
            <v>0</v>
          </cell>
        </row>
        <row r="222">
          <cell r="AM222">
            <v>35309</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v>
          </cell>
          <cell r="BR222">
            <v>0</v>
          </cell>
          <cell r="BS222">
            <v>0</v>
          </cell>
          <cell r="BT222">
            <v>0</v>
          </cell>
          <cell r="BU222">
            <v>0</v>
          </cell>
        </row>
        <row r="223">
          <cell r="AM223">
            <v>35400</v>
          </cell>
          <cell r="AN223">
            <v>1283265.1000000001</v>
          </cell>
          <cell r="AO223">
            <v>267212.40000000002</v>
          </cell>
          <cell r="AP223">
            <v>160042.6</v>
          </cell>
          <cell r="AQ223">
            <v>107169.9</v>
          </cell>
          <cell r="AR223">
            <v>1016052.7</v>
          </cell>
          <cell r="AS223">
            <v>774739</v>
          </cell>
          <cell r="AT223">
            <v>34053.9</v>
          </cell>
          <cell r="AU223">
            <v>212141.8</v>
          </cell>
          <cell r="AV223">
            <v>528543.30000000005</v>
          </cell>
          <cell r="AW223">
            <v>67170.8</v>
          </cell>
          <cell r="AX223">
            <v>2319.5</v>
          </cell>
          <cell r="AY223">
            <v>3547.8</v>
          </cell>
          <cell r="AZ223">
            <v>61303.5</v>
          </cell>
          <cell r="BA223">
            <v>55889</v>
          </cell>
          <cell r="BB223">
            <v>10399.1</v>
          </cell>
          <cell r="BC223">
            <v>15883.5</v>
          </cell>
          <cell r="BD223">
            <v>26103.9</v>
          </cell>
          <cell r="BE223">
            <v>2281.6999999999998</v>
          </cell>
          <cell r="BF223">
            <v>1220.7</v>
          </cell>
          <cell r="BG223">
            <v>248.2</v>
          </cell>
          <cell r="BH223">
            <v>235.3</v>
          </cell>
          <cell r="BI223">
            <v>737.3</v>
          </cell>
          <cell r="BJ223">
            <v>30595.1</v>
          </cell>
          <cell r="BK223">
            <v>87658.8</v>
          </cell>
          <cell r="BL223">
            <v>342486.9</v>
          </cell>
          <cell r="BM223">
            <v>37780.699999999997</v>
          </cell>
          <cell r="BN223">
            <v>304706.2</v>
          </cell>
          <cell r="BO223">
            <v>940778.2</v>
          </cell>
          <cell r="BP223">
            <v>267212.40000000002</v>
          </cell>
          <cell r="BQ223">
            <v>673565.8</v>
          </cell>
          <cell r="BR223">
            <v>33952</v>
          </cell>
          <cell r="BS223">
            <v>1159.0999999999999</v>
          </cell>
          <cell r="BT223">
            <v>1122.5999999999999</v>
          </cell>
          <cell r="BU223">
            <v>0</v>
          </cell>
        </row>
        <row r="224">
          <cell r="AM224">
            <v>35490</v>
          </cell>
          <cell r="AN224">
            <v>1335711.1000000001</v>
          </cell>
          <cell r="AO224">
            <v>280442.8</v>
          </cell>
          <cell r="AP224">
            <v>168056.3</v>
          </cell>
          <cell r="AQ224">
            <v>112386.5</v>
          </cell>
          <cell r="AR224">
            <v>1055268.2</v>
          </cell>
          <cell r="AS224">
            <v>816312.1</v>
          </cell>
          <cell r="AT224">
            <v>30939.5</v>
          </cell>
          <cell r="AU224">
            <v>233727</v>
          </cell>
          <cell r="AV224">
            <v>551645.6</v>
          </cell>
          <cell r="AW224">
            <v>71422.100000000006</v>
          </cell>
          <cell r="AX224">
            <v>2583.1999999999998</v>
          </cell>
          <cell r="AY224">
            <v>3357.6</v>
          </cell>
          <cell r="AZ224">
            <v>65481.3</v>
          </cell>
          <cell r="BA224">
            <v>42364.4</v>
          </cell>
          <cell r="BB224">
            <v>7041.5</v>
          </cell>
          <cell r="BC224">
            <v>13224.8</v>
          </cell>
          <cell r="BD224">
            <v>12073.2</v>
          </cell>
          <cell r="BE224">
            <v>2672.6</v>
          </cell>
          <cell r="BF224">
            <v>7352.3</v>
          </cell>
          <cell r="BG224">
            <v>1494.9</v>
          </cell>
          <cell r="BH224">
            <v>1416.9</v>
          </cell>
          <cell r="BI224">
            <v>4440.5</v>
          </cell>
          <cell r="BJ224">
            <v>35803.699999999997</v>
          </cell>
          <cell r="BK224">
            <v>89365.9</v>
          </cell>
          <cell r="BL224">
            <v>365557.6</v>
          </cell>
          <cell r="BM224">
            <v>36375.300000000003</v>
          </cell>
          <cell r="BN224">
            <v>329182.3</v>
          </cell>
          <cell r="BO224">
            <v>970153.5</v>
          </cell>
          <cell r="BP224">
            <v>280442.8</v>
          </cell>
          <cell r="BQ224">
            <v>689710.6</v>
          </cell>
          <cell r="BR224">
            <v>35359</v>
          </cell>
          <cell r="BS224">
            <v>1357.7</v>
          </cell>
          <cell r="BT224">
            <v>1314.9</v>
          </cell>
          <cell r="BU224">
            <v>0</v>
          </cell>
        </row>
        <row r="225">
          <cell r="AM225">
            <v>35582</v>
          </cell>
          <cell r="AN225">
            <v>1368316.6</v>
          </cell>
          <cell r="AO225">
            <v>304802.40000000002</v>
          </cell>
          <cell r="AP225">
            <v>170480.4</v>
          </cell>
          <cell r="AQ225">
            <v>134322</v>
          </cell>
          <cell r="AR225">
            <v>1063514.1000000001</v>
          </cell>
          <cell r="AS225">
            <v>818893.9</v>
          </cell>
          <cell r="AT225">
            <v>30227.7</v>
          </cell>
          <cell r="AU225">
            <v>237960.6</v>
          </cell>
          <cell r="AV225">
            <v>550705.6</v>
          </cell>
          <cell r="AW225">
            <v>71037.2</v>
          </cell>
          <cell r="AX225">
            <v>2883.3</v>
          </cell>
          <cell r="AY225">
            <v>3478.2</v>
          </cell>
          <cell r="AZ225">
            <v>64675.7</v>
          </cell>
          <cell r="BA225">
            <v>43689.1</v>
          </cell>
          <cell r="BB225">
            <v>7186.5</v>
          </cell>
          <cell r="BC225">
            <v>13326.5</v>
          </cell>
          <cell r="BD225">
            <v>11612.5</v>
          </cell>
          <cell r="BE225">
            <v>2853.8</v>
          </cell>
          <cell r="BF225">
            <v>8709.7000000000007</v>
          </cell>
          <cell r="BG225">
            <v>1785.5</v>
          </cell>
          <cell r="BH225">
            <v>2110.1</v>
          </cell>
          <cell r="BI225">
            <v>4814.1000000000004</v>
          </cell>
          <cell r="BJ225">
            <v>37317.800000000003</v>
          </cell>
          <cell r="BK225">
            <v>92576.2</v>
          </cell>
          <cell r="BL225">
            <v>373875.4</v>
          </cell>
          <cell r="BM225">
            <v>36346.199999999997</v>
          </cell>
          <cell r="BN225">
            <v>337529.2</v>
          </cell>
          <cell r="BO225">
            <v>994441.2</v>
          </cell>
          <cell r="BP225">
            <v>304802.40000000002</v>
          </cell>
          <cell r="BQ225">
            <v>689638.8</v>
          </cell>
          <cell r="BR225">
            <v>38338</v>
          </cell>
          <cell r="BS225">
            <v>1449.7</v>
          </cell>
          <cell r="BT225">
            <v>1404.1</v>
          </cell>
          <cell r="BU225">
            <v>0</v>
          </cell>
        </row>
        <row r="226">
          <cell r="AM226">
            <v>35674</v>
          </cell>
          <cell r="AN226">
            <v>1351826</v>
          </cell>
          <cell r="AO226">
            <v>305481.8</v>
          </cell>
          <cell r="AP226">
            <v>171017.60000000001</v>
          </cell>
          <cell r="AQ226">
            <v>134464.20000000001</v>
          </cell>
          <cell r="AR226">
            <v>1046344.2</v>
          </cell>
          <cell r="AS226">
            <v>802098.4</v>
          </cell>
          <cell r="AT226">
            <v>31981.7</v>
          </cell>
          <cell r="AU226">
            <v>236490.9</v>
          </cell>
          <cell r="AV226">
            <v>533625.80000000005</v>
          </cell>
          <cell r="AW226">
            <v>65034.9</v>
          </cell>
          <cell r="AX226">
            <v>2990.8</v>
          </cell>
          <cell r="AY226">
            <v>3590.9</v>
          </cell>
          <cell r="AZ226">
            <v>58453.2</v>
          </cell>
          <cell r="BA226">
            <v>44154.1</v>
          </cell>
          <cell r="BB226">
            <v>7026.7</v>
          </cell>
          <cell r="BC226">
            <v>11447.4</v>
          </cell>
          <cell r="BD226">
            <v>11915.1</v>
          </cell>
          <cell r="BE226">
            <v>3129.4</v>
          </cell>
          <cell r="BF226">
            <v>10635.5</v>
          </cell>
          <cell r="BG226">
            <v>2183.6999999999998</v>
          </cell>
          <cell r="BH226">
            <v>2999.3</v>
          </cell>
          <cell r="BI226">
            <v>5452.6</v>
          </cell>
          <cell r="BJ226">
            <v>40738.5</v>
          </cell>
          <cell r="BK226">
            <v>94318.399999999994</v>
          </cell>
          <cell r="BL226">
            <v>377685</v>
          </cell>
          <cell r="BM226">
            <v>38745.9</v>
          </cell>
          <cell r="BN226">
            <v>338939.1</v>
          </cell>
          <cell r="BO226">
            <v>974140.9</v>
          </cell>
          <cell r="BP226">
            <v>305481.8</v>
          </cell>
          <cell r="BQ226">
            <v>668659.19999999995</v>
          </cell>
          <cell r="BR226">
            <v>39312</v>
          </cell>
          <cell r="BS226">
            <v>1589.8</v>
          </cell>
          <cell r="BT226">
            <v>1539.7</v>
          </cell>
          <cell r="BU226">
            <v>0</v>
          </cell>
        </row>
        <row r="227">
          <cell r="AM227">
            <v>35765</v>
          </cell>
          <cell r="AN227">
            <v>1391148</v>
          </cell>
          <cell r="AO227">
            <v>317213.5</v>
          </cell>
          <cell r="AP227">
            <v>184864.4</v>
          </cell>
          <cell r="AQ227">
            <v>132349.1</v>
          </cell>
          <cell r="AR227">
            <v>1073934.5</v>
          </cell>
          <cell r="AS227">
            <v>821971.8</v>
          </cell>
          <cell r="AT227">
            <v>32439.4</v>
          </cell>
          <cell r="AU227">
            <v>237004.79999999999</v>
          </cell>
          <cell r="AV227">
            <v>552527.6</v>
          </cell>
          <cell r="AW227">
            <v>62868.2</v>
          </cell>
          <cell r="AX227">
            <v>3030.8</v>
          </cell>
          <cell r="AY227">
            <v>3738.1</v>
          </cell>
          <cell r="AZ227">
            <v>56099.3</v>
          </cell>
          <cell r="BA227">
            <v>49498.400000000001</v>
          </cell>
          <cell r="BB227">
            <v>7734.3</v>
          </cell>
          <cell r="BC227">
            <v>11411.9</v>
          </cell>
          <cell r="BD227">
            <v>11488.5</v>
          </cell>
          <cell r="BE227">
            <v>3323.3</v>
          </cell>
          <cell r="BF227">
            <v>15540.5</v>
          </cell>
          <cell r="BG227">
            <v>2879.1</v>
          </cell>
          <cell r="BH227">
            <v>3972</v>
          </cell>
          <cell r="BI227">
            <v>8689.2999999999993</v>
          </cell>
          <cell r="BJ227">
            <v>42321.5</v>
          </cell>
          <cell r="BK227">
            <v>97274.6</v>
          </cell>
          <cell r="BL227">
            <v>383662.2</v>
          </cell>
          <cell r="BM227">
            <v>40037.5</v>
          </cell>
          <cell r="BN227">
            <v>343624.6</v>
          </cell>
          <cell r="BO227">
            <v>1007485.9</v>
          </cell>
          <cell r="BP227">
            <v>317213.5</v>
          </cell>
          <cell r="BQ227">
            <v>690272.4</v>
          </cell>
          <cell r="BR227">
            <v>39317</v>
          </cell>
          <cell r="BS227">
            <v>1688.2</v>
          </cell>
          <cell r="BT227">
            <v>1635.1</v>
          </cell>
          <cell r="BU227">
            <v>0</v>
          </cell>
        </row>
        <row r="228">
          <cell r="AM228">
            <v>35855</v>
          </cell>
          <cell r="AN228">
            <v>1442445.3</v>
          </cell>
          <cell r="AO228">
            <v>353154.9</v>
          </cell>
          <cell r="AP228">
            <v>199434.5</v>
          </cell>
          <cell r="AQ228">
            <v>153720.4</v>
          </cell>
          <cell r="AR228">
            <v>1089290.3999999999</v>
          </cell>
          <cell r="AS228">
            <v>827588</v>
          </cell>
          <cell r="AT228">
            <v>32678.6</v>
          </cell>
          <cell r="AU228">
            <v>242103.1</v>
          </cell>
          <cell r="AV228">
            <v>552806.30000000005</v>
          </cell>
          <cell r="AW228">
            <v>66254.8</v>
          </cell>
          <cell r="AX228">
            <v>2918.2</v>
          </cell>
          <cell r="AY228">
            <v>3793.7</v>
          </cell>
          <cell r="AZ228">
            <v>59542.9</v>
          </cell>
          <cell r="BA228">
            <v>47318.3</v>
          </cell>
          <cell r="BB228">
            <v>5298.9</v>
          </cell>
          <cell r="BC228">
            <v>9199.9</v>
          </cell>
          <cell r="BD228">
            <v>10548.1</v>
          </cell>
          <cell r="BE228">
            <v>3577.7</v>
          </cell>
          <cell r="BF228">
            <v>18693.8</v>
          </cell>
          <cell r="BG228">
            <v>4217.7</v>
          </cell>
          <cell r="BH228">
            <v>5035.2</v>
          </cell>
          <cell r="BI228">
            <v>9441</v>
          </cell>
          <cell r="BJ228">
            <v>41314</v>
          </cell>
          <cell r="BK228">
            <v>106815.3</v>
          </cell>
          <cell r="BL228">
            <v>401139.5</v>
          </cell>
          <cell r="BM228">
            <v>41632</v>
          </cell>
          <cell r="BN228">
            <v>359507.5</v>
          </cell>
          <cell r="BO228">
            <v>1041305.9</v>
          </cell>
          <cell r="BP228">
            <v>353154.9</v>
          </cell>
          <cell r="BQ228">
            <v>688151</v>
          </cell>
          <cell r="BR228">
            <v>41454</v>
          </cell>
          <cell r="BS228">
            <v>1817.5</v>
          </cell>
          <cell r="BT228">
            <v>1760.2</v>
          </cell>
          <cell r="BU228">
            <v>0</v>
          </cell>
        </row>
        <row r="229">
          <cell r="AM229">
            <v>35947</v>
          </cell>
          <cell r="AN229">
            <v>1509950.2</v>
          </cell>
          <cell r="AO229">
            <v>380577.1</v>
          </cell>
          <cell r="AP229">
            <v>217181.3</v>
          </cell>
          <cell r="AQ229">
            <v>163395.9</v>
          </cell>
          <cell r="AR229">
            <v>1129373</v>
          </cell>
          <cell r="AS229">
            <v>848097.7</v>
          </cell>
          <cell r="AT229">
            <v>34152.5</v>
          </cell>
          <cell r="AU229">
            <v>246927</v>
          </cell>
          <cell r="AV229">
            <v>567018.19999999995</v>
          </cell>
          <cell r="AW229">
            <v>67111.5</v>
          </cell>
          <cell r="AX229">
            <v>3143.8</v>
          </cell>
          <cell r="AY229">
            <v>3876.5</v>
          </cell>
          <cell r="AZ229">
            <v>60091.199999999997</v>
          </cell>
          <cell r="BA229">
            <v>52363.199999999997</v>
          </cell>
          <cell r="BB229">
            <v>5470.4</v>
          </cell>
          <cell r="BC229">
            <v>9724.7999999999993</v>
          </cell>
          <cell r="BD229">
            <v>11874.6</v>
          </cell>
          <cell r="BE229">
            <v>3843.3</v>
          </cell>
          <cell r="BF229">
            <v>21450.1</v>
          </cell>
          <cell r="BG229">
            <v>4443.1000000000004</v>
          </cell>
          <cell r="BH229">
            <v>6386.4</v>
          </cell>
          <cell r="BI229">
            <v>10620.5</v>
          </cell>
          <cell r="BJ229">
            <v>52135.6</v>
          </cell>
          <cell r="BK229">
            <v>109665.1</v>
          </cell>
          <cell r="BL229">
            <v>412437.7</v>
          </cell>
          <cell r="BM229">
            <v>43691.8</v>
          </cell>
          <cell r="BN229">
            <v>368745.9</v>
          </cell>
          <cell r="BO229">
            <v>1097512.3999999999</v>
          </cell>
          <cell r="BP229">
            <v>380577.1</v>
          </cell>
          <cell r="BQ229">
            <v>716935.3</v>
          </cell>
          <cell r="BR229">
            <v>42356</v>
          </cell>
          <cell r="BS229">
            <v>1952.4</v>
          </cell>
          <cell r="BT229">
            <v>1890.9</v>
          </cell>
          <cell r="BU229">
            <v>0</v>
          </cell>
        </row>
        <row r="230">
          <cell r="AM230">
            <v>36039</v>
          </cell>
          <cell r="AN230">
            <v>1588387.5</v>
          </cell>
          <cell r="AO230">
            <v>431727</v>
          </cell>
          <cell r="AP230">
            <v>251662.4</v>
          </cell>
          <cell r="AQ230">
            <v>180064.6</v>
          </cell>
          <cell r="AR230">
            <v>1156660.5</v>
          </cell>
          <cell r="AS230">
            <v>862621.1</v>
          </cell>
          <cell r="AT230">
            <v>34150.400000000001</v>
          </cell>
          <cell r="AU230">
            <v>248750</v>
          </cell>
          <cell r="AV230">
            <v>579720.69999999995</v>
          </cell>
          <cell r="AW230">
            <v>71101.7</v>
          </cell>
          <cell r="AX230">
            <v>3109.1</v>
          </cell>
          <cell r="AY230">
            <v>4009.1</v>
          </cell>
          <cell r="AZ230">
            <v>63983.5</v>
          </cell>
          <cell r="BA230">
            <v>56717.599999999999</v>
          </cell>
          <cell r="BB230">
            <v>6094.3</v>
          </cell>
          <cell r="BC230">
            <v>11064.8</v>
          </cell>
          <cell r="BD230">
            <v>11718.8</v>
          </cell>
          <cell r="BE230">
            <v>4040.2</v>
          </cell>
          <cell r="BF230">
            <v>23799.5</v>
          </cell>
          <cell r="BG230">
            <v>4762.6000000000004</v>
          </cell>
          <cell r="BH230">
            <v>8026.6</v>
          </cell>
          <cell r="BI230">
            <v>11010.3</v>
          </cell>
          <cell r="BJ230">
            <v>54139.199999999997</v>
          </cell>
          <cell r="BK230">
            <v>112080.9</v>
          </cell>
          <cell r="BL230">
            <v>418928.9</v>
          </cell>
          <cell r="BM230">
            <v>44074.6</v>
          </cell>
          <cell r="BN230">
            <v>374854.3</v>
          </cell>
          <cell r="BO230">
            <v>1169458.6000000001</v>
          </cell>
          <cell r="BP230">
            <v>431727</v>
          </cell>
          <cell r="BQ230">
            <v>737731.6</v>
          </cell>
          <cell r="BR230">
            <v>42354</v>
          </cell>
          <cell r="BS230">
            <v>2052.4</v>
          </cell>
          <cell r="BT230">
            <v>1987.8</v>
          </cell>
          <cell r="BU230">
            <v>0</v>
          </cell>
        </row>
        <row r="231">
          <cell r="AM231">
            <v>36130</v>
          </cell>
          <cell r="AN231">
            <v>1574420.5</v>
          </cell>
          <cell r="AO231">
            <v>440246.8</v>
          </cell>
          <cell r="AP231">
            <v>270396.59999999998</v>
          </cell>
          <cell r="AQ231">
            <v>169850.2</v>
          </cell>
          <cell r="AR231">
            <v>1134173.7</v>
          </cell>
          <cell r="AS231">
            <v>824183</v>
          </cell>
          <cell r="AT231">
            <v>31043</v>
          </cell>
          <cell r="AU231">
            <v>251112</v>
          </cell>
          <cell r="AV231">
            <v>542028</v>
          </cell>
          <cell r="AW231">
            <v>54662.9</v>
          </cell>
          <cell r="AX231">
            <v>3134.2</v>
          </cell>
          <cell r="AY231">
            <v>4684.8999999999996</v>
          </cell>
          <cell r="AZ231">
            <v>46843.8</v>
          </cell>
          <cell r="BA231">
            <v>60183.7</v>
          </cell>
          <cell r="BB231">
            <v>6613.4</v>
          </cell>
          <cell r="BC231">
            <v>11670.5</v>
          </cell>
          <cell r="BD231">
            <v>11624.4</v>
          </cell>
          <cell r="BE231">
            <v>2919.1</v>
          </cell>
          <cell r="BF231">
            <v>27356.3</v>
          </cell>
          <cell r="BG231">
            <v>5505.1</v>
          </cell>
          <cell r="BH231">
            <v>9932.6</v>
          </cell>
          <cell r="BI231">
            <v>11918.6</v>
          </cell>
          <cell r="BJ231">
            <v>57240.800000000003</v>
          </cell>
          <cell r="BK231">
            <v>137903.20000000001</v>
          </cell>
          <cell r="BL231">
            <v>446234.1</v>
          </cell>
          <cell r="BM231">
            <v>41165.199999999997</v>
          </cell>
          <cell r="BN231">
            <v>405068.9</v>
          </cell>
          <cell r="BO231">
            <v>1128186.3999999999</v>
          </cell>
          <cell r="BP231">
            <v>440246.8</v>
          </cell>
          <cell r="BQ231">
            <v>687939.6</v>
          </cell>
          <cell r="BR231">
            <v>44486</v>
          </cell>
          <cell r="BS231">
            <v>1482.9</v>
          </cell>
          <cell r="BT231">
            <v>1436.2</v>
          </cell>
          <cell r="BU231">
            <v>0</v>
          </cell>
        </row>
        <row r="232">
          <cell r="AM232">
            <v>36220</v>
          </cell>
          <cell r="AN232">
            <v>1573324.3</v>
          </cell>
          <cell r="AO232">
            <v>416979.6</v>
          </cell>
          <cell r="AP232">
            <v>251366</v>
          </cell>
          <cell r="AQ232">
            <v>165613.6</v>
          </cell>
          <cell r="AR232">
            <v>1156344.7</v>
          </cell>
          <cell r="AS232">
            <v>832408.6</v>
          </cell>
          <cell r="AT232">
            <v>31237.599999999999</v>
          </cell>
          <cell r="AU232">
            <v>261686.5</v>
          </cell>
          <cell r="AV232">
            <v>539484.5</v>
          </cell>
          <cell r="AW232">
            <v>55556.3</v>
          </cell>
          <cell r="AX232">
            <v>3303.8</v>
          </cell>
          <cell r="AY232">
            <v>4198.3</v>
          </cell>
          <cell r="AZ232">
            <v>48054.2</v>
          </cell>
          <cell r="BA232">
            <v>61168.5</v>
          </cell>
          <cell r="BB232">
            <v>5838.4</v>
          </cell>
          <cell r="BC232">
            <v>11381.3</v>
          </cell>
          <cell r="BD232">
            <v>11357.9</v>
          </cell>
          <cell r="BE232">
            <v>3173.1</v>
          </cell>
          <cell r="BF232">
            <v>29417.8</v>
          </cell>
          <cell r="BG232">
            <v>5964.9</v>
          </cell>
          <cell r="BH232">
            <v>12016.3</v>
          </cell>
          <cell r="BI232">
            <v>11436.6</v>
          </cell>
          <cell r="BJ232">
            <v>57806.5</v>
          </cell>
          <cell r="BK232">
            <v>149404.9</v>
          </cell>
          <cell r="BL232">
            <v>470985.3</v>
          </cell>
          <cell r="BM232">
            <v>42118.2</v>
          </cell>
          <cell r="BN232">
            <v>428867.1</v>
          </cell>
          <cell r="BO232">
            <v>1102339</v>
          </cell>
          <cell r="BP232">
            <v>416979.6</v>
          </cell>
          <cell r="BQ232">
            <v>685359.4</v>
          </cell>
          <cell r="BR232">
            <v>43792.1</v>
          </cell>
          <cell r="BS232">
            <v>1611.9</v>
          </cell>
          <cell r="BT232">
            <v>1561.2</v>
          </cell>
          <cell r="BU232">
            <v>0</v>
          </cell>
        </row>
        <row r="233">
          <cell r="AM233">
            <v>36312</v>
          </cell>
          <cell r="AN233">
            <v>1613360.9</v>
          </cell>
          <cell r="AO233">
            <v>443543.9</v>
          </cell>
          <cell r="AP233">
            <v>263967.59999999998</v>
          </cell>
          <cell r="AQ233">
            <v>179576.3</v>
          </cell>
          <cell r="AR233">
            <v>1169817</v>
          </cell>
          <cell r="AS233">
            <v>837680.2</v>
          </cell>
          <cell r="AT233">
            <v>34165</v>
          </cell>
          <cell r="AU233">
            <v>258924</v>
          </cell>
          <cell r="AV233">
            <v>544591.19999999995</v>
          </cell>
          <cell r="AW233">
            <v>54865.9</v>
          </cell>
          <cell r="AX233">
            <v>3380.9</v>
          </cell>
          <cell r="AY233">
            <v>2638.5</v>
          </cell>
          <cell r="AZ233">
            <v>48846.5</v>
          </cell>
          <cell r="BA233">
            <v>66488.600000000006</v>
          </cell>
          <cell r="BB233">
            <v>5723.5</v>
          </cell>
          <cell r="BC233">
            <v>12405.2</v>
          </cell>
          <cell r="BD233">
            <v>10768.9</v>
          </cell>
          <cell r="BE233">
            <v>3312</v>
          </cell>
          <cell r="BF233">
            <v>34279</v>
          </cell>
          <cell r="BG233">
            <v>7060.4</v>
          </cell>
          <cell r="BH233">
            <v>14028.2</v>
          </cell>
          <cell r="BI233">
            <v>13190.3</v>
          </cell>
          <cell r="BJ233">
            <v>56330.6</v>
          </cell>
          <cell r="BK233">
            <v>154451.79999999999</v>
          </cell>
          <cell r="BL233">
            <v>477960.9</v>
          </cell>
          <cell r="BM233">
            <v>46288.800000000003</v>
          </cell>
          <cell r="BN233">
            <v>431672.1</v>
          </cell>
          <cell r="BO233">
            <v>1135400</v>
          </cell>
          <cell r="BP233">
            <v>443543.9</v>
          </cell>
          <cell r="BQ233">
            <v>691856.2</v>
          </cell>
          <cell r="BR233">
            <v>46981.1</v>
          </cell>
          <cell r="BS233">
            <v>1682.5</v>
          </cell>
          <cell r="BT233">
            <v>1629.5</v>
          </cell>
          <cell r="BU233">
            <v>0</v>
          </cell>
        </row>
        <row r="234">
          <cell r="AM234">
            <v>36404</v>
          </cell>
          <cell r="AN234">
            <v>1552099.3</v>
          </cell>
          <cell r="AO234">
            <v>439847.8</v>
          </cell>
          <cell r="AP234">
            <v>261453.3</v>
          </cell>
          <cell r="AQ234">
            <v>178394.5</v>
          </cell>
          <cell r="AR234">
            <v>1112251.5</v>
          </cell>
          <cell r="AS234">
            <v>768987.4</v>
          </cell>
          <cell r="AT234">
            <v>34308.1</v>
          </cell>
          <cell r="AU234">
            <v>241950.8</v>
          </cell>
          <cell r="AV234">
            <v>492728.5</v>
          </cell>
          <cell r="AW234">
            <v>54251.9</v>
          </cell>
          <cell r="AX234">
            <v>3521.7</v>
          </cell>
          <cell r="AY234">
            <v>2821.6</v>
          </cell>
          <cell r="AZ234">
            <v>47908.6</v>
          </cell>
          <cell r="BA234">
            <v>68880.5</v>
          </cell>
          <cell r="BB234">
            <v>5873.2</v>
          </cell>
          <cell r="BC234">
            <v>12548.6</v>
          </cell>
          <cell r="BD234">
            <v>9068.5</v>
          </cell>
          <cell r="BE234">
            <v>3564.9</v>
          </cell>
          <cell r="BF234">
            <v>37825.4</v>
          </cell>
          <cell r="BG234">
            <v>7560.2</v>
          </cell>
          <cell r="BH234">
            <v>16040.2</v>
          </cell>
          <cell r="BI234">
            <v>14225.1</v>
          </cell>
          <cell r="BJ234">
            <v>56391</v>
          </cell>
          <cell r="BK234">
            <v>163740.79999999999</v>
          </cell>
          <cell r="BL234">
            <v>473508.2</v>
          </cell>
          <cell r="BM234">
            <v>47200.9</v>
          </cell>
          <cell r="BN234">
            <v>426307.3</v>
          </cell>
          <cell r="BO234">
            <v>1078591.2</v>
          </cell>
          <cell r="BP234">
            <v>439847.8</v>
          </cell>
          <cell r="BQ234">
            <v>638743.4</v>
          </cell>
          <cell r="BR234">
            <v>47051.1</v>
          </cell>
          <cell r="BS234">
            <v>1811</v>
          </cell>
          <cell r="BT234">
            <v>1753.9</v>
          </cell>
          <cell r="BU234">
            <v>0</v>
          </cell>
        </row>
        <row r="235">
          <cell r="AM235">
            <v>36495</v>
          </cell>
          <cell r="AN235">
            <v>1595400.7</v>
          </cell>
          <cell r="AO235">
            <v>469649.7</v>
          </cell>
          <cell r="AP235">
            <v>284882</v>
          </cell>
          <cell r="AQ235">
            <v>184767.7</v>
          </cell>
          <cell r="AR235">
            <v>1125751</v>
          </cell>
          <cell r="AS235">
            <v>773343.7</v>
          </cell>
          <cell r="AT235">
            <v>35059.4</v>
          </cell>
          <cell r="AU235">
            <v>242943.6</v>
          </cell>
          <cell r="AV235">
            <v>495340.7</v>
          </cell>
          <cell r="AW235">
            <v>56863.6</v>
          </cell>
          <cell r="AX235">
            <v>3473</v>
          </cell>
          <cell r="AY235">
            <v>2978.3</v>
          </cell>
          <cell r="AZ235">
            <v>50412.3</v>
          </cell>
          <cell r="BA235">
            <v>72054</v>
          </cell>
          <cell r="BB235">
            <v>6895.4</v>
          </cell>
          <cell r="BC235">
            <v>10112.1</v>
          </cell>
          <cell r="BD235">
            <v>8527.9</v>
          </cell>
          <cell r="BE235">
            <v>3732.7</v>
          </cell>
          <cell r="BF235">
            <v>42785.9</v>
          </cell>
          <cell r="BG235">
            <v>8690.7000000000007</v>
          </cell>
          <cell r="BH235">
            <v>18386.900000000001</v>
          </cell>
          <cell r="BI235">
            <v>15708.3</v>
          </cell>
          <cell r="BJ235">
            <v>52483.6</v>
          </cell>
          <cell r="BK235">
            <v>171006.1</v>
          </cell>
          <cell r="BL235">
            <v>486270.7</v>
          </cell>
          <cell r="BM235">
            <v>49119.3</v>
          </cell>
          <cell r="BN235">
            <v>437151.4</v>
          </cell>
          <cell r="BO235">
            <v>1109130</v>
          </cell>
          <cell r="BP235">
            <v>469649.7</v>
          </cell>
          <cell r="BQ235">
            <v>639480.30000000005</v>
          </cell>
          <cell r="BR235">
            <v>49444.1</v>
          </cell>
          <cell r="BS235">
            <v>1896.2</v>
          </cell>
          <cell r="BT235">
            <v>1836.5</v>
          </cell>
          <cell r="BU235">
            <v>0</v>
          </cell>
        </row>
        <row r="236">
          <cell r="AM236">
            <v>36586</v>
          </cell>
          <cell r="AN236">
            <v>1606641.3</v>
          </cell>
          <cell r="AO236">
            <v>468946.2</v>
          </cell>
          <cell r="AP236">
            <v>282280.40000000002</v>
          </cell>
          <cell r="AQ236">
            <v>186665.8</v>
          </cell>
          <cell r="AR236">
            <v>1137695.1000000001</v>
          </cell>
          <cell r="AS236">
            <v>747875.7</v>
          </cell>
          <cell r="AT236">
            <v>33752.6</v>
          </cell>
          <cell r="AU236">
            <v>241827.7</v>
          </cell>
          <cell r="AV236">
            <v>472295.4</v>
          </cell>
          <cell r="AW236">
            <v>59744.800000000003</v>
          </cell>
          <cell r="AX236">
            <v>3610</v>
          </cell>
          <cell r="AY236">
            <v>2890.3</v>
          </cell>
          <cell r="AZ236">
            <v>53244.5</v>
          </cell>
          <cell r="BA236">
            <v>72125.8</v>
          </cell>
          <cell r="BB236">
            <v>5833.3</v>
          </cell>
          <cell r="BC236">
            <v>8907.7000000000007</v>
          </cell>
          <cell r="BD236">
            <v>9624.6</v>
          </cell>
          <cell r="BE236">
            <v>3322.4</v>
          </cell>
          <cell r="BF236">
            <v>44437.8</v>
          </cell>
          <cell r="BG236">
            <v>7298.2</v>
          </cell>
          <cell r="BH236">
            <v>21155.1</v>
          </cell>
          <cell r="BI236">
            <v>15984.5</v>
          </cell>
          <cell r="BJ236">
            <v>65133.1</v>
          </cell>
          <cell r="BK236">
            <v>192815.7</v>
          </cell>
          <cell r="BL236">
            <v>506672</v>
          </cell>
          <cell r="BM236">
            <v>46348.6</v>
          </cell>
          <cell r="BN236">
            <v>460323.4</v>
          </cell>
          <cell r="BO236">
            <v>1099969.3</v>
          </cell>
          <cell r="BP236">
            <v>468946.2</v>
          </cell>
          <cell r="BQ236">
            <v>631023.1</v>
          </cell>
          <cell r="BR236">
            <v>50508.5</v>
          </cell>
          <cell r="BS236">
            <v>1687.8</v>
          </cell>
          <cell r="BT236">
            <v>1634.6</v>
          </cell>
          <cell r="BU236">
            <v>0</v>
          </cell>
        </row>
        <row r="237">
          <cell r="AM237">
            <v>36678</v>
          </cell>
          <cell r="AN237">
            <v>1687357.8</v>
          </cell>
          <cell r="AO237">
            <v>518257.4</v>
          </cell>
          <cell r="AP237">
            <v>314981.8</v>
          </cell>
          <cell r="AQ237">
            <v>203275.6</v>
          </cell>
          <cell r="AR237">
            <v>1169100.3999999999</v>
          </cell>
          <cell r="AS237">
            <v>746769</v>
          </cell>
          <cell r="AT237">
            <v>36483.599999999999</v>
          </cell>
          <cell r="AU237">
            <v>234826.2</v>
          </cell>
          <cell r="AV237">
            <v>475459.2</v>
          </cell>
          <cell r="AW237">
            <v>64460</v>
          </cell>
          <cell r="AX237">
            <v>3714.3</v>
          </cell>
          <cell r="AY237">
            <v>2961.9</v>
          </cell>
          <cell r="AZ237">
            <v>57783.8</v>
          </cell>
          <cell r="BA237">
            <v>79356.3</v>
          </cell>
          <cell r="BB237">
            <v>6620.6</v>
          </cell>
          <cell r="BC237">
            <v>10495.8</v>
          </cell>
          <cell r="BD237">
            <v>8824.2000000000007</v>
          </cell>
          <cell r="BE237">
            <v>3437.7</v>
          </cell>
          <cell r="BF237">
            <v>49977.9</v>
          </cell>
          <cell r="BG237">
            <v>8052.9</v>
          </cell>
          <cell r="BH237">
            <v>23658.9</v>
          </cell>
          <cell r="BI237">
            <v>18266.2</v>
          </cell>
          <cell r="BJ237">
            <v>75044.3</v>
          </cell>
          <cell r="BK237">
            <v>203470.8</v>
          </cell>
          <cell r="BL237">
            <v>516606.3</v>
          </cell>
          <cell r="BM237">
            <v>49997.2</v>
          </cell>
          <cell r="BN237">
            <v>466609.1</v>
          </cell>
          <cell r="BO237">
            <v>1170751.5</v>
          </cell>
          <cell r="BP237">
            <v>518257.4</v>
          </cell>
          <cell r="BQ237">
            <v>652494.1</v>
          </cell>
          <cell r="BR237">
            <v>52752.6</v>
          </cell>
          <cell r="BS237">
            <v>1746.4</v>
          </cell>
          <cell r="BT237">
            <v>1691.4</v>
          </cell>
          <cell r="BU237">
            <v>0</v>
          </cell>
        </row>
        <row r="238">
          <cell r="AM238">
            <v>36770</v>
          </cell>
          <cell r="AN238">
            <v>1682428.5</v>
          </cell>
          <cell r="AO238">
            <v>508524.7</v>
          </cell>
          <cell r="AP238">
            <v>310056</v>
          </cell>
          <cell r="AQ238">
            <v>198468.7</v>
          </cell>
          <cell r="AR238">
            <v>1173903.7</v>
          </cell>
          <cell r="AS238">
            <v>731067</v>
          </cell>
          <cell r="AT238">
            <v>39139.1</v>
          </cell>
          <cell r="AU238">
            <v>222517.2</v>
          </cell>
          <cell r="AV238">
            <v>469410.7</v>
          </cell>
          <cell r="AW238">
            <v>64651.6</v>
          </cell>
          <cell r="AX238">
            <v>3745.2</v>
          </cell>
          <cell r="AY238">
            <v>3078.6</v>
          </cell>
          <cell r="AZ238">
            <v>57827.8</v>
          </cell>
          <cell r="BA238">
            <v>81561.100000000006</v>
          </cell>
          <cell r="BB238">
            <v>7138</v>
          </cell>
          <cell r="BC238">
            <v>10587.6</v>
          </cell>
          <cell r="BD238">
            <v>7818.2</v>
          </cell>
          <cell r="BE238">
            <v>3518.6</v>
          </cell>
          <cell r="BF238">
            <v>52498.7</v>
          </cell>
          <cell r="BG238">
            <v>8828.2000000000007</v>
          </cell>
          <cell r="BH238">
            <v>25529.8</v>
          </cell>
          <cell r="BI238">
            <v>18140.7</v>
          </cell>
          <cell r="BJ238">
            <v>84573.9</v>
          </cell>
          <cell r="BK238">
            <v>212050.1</v>
          </cell>
          <cell r="BL238">
            <v>518406.7</v>
          </cell>
          <cell r="BM238">
            <v>53499.9</v>
          </cell>
          <cell r="BN238">
            <v>464906.8</v>
          </cell>
          <cell r="BO238">
            <v>1164021.7</v>
          </cell>
          <cell r="BP238">
            <v>508524.7</v>
          </cell>
          <cell r="BQ238">
            <v>655497</v>
          </cell>
          <cell r="BR238">
            <v>53835.5</v>
          </cell>
          <cell r="BS238">
            <v>1787.4</v>
          </cell>
          <cell r="BT238">
            <v>1731.1</v>
          </cell>
          <cell r="BU238">
            <v>0</v>
          </cell>
        </row>
        <row r="239">
          <cell r="AM239">
            <v>36861</v>
          </cell>
          <cell r="AN239">
            <v>1679175.9</v>
          </cell>
          <cell r="AO239">
            <v>520215</v>
          </cell>
          <cell r="AP239">
            <v>322319.40000000002</v>
          </cell>
          <cell r="AQ239">
            <v>197895.6</v>
          </cell>
          <cell r="AR239">
            <v>1158960.8999999999</v>
          </cell>
          <cell r="AS239">
            <v>700437.8</v>
          </cell>
          <cell r="AT239">
            <v>44049.599999999999</v>
          </cell>
          <cell r="AU239">
            <v>199935</v>
          </cell>
          <cell r="AV239">
            <v>456453.2</v>
          </cell>
          <cell r="AW239">
            <v>64694.3</v>
          </cell>
          <cell r="AX239">
            <v>4709</v>
          </cell>
          <cell r="AY239">
            <v>2124</v>
          </cell>
          <cell r="AZ239">
            <v>57861.3</v>
          </cell>
          <cell r="BA239">
            <v>92951.2</v>
          </cell>
          <cell r="BB239">
            <v>8543.9</v>
          </cell>
          <cell r="BC239">
            <v>10958.4</v>
          </cell>
          <cell r="BD239">
            <v>8088.4</v>
          </cell>
          <cell r="BE239">
            <v>3603.5</v>
          </cell>
          <cell r="BF239">
            <v>61756.9</v>
          </cell>
          <cell r="BG239">
            <v>10533.4</v>
          </cell>
          <cell r="BH239">
            <v>28015.5</v>
          </cell>
          <cell r="BI239">
            <v>23208</v>
          </cell>
          <cell r="BJ239">
            <v>79738.399999999994</v>
          </cell>
          <cell r="BK239">
            <v>221139.20000000001</v>
          </cell>
          <cell r="BL239">
            <v>514109.2</v>
          </cell>
          <cell r="BM239">
            <v>61122.6</v>
          </cell>
          <cell r="BN239">
            <v>452986.6</v>
          </cell>
          <cell r="BO239">
            <v>1165066.6000000001</v>
          </cell>
          <cell r="BP239">
            <v>520215</v>
          </cell>
          <cell r="BQ239">
            <v>644851.69999999995</v>
          </cell>
          <cell r="BR239">
            <v>54133.8</v>
          </cell>
          <cell r="BS239">
            <v>1830.6</v>
          </cell>
          <cell r="BT239">
            <v>1772.9</v>
          </cell>
          <cell r="BU239">
            <v>0</v>
          </cell>
        </row>
        <row r="240">
          <cell r="AM240">
            <v>36951</v>
          </cell>
          <cell r="AN240">
            <v>1687078.3</v>
          </cell>
          <cell r="AO240">
            <v>520238.5</v>
          </cell>
          <cell r="AP240">
            <v>319990.7</v>
          </cell>
          <cell r="AQ240">
            <v>200247.9</v>
          </cell>
          <cell r="AR240">
            <v>1166839.8</v>
          </cell>
          <cell r="AS240">
            <v>683918.7</v>
          </cell>
          <cell r="AT240">
            <v>47862.7</v>
          </cell>
          <cell r="AU240">
            <v>191355.7</v>
          </cell>
          <cell r="AV240">
            <v>444700.3</v>
          </cell>
          <cell r="AW240">
            <v>68883.7</v>
          </cell>
          <cell r="AX240">
            <v>6141</v>
          </cell>
          <cell r="AY240">
            <v>3108</v>
          </cell>
          <cell r="AZ240">
            <v>59634.7</v>
          </cell>
          <cell r="BA240">
            <v>93965</v>
          </cell>
          <cell r="BB240">
            <v>7079.5</v>
          </cell>
          <cell r="BC240">
            <v>10965.6</v>
          </cell>
          <cell r="BD240">
            <v>6896.2</v>
          </cell>
          <cell r="BE240">
            <v>3794.2</v>
          </cell>
          <cell r="BF240">
            <v>65229.5</v>
          </cell>
          <cell r="BG240">
            <v>11056.5</v>
          </cell>
          <cell r="BH240">
            <v>31095.599999999999</v>
          </cell>
          <cell r="BI240">
            <v>23077.4</v>
          </cell>
          <cell r="BJ240">
            <v>80337.3</v>
          </cell>
          <cell r="BK240">
            <v>239735.1</v>
          </cell>
          <cell r="BL240">
            <v>534358</v>
          </cell>
          <cell r="BM240">
            <v>67196.800000000003</v>
          </cell>
          <cell r="BN240">
            <v>467161.2</v>
          </cell>
          <cell r="BO240">
            <v>1152720.3999999999</v>
          </cell>
          <cell r="BP240">
            <v>520238.5</v>
          </cell>
          <cell r="BQ240">
            <v>632481.80000000005</v>
          </cell>
          <cell r="BR240">
            <v>54800.6</v>
          </cell>
          <cell r="BS240">
            <v>1927.4</v>
          </cell>
          <cell r="BT240">
            <v>1866.7</v>
          </cell>
          <cell r="BU240">
            <v>0</v>
          </cell>
        </row>
        <row r="241">
          <cell r="AM241">
            <v>37043</v>
          </cell>
          <cell r="AN241">
            <v>1639277.2</v>
          </cell>
          <cell r="AO241">
            <v>487095.6</v>
          </cell>
          <cell r="AP241">
            <v>303001</v>
          </cell>
          <cell r="AQ241">
            <v>184094.6</v>
          </cell>
          <cell r="AR241">
            <v>1152181.6000000001</v>
          </cell>
          <cell r="AS241">
            <v>656958.80000000005</v>
          </cell>
          <cell r="AT241">
            <v>50030</v>
          </cell>
          <cell r="AU241">
            <v>176753.4</v>
          </cell>
          <cell r="AV241">
            <v>430175.4</v>
          </cell>
          <cell r="AW241">
            <v>68852.899999999994</v>
          </cell>
          <cell r="AX241">
            <v>6504</v>
          </cell>
          <cell r="AY241">
            <v>3079</v>
          </cell>
          <cell r="AZ241">
            <v>59269.9</v>
          </cell>
          <cell r="BA241">
            <v>98844.2</v>
          </cell>
          <cell r="BB241">
            <v>7198.5</v>
          </cell>
          <cell r="BC241">
            <v>11379.1</v>
          </cell>
          <cell r="BD241">
            <v>7118.8</v>
          </cell>
          <cell r="BE241">
            <v>3939</v>
          </cell>
          <cell r="BF241">
            <v>69208.899999999994</v>
          </cell>
          <cell r="BG241">
            <v>11654.8</v>
          </cell>
          <cell r="BH241">
            <v>34545.300000000003</v>
          </cell>
          <cell r="BI241">
            <v>23008.799999999999</v>
          </cell>
          <cell r="BJ241">
            <v>79103.7</v>
          </cell>
          <cell r="BK241">
            <v>248422.1</v>
          </cell>
          <cell r="BL241">
            <v>535137</v>
          </cell>
          <cell r="BM241">
            <v>70399.3</v>
          </cell>
          <cell r="BN241">
            <v>464737.7</v>
          </cell>
          <cell r="BO241">
            <v>1104140.2</v>
          </cell>
          <cell r="BP241">
            <v>487095.6</v>
          </cell>
          <cell r="BQ241">
            <v>617044.6</v>
          </cell>
          <cell r="BR241">
            <v>53699.3</v>
          </cell>
          <cell r="BS241">
            <v>2001</v>
          </cell>
          <cell r="BT241">
            <v>1938</v>
          </cell>
          <cell r="BU241">
            <v>0</v>
          </cell>
        </row>
        <row r="242">
          <cell r="AM242">
            <v>37135</v>
          </cell>
          <cell r="AN242">
            <v>1666277.6</v>
          </cell>
          <cell r="AO242">
            <v>515253.3</v>
          </cell>
          <cell r="AP242">
            <v>327574.59999999998</v>
          </cell>
          <cell r="AQ242">
            <v>187678.8</v>
          </cell>
          <cell r="AR242">
            <v>1151024.3</v>
          </cell>
          <cell r="AS242">
            <v>643598.19999999995</v>
          </cell>
          <cell r="AT242">
            <v>51860.3</v>
          </cell>
          <cell r="AU242">
            <v>172689.3</v>
          </cell>
          <cell r="AV242">
            <v>419048.6</v>
          </cell>
          <cell r="AW242">
            <v>70932.899999999994</v>
          </cell>
          <cell r="AX242">
            <v>6672</v>
          </cell>
          <cell r="AY242">
            <v>3113</v>
          </cell>
          <cell r="AZ242">
            <v>61147.9</v>
          </cell>
          <cell r="BA242">
            <v>104664.6</v>
          </cell>
          <cell r="BB242">
            <v>6986.3</v>
          </cell>
          <cell r="BC242">
            <v>11611.9</v>
          </cell>
          <cell r="BD242">
            <v>6803.7</v>
          </cell>
          <cell r="BE242">
            <v>4181.3</v>
          </cell>
          <cell r="BF242">
            <v>75081.399999999994</v>
          </cell>
          <cell r="BG242">
            <v>13169.7</v>
          </cell>
          <cell r="BH242">
            <v>37291.599999999999</v>
          </cell>
          <cell r="BI242">
            <v>24620.1</v>
          </cell>
          <cell r="BJ242">
            <v>76814.7</v>
          </cell>
          <cell r="BK242">
            <v>255013.9</v>
          </cell>
          <cell r="BL242">
            <v>544227.4</v>
          </cell>
          <cell r="BM242">
            <v>74062.3</v>
          </cell>
          <cell r="BN242">
            <v>470165</v>
          </cell>
          <cell r="BO242">
            <v>1122050.2</v>
          </cell>
          <cell r="BP242">
            <v>515253.3</v>
          </cell>
          <cell r="BQ242">
            <v>606796.9</v>
          </cell>
          <cell r="BR242">
            <v>54181.3</v>
          </cell>
          <cell r="BS242">
            <v>2124.1</v>
          </cell>
          <cell r="BT242">
            <v>2057.1999999999998</v>
          </cell>
          <cell r="BU242">
            <v>0</v>
          </cell>
        </row>
        <row r="243">
          <cell r="AM243">
            <v>37226</v>
          </cell>
          <cell r="AN243">
            <v>1681779.7</v>
          </cell>
          <cell r="AO243">
            <v>515901.7</v>
          </cell>
          <cell r="AP243">
            <v>337799.8</v>
          </cell>
          <cell r="AQ243">
            <v>178101.9</v>
          </cell>
          <cell r="AR243">
            <v>1165877.8999999999</v>
          </cell>
          <cell r="AS243">
            <v>621301</v>
          </cell>
          <cell r="AT243">
            <v>58740.800000000003</v>
          </cell>
          <cell r="AU243">
            <v>168060</v>
          </cell>
          <cell r="AV243">
            <v>394500.2</v>
          </cell>
          <cell r="AW243">
            <v>73885.399999999994</v>
          </cell>
          <cell r="AX243">
            <v>6230</v>
          </cell>
          <cell r="AY243">
            <v>3533</v>
          </cell>
          <cell r="AZ243">
            <v>64122.400000000001</v>
          </cell>
          <cell r="BA243">
            <v>115943.6</v>
          </cell>
          <cell r="BB243">
            <v>8594.2999999999993</v>
          </cell>
          <cell r="BC243">
            <v>11847.3</v>
          </cell>
          <cell r="BD243">
            <v>8336.9</v>
          </cell>
          <cell r="BE243">
            <v>4308.8</v>
          </cell>
          <cell r="BF243">
            <v>82856.3</v>
          </cell>
          <cell r="BG243">
            <v>14504.1</v>
          </cell>
          <cell r="BH243">
            <v>40484.9</v>
          </cell>
          <cell r="BI243">
            <v>27867.3</v>
          </cell>
          <cell r="BJ243">
            <v>87228.7</v>
          </cell>
          <cell r="BK243">
            <v>267519.2</v>
          </cell>
          <cell r="BL243">
            <v>563642.80000000005</v>
          </cell>
          <cell r="BM243">
            <v>81925.7</v>
          </cell>
          <cell r="BN243">
            <v>481717.1</v>
          </cell>
          <cell r="BO243">
            <v>1118136.8999999999</v>
          </cell>
          <cell r="BP243">
            <v>515901.7</v>
          </cell>
          <cell r="BQ243">
            <v>602235.1</v>
          </cell>
          <cell r="BR243">
            <v>56262.8</v>
          </cell>
          <cell r="BS243">
            <v>2188.9</v>
          </cell>
          <cell r="BT243">
            <v>2119.9</v>
          </cell>
          <cell r="BU243">
            <v>0</v>
          </cell>
        </row>
        <row r="244">
          <cell r="AM244">
            <v>37316</v>
          </cell>
          <cell r="AN244">
            <v>1660549.3</v>
          </cell>
          <cell r="AO244">
            <v>502056</v>
          </cell>
          <cell r="AP244">
            <v>330920.59999999998</v>
          </cell>
          <cell r="AQ244">
            <v>171135.4</v>
          </cell>
          <cell r="AR244">
            <v>1158493.3999999999</v>
          </cell>
          <cell r="AS244">
            <v>588976.30000000005</v>
          </cell>
          <cell r="AT244">
            <v>60036.3</v>
          </cell>
          <cell r="AU244">
            <v>165512.20000000001</v>
          </cell>
          <cell r="AV244">
            <v>363427.8</v>
          </cell>
          <cell r="AW244">
            <v>74667.199999999997</v>
          </cell>
          <cell r="AX244">
            <v>6880</v>
          </cell>
          <cell r="AY244">
            <v>3361</v>
          </cell>
          <cell r="AZ244">
            <v>64426.2</v>
          </cell>
          <cell r="BA244">
            <v>120180</v>
          </cell>
          <cell r="BB244">
            <v>7764.6</v>
          </cell>
          <cell r="BC244">
            <v>11734.7</v>
          </cell>
          <cell r="BD244">
            <v>8806.6</v>
          </cell>
          <cell r="BE244">
            <v>4664</v>
          </cell>
          <cell r="BF244">
            <v>87210</v>
          </cell>
          <cell r="BG244">
            <v>16642.5</v>
          </cell>
          <cell r="BH244">
            <v>43721.2</v>
          </cell>
          <cell r="BI244">
            <v>26846.3</v>
          </cell>
          <cell r="BJ244">
            <v>91904</v>
          </cell>
          <cell r="BK244">
            <v>282765.90000000002</v>
          </cell>
          <cell r="BL244">
            <v>583835.80000000005</v>
          </cell>
          <cell r="BM244">
            <v>86180.9</v>
          </cell>
          <cell r="BN244">
            <v>497655</v>
          </cell>
          <cell r="BO244">
            <v>1076713.5</v>
          </cell>
          <cell r="BP244">
            <v>502056</v>
          </cell>
          <cell r="BQ244">
            <v>574657.5</v>
          </cell>
          <cell r="BR244">
            <v>55685</v>
          </cell>
          <cell r="BS244">
            <v>2369.3000000000002</v>
          </cell>
          <cell r="BT244">
            <v>2294.6999999999998</v>
          </cell>
          <cell r="BU244">
            <v>0</v>
          </cell>
        </row>
        <row r="245">
          <cell r="AM245">
            <v>37408</v>
          </cell>
          <cell r="AN245">
            <v>1746582.2</v>
          </cell>
          <cell r="AO245">
            <v>546595.4</v>
          </cell>
          <cell r="AP245">
            <v>366569.5</v>
          </cell>
          <cell r="AQ245">
            <v>180025.8</v>
          </cell>
          <cell r="AR245">
            <v>1199986.8999999999</v>
          </cell>
          <cell r="AS245">
            <v>595406.19999999995</v>
          </cell>
          <cell r="AT245">
            <v>67467.100000000006</v>
          </cell>
          <cell r="AU245">
            <v>161673.1</v>
          </cell>
          <cell r="AV245">
            <v>366266</v>
          </cell>
          <cell r="AW245">
            <v>78691.3</v>
          </cell>
          <cell r="AX245">
            <v>6832</v>
          </cell>
          <cell r="AY245">
            <v>3458</v>
          </cell>
          <cell r="AZ245">
            <v>68401.3</v>
          </cell>
          <cell r="BA245">
            <v>131775.79999999999</v>
          </cell>
          <cell r="BB245">
            <v>8578.2999999999993</v>
          </cell>
          <cell r="BC245">
            <v>12360.1</v>
          </cell>
          <cell r="BD245">
            <v>9221.2000000000007</v>
          </cell>
          <cell r="BE245">
            <v>4907.3999999999996</v>
          </cell>
          <cell r="BF245">
            <v>96708.800000000003</v>
          </cell>
          <cell r="BG245">
            <v>17870.2</v>
          </cell>
          <cell r="BH245">
            <v>48632.7</v>
          </cell>
          <cell r="BI245">
            <v>30205.9</v>
          </cell>
          <cell r="BJ245">
            <v>99999.9</v>
          </cell>
          <cell r="BK245">
            <v>294113.7</v>
          </cell>
          <cell r="BL245">
            <v>605257.19999999995</v>
          </cell>
          <cell r="BM245">
            <v>94965.2</v>
          </cell>
          <cell r="BN245">
            <v>510291.9</v>
          </cell>
          <cell r="BO245">
            <v>1141325.1000000001</v>
          </cell>
          <cell r="BP245">
            <v>546595.4</v>
          </cell>
          <cell r="BQ245">
            <v>594729.69999999995</v>
          </cell>
          <cell r="BR245">
            <v>54896.7</v>
          </cell>
          <cell r="BS245">
            <v>2493</v>
          </cell>
          <cell r="BT245">
            <v>2414.5</v>
          </cell>
          <cell r="BU245">
            <v>0</v>
          </cell>
        </row>
        <row r="246">
          <cell r="AM246">
            <v>37500</v>
          </cell>
          <cell r="AN246">
            <v>1789656.5</v>
          </cell>
          <cell r="AO246">
            <v>556059.4</v>
          </cell>
          <cell r="AP246">
            <v>371799.6</v>
          </cell>
          <cell r="AQ246">
            <v>184259.8</v>
          </cell>
          <cell r="AR246">
            <v>1233597.1000000001</v>
          </cell>
          <cell r="AS246">
            <v>604251.6</v>
          </cell>
          <cell r="AT246">
            <v>73880</v>
          </cell>
          <cell r="AU246">
            <v>158978.4</v>
          </cell>
          <cell r="AV246">
            <v>371393.2</v>
          </cell>
          <cell r="AW246">
            <v>81348.800000000003</v>
          </cell>
          <cell r="AX246">
            <v>7022</v>
          </cell>
          <cell r="AY246">
            <v>3433</v>
          </cell>
          <cell r="AZ246">
            <v>70893.8</v>
          </cell>
          <cell r="BA246">
            <v>139354.9</v>
          </cell>
          <cell r="BB246">
            <v>8420.6</v>
          </cell>
          <cell r="BC246">
            <v>12571.7</v>
          </cell>
          <cell r="BD246">
            <v>8897.7000000000007</v>
          </cell>
          <cell r="BE246">
            <v>5285</v>
          </cell>
          <cell r="BF246">
            <v>104179.9</v>
          </cell>
          <cell r="BG246">
            <v>19031.3</v>
          </cell>
          <cell r="BH246">
            <v>54762.9</v>
          </cell>
          <cell r="BI246">
            <v>30385.7</v>
          </cell>
          <cell r="BJ246">
            <v>105441.9</v>
          </cell>
          <cell r="BK246">
            <v>303200</v>
          </cell>
          <cell r="BL246">
            <v>625938.30000000005</v>
          </cell>
          <cell r="BM246">
            <v>102963.8</v>
          </cell>
          <cell r="BN246">
            <v>522974.5</v>
          </cell>
          <cell r="BO246">
            <v>1163718.2</v>
          </cell>
          <cell r="BP246">
            <v>556059.4</v>
          </cell>
          <cell r="BQ246">
            <v>607658.80000000005</v>
          </cell>
          <cell r="BR246">
            <v>54356.3</v>
          </cell>
          <cell r="BS246">
            <v>2684.8</v>
          </cell>
          <cell r="BT246">
            <v>2600.1999999999998</v>
          </cell>
          <cell r="BU246">
            <v>0</v>
          </cell>
        </row>
        <row r="247">
          <cell r="AM247">
            <v>37591</v>
          </cell>
          <cell r="AN247">
            <v>1847957.2</v>
          </cell>
          <cell r="AO247">
            <v>563029.30000000005</v>
          </cell>
          <cell r="AP247">
            <v>375551.1</v>
          </cell>
          <cell r="AQ247">
            <v>187478.2</v>
          </cell>
          <cell r="AR247">
            <v>1284927.8999999999</v>
          </cell>
          <cell r="AS247">
            <v>626054.80000000005</v>
          </cell>
          <cell r="AT247">
            <v>80958.5</v>
          </cell>
          <cell r="AU247">
            <v>156239.4</v>
          </cell>
          <cell r="AV247">
            <v>388856.9</v>
          </cell>
          <cell r="AW247">
            <v>84027.8</v>
          </cell>
          <cell r="AX247">
            <v>6937</v>
          </cell>
          <cell r="AY247">
            <v>3580</v>
          </cell>
          <cell r="AZ247">
            <v>73510.8</v>
          </cell>
          <cell r="BA247">
            <v>150544.79999999999</v>
          </cell>
          <cell r="BB247">
            <v>9753.1</v>
          </cell>
          <cell r="BC247">
            <v>11111.6</v>
          </cell>
          <cell r="BD247">
            <v>9344.7999999999993</v>
          </cell>
          <cell r="BE247">
            <v>5556.7</v>
          </cell>
          <cell r="BF247">
            <v>114778.5</v>
          </cell>
          <cell r="BG247">
            <v>19575.400000000001</v>
          </cell>
          <cell r="BH247">
            <v>60872.800000000003</v>
          </cell>
          <cell r="BI247">
            <v>34330.400000000001</v>
          </cell>
          <cell r="BJ247">
            <v>108837.4</v>
          </cell>
          <cell r="BK247">
            <v>315463.09999999998</v>
          </cell>
          <cell r="BL247">
            <v>649577.5</v>
          </cell>
          <cell r="BM247">
            <v>110688.3</v>
          </cell>
          <cell r="BN247">
            <v>538889.19999999995</v>
          </cell>
          <cell r="BO247">
            <v>1198379.7</v>
          </cell>
          <cell r="BP247">
            <v>563029.30000000005</v>
          </cell>
          <cell r="BQ247">
            <v>635350.4</v>
          </cell>
          <cell r="BR247">
            <v>53933.599999999999</v>
          </cell>
          <cell r="BS247">
            <v>2822.8</v>
          </cell>
          <cell r="BT247">
            <v>2733.9</v>
          </cell>
          <cell r="BU247">
            <v>0</v>
          </cell>
        </row>
        <row r="248">
          <cell r="AM248">
            <v>37681</v>
          </cell>
          <cell r="AN248">
            <v>1881753.5</v>
          </cell>
          <cell r="AO248">
            <v>575210.1</v>
          </cell>
          <cell r="AP248">
            <v>384452.7</v>
          </cell>
          <cell r="AQ248">
            <v>190757.4</v>
          </cell>
          <cell r="AR248">
            <v>1306543.3999999999</v>
          </cell>
          <cell r="AS248">
            <v>621400.30000000005</v>
          </cell>
          <cell r="AT248">
            <v>85082.6</v>
          </cell>
          <cell r="AU248">
            <v>150021</v>
          </cell>
          <cell r="AV248">
            <v>386296.7</v>
          </cell>
          <cell r="AW248">
            <v>86009.1</v>
          </cell>
          <cell r="AX248">
            <v>7223</v>
          </cell>
          <cell r="AY248">
            <v>3608</v>
          </cell>
          <cell r="AZ248">
            <v>75178.100000000006</v>
          </cell>
          <cell r="BA248">
            <v>157400.1</v>
          </cell>
          <cell r="BB248">
            <v>9576.2000000000007</v>
          </cell>
          <cell r="BC248">
            <v>13455.9</v>
          </cell>
          <cell r="BD248">
            <v>9725.5</v>
          </cell>
          <cell r="BE248">
            <v>6057.6</v>
          </cell>
          <cell r="BF248">
            <v>118584.8</v>
          </cell>
          <cell r="BG248">
            <v>20696.7</v>
          </cell>
          <cell r="BH248">
            <v>66893.3</v>
          </cell>
          <cell r="BI248">
            <v>30994.799999999999</v>
          </cell>
          <cell r="BJ248">
            <v>111755.9</v>
          </cell>
          <cell r="BK248">
            <v>329978</v>
          </cell>
          <cell r="BL248">
            <v>670056.5</v>
          </cell>
          <cell r="BM248">
            <v>116575.9</v>
          </cell>
          <cell r="BN248">
            <v>553480.6</v>
          </cell>
          <cell r="BO248">
            <v>1211697</v>
          </cell>
          <cell r="BP248">
            <v>575210.1</v>
          </cell>
          <cell r="BQ248">
            <v>636486.9</v>
          </cell>
          <cell r="BR248">
            <v>53315</v>
          </cell>
          <cell r="BS248">
            <v>3077.3</v>
          </cell>
          <cell r="BT248">
            <v>2980.4</v>
          </cell>
          <cell r="BU248">
            <v>0</v>
          </cell>
        </row>
        <row r="249">
          <cell r="AM249">
            <v>37773</v>
          </cell>
          <cell r="AN249">
            <v>1881201.3</v>
          </cell>
          <cell r="AO249">
            <v>543385.59999999998</v>
          </cell>
          <cell r="AP249">
            <v>368326.9</v>
          </cell>
          <cell r="AQ249">
            <v>175058.7</v>
          </cell>
          <cell r="AR249">
            <v>1337815.7</v>
          </cell>
          <cell r="AS249">
            <v>610960.80000000005</v>
          </cell>
          <cell r="AT249">
            <v>91495.1</v>
          </cell>
          <cell r="AU249">
            <v>144134.6</v>
          </cell>
          <cell r="AV249">
            <v>375331.1</v>
          </cell>
          <cell r="AW249">
            <v>82447.7</v>
          </cell>
          <cell r="AX249">
            <v>6844</v>
          </cell>
          <cell r="AY249">
            <v>2641</v>
          </cell>
          <cell r="AZ249">
            <v>72962.7</v>
          </cell>
          <cell r="BA249">
            <v>163844.5</v>
          </cell>
          <cell r="BB249">
            <v>10201.4</v>
          </cell>
          <cell r="BC249">
            <v>13884.5</v>
          </cell>
          <cell r="BD249">
            <v>10321.9</v>
          </cell>
          <cell r="BE249">
            <v>6477.4</v>
          </cell>
          <cell r="BF249">
            <v>122959.2</v>
          </cell>
          <cell r="BG249">
            <v>20839.7</v>
          </cell>
          <cell r="BH249">
            <v>71296.800000000003</v>
          </cell>
          <cell r="BI249">
            <v>30822.7</v>
          </cell>
          <cell r="BJ249">
            <v>136499.20000000001</v>
          </cell>
          <cell r="BK249">
            <v>344063.4</v>
          </cell>
          <cell r="BL249">
            <v>688153</v>
          </cell>
          <cell r="BM249">
            <v>122830.2</v>
          </cell>
          <cell r="BN249">
            <v>565322.69999999995</v>
          </cell>
          <cell r="BO249">
            <v>1193048.3</v>
          </cell>
          <cell r="BP249">
            <v>543385.59999999998</v>
          </cell>
          <cell r="BQ249">
            <v>649662.69999999995</v>
          </cell>
          <cell r="BR249">
            <v>52063.4</v>
          </cell>
          <cell r="BS249">
            <v>3290.5</v>
          </cell>
          <cell r="BT249">
            <v>3186.9</v>
          </cell>
          <cell r="BU249">
            <v>0</v>
          </cell>
        </row>
        <row r="250">
          <cell r="AM250">
            <v>37865</v>
          </cell>
          <cell r="AN250">
            <v>1931576.4</v>
          </cell>
          <cell r="AO250">
            <v>559255.30000000005</v>
          </cell>
          <cell r="AP250">
            <v>378803.6</v>
          </cell>
          <cell r="AQ250">
            <v>180451.7</v>
          </cell>
          <cell r="AR250">
            <v>1372321.2</v>
          </cell>
          <cell r="AS250">
            <v>615916.69999999995</v>
          </cell>
          <cell r="AT250">
            <v>104753.60000000001</v>
          </cell>
          <cell r="AU250">
            <v>140931.1</v>
          </cell>
          <cell r="AV250">
            <v>370232</v>
          </cell>
          <cell r="AW250">
            <v>81656.100000000006</v>
          </cell>
          <cell r="AX250">
            <v>5347</v>
          </cell>
          <cell r="AY250">
            <v>2897</v>
          </cell>
          <cell r="AZ250">
            <v>73412.100000000006</v>
          </cell>
          <cell r="BA250">
            <v>166840.20000000001</v>
          </cell>
          <cell r="BB250">
            <v>10388.1</v>
          </cell>
          <cell r="BC250">
            <v>14412.5</v>
          </cell>
          <cell r="BD250">
            <v>10334.1</v>
          </cell>
          <cell r="BE250">
            <v>6981.3</v>
          </cell>
          <cell r="BF250">
            <v>124724.2</v>
          </cell>
          <cell r="BG250">
            <v>19663.900000000001</v>
          </cell>
          <cell r="BH250">
            <v>76883.5</v>
          </cell>
          <cell r="BI250">
            <v>28176.799999999999</v>
          </cell>
          <cell r="BJ250">
            <v>153782</v>
          </cell>
          <cell r="BK250">
            <v>354126.2</v>
          </cell>
          <cell r="BL250">
            <v>712205.2</v>
          </cell>
          <cell r="BM250">
            <v>133932.6</v>
          </cell>
          <cell r="BN250">
            <v>578272.6</v>
          </cell>
          <cell r="BO250">
            <v>1219371.2</v>
          </cell>
          <cell r="BP250">
            <v>559255.30000000005</v>
          </cell>
          <cell r="BQ250">
            <v>660115.9</v>
          </cell>
          <cell r="BR250">
            <v>50780</v>
          </cell>
          <cell r="BS250">
            <v>3546.5</v>
          </cell>
          <cell r="BT250">
            <v>3434.8</v>
          </cell>
          <cell r="BU250">
            <v>0</v>
          </cell>
        </row>
        <row r="251">
          <cell r="AM251">
            <v>37956</v>
          </cell>
          <cell r="AN251">
            <v>1974980.6</v>
          </cell>
          <cell r="AO251">
            <v>575995.19999999995</v>
          </cell>
          <cell r="AP251">
            <v>381660.3</v>
          </cell>
          <cell r="AQ251">
            <v>194334.9</v>
          </cell>
          <cell r="AR251">
            <v>1398985.4</v>
          </cell>
          <cell r="AS251">
            <v>630947.30000000005</v>
          </cell>
          <cell r="AT251">
            <v>117576.8</v>
          </cell>
          <cell r="AU251">
            <v>136299</v>
          </cell>
          <cell r="AV251">
            <v>377071.5</v>
          </cell>
          <cell r="AW251">
            <v>80297</v>
          </cell>
          <cell r="AX251">
            <v>5297</v>
          </cell>
          <cell r="AY251">
            <v>2971</v>
          </cell>
          <cell r="AZ251">
            <v>72029</v>
          </cell>
          <cell r="BA251">
            <v>178311.1</v>
          </cell>
          <cell r="BB251">
            <v>11940</v>
          </cell>
          <cell r="BC251">
            <v>14639.8</v>
          </cell>
          <cell r="BD251">
            <v>10911</v>
          </cell>
          <cell r="BE251">
            <v>7391.2</v>
          </cell>
          <cell r="BF251">
            <v>133429.20000000001</v>
          </cell>
          <cell r="BG251">
            <v>18082.5</v>
          </cell>
          <cell r="BH251">
            <v>83600.899999999994</v>
          </cell>
          <cell r="BI251">
            <v>31745.7</v>
          </cell>
          <cell r="BJ251">
            <v>146430.79999999999</v>
          </cell>
          <cell r="BK251">
            <v>362999.2</v>
          </cell>
          <cell r="BL251">
            <v>734804.2</v>
          </cell>
          <cell r="BM251">
            <v>145297.70000000001</v>
          </cell>
          <cell r="BN251">
            <v>589506.6</v>
          </cell>
          <cell r="BO251">
            <v>1240176.3999999999</v>
          </cell>
          <cell r="BP251">
            <v>575995.19999999995</v>
          </cell>
          <cell r="BQ251">
            <v>664181.19999999995</v>
          </cell>
          <cell r="BR251">
            <v>51257.9</v>
          </cell>
          <cell r="BS251">
            <v>3754.7</v>
          </cell>
          <cell r="BT251">
            <v>3636.4</v>
          </cell>
          <cell r="BU251">
            <v>0</v>
          </cell>
        </row>
        <row r="252">
          <cell r="AM252">
            <v>38047</v>
          </cell>
          <cell r="AN252">
            <v>2005502.1</v>
          </cell>
          <cell r="AO252">
            <v>571752.9</v>
          </cell>
          <cell r="AP252">
            <v>363064.8</v>
          </cell>
          <cell r="AQ252">
            <v>208688.2</v>
          </cell>
          <cell r="AR252">
            <v>1433749.2</v>
          </cell>
          <cell r="AS252">
            <v>632842.30000000005</v>
          </cell>
          <cell r="AT252">
            <v>126555.3</v>
          </cell>
          <cell r="AU252">
            <v>136988.70000000001</v>
          </cell>
          <cell r="AV252">
            <v>369298.3</v>
          </cell>
          <cell r="AW252">
            <v>79125.399999999994</v>
          </cell>
          <cell r="AX252">
            <v>5224</v>
          </cell>
          <cell r="AY252">
            <v>3016</v>
          </cell>
          <cell r="AZ252">
            <v>70885.399999999994</v>
          </cell>
          <cell r="BA252">
            <v>184659</v>
          </cell>
          <cell r="BB252">
            <v>11284.3</v>
          </cell>
          <cell r="BC252">
            <v>14881.6</v>
          </cell>
          <cell r="BD252">
            <v>11080.6</v>
          </cell>
          <cell r="BE252">
            <v>8096</v>
          </cell>
          <cell r="BF252">
            <v>139316.4</v>
          </cell>
          <cell r="BG252">
            <v>20505.7</v>
          </cell>
          <cell r="BH252">
            <v>89593.9</v>
          </cell>
          <cell r="BI252">
            <v>29216.9</v>
          </cell>
          <cell r="BJ252">
            <v>158098.20000000001</v>
          </cell>
          <cell r="BK252">
            <v>379024.2</v>
          </cell>
          <cell r="BL252">
            <v>769685.2</v>
          </cell>
          <cell r="BM252">
            <v>157079.1</v>
          </cell>
          <cell r="BN252">
            <v>612606</v>
          </cell>
          <cell r="BO252">
            <v>1235816.8999999999</v>
          </cell>
          <cell r="BP252">
            <v>571752.9</v>
          </cell>
          <cell r="BQ252">
            <v>664064</v>
          </cell>
          <cell r="BR252">
            <v>51164.5</v>
          </cell>
          <cell r="BS252">
            <v>4112.8</v>
          </cell>
          <cell r="BT252">
            <v>3983.2</v>
          </cell>
          <cell r="BU252">
            <v>0</v>
          </cell>
        </row>
        <row r="253">
          <cell r="AM253">
            <v>38139</v>
          </cell>
          <cell r="AN253">
            <v>2035847</v>
          </cell>
          <cell r="AO253">
            <v>560928.30000000005</v>
          </cell>
          <cell r="AP253">
            <v>369739.6</v>
          </cell>
          <cell r="AQ253">
            <v>191188.7</v>
          </cell>
          <cell r="AR253">
            <v>1474918.7</v>
          </cell>
          <cell r="AS253">
            <v>648950.19999999995</v>
          </cell>
          <cell r="AT253">
            <v>139009.60000000001</v>
          </cell>
          <cell r="AU253">
            <v>133133</v>
          </cell>
          <cell r="AV253">
            <v>376807.6</v>
          </cell>
          <cell r="AW253">
            <v>78179.8</v>
          </cell>
          <cell r="AX253">
            <v>5163</v>
          </cell>
          <cell r="AY253">
            <v>3031</v>
          </cell>
          <cell r="AZ253">
            <v>69985.8</v>
          </cell>
          <cell r="BA253">
            <v>199424.5</v>
          </cell>
          <cell r="BB253">
            <v>11420.5</v>
          </cell>
          <cell r="BC253">
            <v>15871.1</v>
          </cell>
          <cell r="BD253">
            <v>11282.2</v>
          </cell>
          <cell r="BE253">
            <v>8586.5</v>
          </cell>
          <cell r="BF253">
            <v>152264.20000000001</v>
          </cell>
          <cell r="BG253">
            <v>23698.3</v>
          </cell>
          <cell r="BH253">
            <v>95690.9</v>
          </cell>
          <cell r="BI253">
            <v>32875</v>
          </cell>
          <cell r="BJ253">
            <v>157516.70000000001</v>
          </cell>
          <cell r="BK253">
            <v>390847.4</v>
          </cell>
          <cell r="BL253">
            <v>799936.9</v>
          </cell>
          <cell r="BM253">
            <v>173010</v>
          </cell>
          <cell r="BN253">
            <v>626926.9</v>
          </cell>
          <cell r="BO253">
            <v>1235910</v>
          </cell>
          <cell r="BP253">
            <v>560928.30000000005</v>
          </cell>
          <cell r="BQ253">
            <v>674981.7</v>
          </cell>
          <cell r="BR253">
            <v>48667.199999999997</v>
          </cell>
          <cell r="BS253">
            <v>4361.8999999999996</v>
          </cell>
          <cell r="BT253">
            <v>4224.6000000000004</v>
          </cell>
          <cell r="BU253">
            <v>0</v>
          </cell>
        </row>
        <row r="254">
          <cell r="AM254">
            <v>38231</v>
          </cell>
          <cell r="AN254">
            <v>2080179.7</v>
          </cell>
          <cell r="AO254">
            <v>557386.9</v>
          </cell>
          <cell r="AP254">
            <v>375754.6</v>
          </cell>
          <cell r="AQ254">
            <v>181632.3</v>
          </cell>
          <cell r="AR254">
            <v>1522792.8</v>
          </cell>
          <cell r="AS254">
            <v>676089.6</v>
          </cell>
          <cell r="AT254">
            <v>154578.5</v>
          </cell>
          <cell r="AU254">
            <v>135754.1</v>
          </cell>
          <cell r="AV254">
            <v>385757</v>
          </cell>
          <cell r="AW254">
            <v>76461.899999999994</v>
          </cell>
          <cell r="AX254">
            <v>5139</v>
          </cell>
          <cell r="AY254">
            <v>3050</v>
          </cell>
          <cell r="AZ254">
            <v>68272.899999999994</v>
          </cell>
          <cell r="BA254">
            <v>211724.3</v>
          </cell>
          <cell r="BB254">
            <v>11905.5</v>
          </cell>
          <cell r="BC254">
            <v>16623.099999999999</v>
          </cell>
          <cell r="BD254">
            <v>11985.5</v>
          </cell>
          <cell r="BE254">
            <v>9120.2999999999993</v>
          </cell>
          <cell r="BF254">
            <v>162089.79999999999</v>
          </cell>
          <cell r="BG254">
            <v>25638.2</v>
          </cell>
          <cell r="BH254">
            <v>101207.1</v>
          </cell>
          <cell r="BI254">
            <v>35244.6</v>
          </cell>
          <cell r="BJ254">
            <v>159864</v>
          </cell>
          <cell r="BK254">
            <v>398653</v>
          </cell>
          <cell r="BL254">
            <v>834058.3</v>
          </cell>
          <cell r="BM254">
            <v>190906.9</v>
          </cell>
          <cell r="BN254">
            <v>643151.4</v>
          </cell>
          <cell r="BO254">
            <v>1246121.3999999999</v>
          </cell>
          <cell r="BP254">
            <v>557386.9</v>
          </cell>
          <cell r="BQ254">
            <v>688734.5</v>
          </cell>
          <cell r="BR254">
            <v>48943.4</v>
          </cell>
          <cell r="BS254">
            <v>4633.1000000000004</v>
          </cell>
          <cell r="BT254">
            <v>4487.2</v>
          </cell>
          <cell r="BU254">
            <v>0</v>
          </cell>
        </row>
        <row r="255">
          <cell r="AM255">
            <v>38322</v>
          </cell>
          <cell r="AN255">
            <v>2128834.7999999998</v>
          </cell>
          <cell r="AO255">
            <v>549481.19999999995</v>
          </cell>
          <cell r="AP255">
            <v>376510</v>
          </cell>
          <cell r="AQ255">
            <v>172971.2</v>
          </cell>
          <cell r="AR255">
            <v>1579353.6</v>
          </cell>
          <cell r="AS255">
            <v>727597.4</v>
          </cell>
          <cell r="AT255">
            <v>174840.6</v>
          </cell>
          <cell r="AU255">
            <v>137717.79999999999</v>
          </cell>
          <cell r="AV255">
            <v>415039</v>
          </cell>
          <cell r="AW255">
            <v>48003.9</v>
          </cell>
          <cell r="AX255">
            <v>7395</v>
          </cell>
          <cell r="AY255">
            <v>2899</v>
          </cell>
          <cell r="AZ255">
            <v>37709.9</v>
          </cell>
          <cell r="BA255">
            <v>229113.9</v>
          </cell>
          <cell r="BB255">
            <v>14263.5</v>
          </cell>
          <cell r="BC255">
            <v>17255.8</v>
          </cell>
          <cell r="BD255">
            <v>12345.9</v>
          </cell>
          <cell r="BE255">
            <v>9506.9</v>
          </cell>
          <cell r="BF255">
            <v>175741.8</v>
          </cell>
          <cell r="BG255">
            <v>28041.5</v>
          </cell>
          <cell r="BH255">
            <v>109107.4</v>
          </cell>
          <cell r="BI255">
            <v>38592.9</v>
          </cell>
          <cell r="BJ255">
            <v>162821.9</v>
          </cell>
          <cell r="BK255">
            <v>411816.4</v>
          </cell>
          <cell r="BL255">
            <v>882161.5</v>
          </cell>
          <cell r="BM255">
            <v>215943.5</v>
          </cell>
          <cell r="BN255">
            <v>666218</v>
          </cell>
          <cell r="BO255">
            <v>1246673.3</v>
          </cell>
          <cell r="BP255">
            <v>549481.19999999995</v>
          </cell>
          <cell r="BQ255">
            <v>697192</v>
          </cell>
          <cell r="BR255">
            <v>49283</v>
          </cell>
          <cell r="BS255">
            <v>4829.5</v>
          </cell>
          <cell r="BT255">
            <v>4677.3999999999996</v>
          </cell>
          <cell r="BU255">
            <v>0</v>
          </cell>
        </row>
        <row r="256">
          <cell r="AM256">
            <v>38412</v>
          </cell>
          <cell r="AN256">
            <v>2191896.6</v>
          </cell>
          <cell r="AO256">
            <v>578856.19999999995</v>
          </cell>
          <cell r="AP256">
            <v>373399.7</v>
          </cell>
          <cell r="AQ256">
            <v>205456.5</v>
          </cell>
          <cell r="AR256">
            <v>1613040.4</v>
          </cell>
          <cell r="AS256">
            <v>744521.2</v>
          </cell>
          <cell r="AT256">
            <v>190312.6</v>
          </cell>
          <cell r="AU256">
            <v>141601.60000000001</v>
          </cell>
          <cell r="AV256">
            <v>412607</v>
          </cell>
          <cell r="AW256">
            <v>47689.8</v>
          </cell>
          <cell r="AX256">
            <v>7128</v>
          </cell>
          <cell r="AY256">
            <v>2893</v>
          </cell>
          <cell r="AZ256">
            <v>37668.800000000003</v>
          </cell>
          <cell r="BA256">
            <v>237907.5</v>
          </cell>
          <cell r="BB256">
            <v>12145.5</v>
          </cell>
          <cell r="BC256">
            <v>18202</v>
          </cell>
          <cell r="BD256">
            <v>12614.4</v>
          </cell>
          <cell r="BE256">
            <v>10203.1</v>
          </cell>
          <cell r="BF256">
            <v>184742.39999999999</v>
          </cell>
          <cell r="BG256">
            <v>30641.4</v>
          </cell>
          <cell r="BH256">
            <v>115809.4</v>
          </cell>
          <cell r="BI256">
            <v>38291.5</v>
          </cell>
          <cell r="BJ256">
            <v>156050.9</v>
          </cell>
          <cell r="BK256">
            <v>426871</v>
          </cell>
          <cell r="BL256">
            <v>926399.4</v>
          </cell>
          <cell r="BM256">
            <v>234204.5</v>
          </cell>
          <cell r="BN256">
            <v>692194.9</v>
          </cell>
          <cell r="BO256">
            <v>1265497.2</v>
          </cell>
          <cell r="BP256">
            <v>578856.19999999995</v>
          </cell>
          <cell r="BQ256">
            <v>686641</v>
          </cell>
          <cell r="BR256">
            <v>51783.9</v>
          </cell>
          <cell r="BS256">
            <v>5183.2</v>
          </cell>
          <cell r="BT256">
            <v>5019.8999999999996</v>
          </cell>
          <cell r="BU256">
            <v>0</v>
          </cell>
        </row>
        <row r="257">
          <cell r="AM257">
            <v>38504</v>
          </cell>
          <cell r="AN257">
            <v>2214705.2999999998</v>
          </cell>
          <cell r="AO257">
            <v>571493.4</v>
          </cell>
          <cell r="AP257">
            <v>366646.8</v>
          </cell>
          <cell r="AQ257">
            <v>204846.7</v>
          </cell>
          <cell r="AR257">
            <v>1643211.9</v>
          </cell>
          <cell r="AS257">
            <v>776259.6</v>
          </cell>
          <cell r="AT257">
            <v>209808.5</v>
          </cell>
          <cell r="AU257">
            <v>147573.5</v>
          </cell>
          <cell r="AV257">
            <v>418877.6</v>
          </cell>
          <cell r="AW257">
            <v>47335.6</v>
          </cell>
          <cell r="AX257">
            <v>6649</v>
          </cell>
          <cell r="AY257">
            <v>4049.9</v>
          </cell>
          <cell r="AZ257">
            <v>36636.699999999997</v>
          </cell>
          <cell r="BA257">
            <v>245858.4</v>
          </cell>
          <cell r="BB257">
            <v>13079.6</v>
          </cell>
          <cell r="BC257">
            <v>19178.099999999999</v>
          </cell>
          <cell r="BD257">
            <v>12937.1</v>
          </cell>
          <cell r="BE257">
            <v>10702.9</v>
          </cell>
          <cell r="BF257">
            <v>189960.6</v>
          </cell>
          <cell r="BG257">
            <v>32140.5</v>
          </cell>
          <cell r="BH257">
            <v>120164</v>
          </cell>
          <cell r="BI257">
            <v>37656.1</v>
          </cell>
          <cell r="BJ257">
            <v>153309.9</v>
          </cell>
          <cell r="BK257">
            <v>420448.4</v>
          </cell>
          <cell r="BL257">
            <v>952649.7</v>
          </cell>
          <cell r="BM257">
            <v>255148.1</v>
          </cell>
          <cell r="BN257">
            <v>697501.6</v>
          </cell>
          <cell r="BO257">
            <v>1262055.7</v>
          </cell>
          <cell r="BP257">
            <v>571493.4</v>
          </cell>
          <cell r="BQ257">
            <v>690562.2</v>
          </cell>
          <cell r="BR257">
            <v>53037.9</v>
          </cell>
          <cell r="BS257">
            <v>5437.1</v>
          </cell>
          <cell r="BT257">
            <v>5265.8</v>
          </cell>
          <cell r="BU257">
            <v>0</v>
          </cell>
        </row>
        <row r="258">
          <cell r="AM258">
            <v>38596</v>
          </cell>
          <cell r="AN258">
            <v>2237463.2000000002</v>
          </cell>
          <cell r="AO258">
            <v>564671.9</v>
          </cell>
          <cell r="AP258">
            <v>365211.9</v>
          </cell>
          <cell r="AQ258">
            <v>199460</v>
          </cell>
          <cell r="AR258">
            <v>1672791.3</v>
          </cell>
          <cell r="AS258">
            <v>781227.2</v>
          </cell>
          <cell r="AT258">
            <v>232743.8</v>
          </cell>
          <cell r="AU258">
            <v>150843.20000000001</v>
          </cell>
          <cell r="AV258">
            <v>397640.2</v>
          </cell>
          <cell r="AW258">
            <v>47725.5</v>
          </cell>
          <cell r="AX258">
            <v>6738</v>
          </cell>
          <cell r="AY258">
            <v>4108.7</v>
          </cell>
          <cell r="AZ258">
            <v>36878.800000000003</v>
          </cell>
          <cell r="BA258">
            <v>256755.9</v>
          </cell>
          <cell r="BB258">
            <v>12950.9</v>
          </cell>
          <cell r="BC258">
            <v>20993.7</v>
          </cell>
          <cell r="BD258">
            <v>13199</v>
          </cell>
          <cell r="BE258">
            <v>11267</v>
          </cell>
          <cell r="BF258">
            <v>198345.4</v>
          </cell>
          <cell r="BG258">
            <v>35371.300000000003</v>
          </cell>
          <cell r="BH258">
            <v>122388</v>
          </cell>
          <cell r="BI258">
            <v>40586</v>
          </cell>
          <cell r="BJ258">
            <v>164271.29999999999</v>
          </cell>
          <cell r="BK258">
            <v>422811.3</v>
          </cell>
          <cell r="BL258">
            <v>987562.8</v>
          </cell>
          <cell r="BM258">
            <v>281868.2</v>
          </cell>
          <cell r="BN258">
            <v>705694.6</v>
          </cell>
          <cell r="BO258">
            <v>1249900.3999999999</v>
          </cell>
          <cell r="BP258">
            <v>564671.9</v>
          </cell>
          <cell r="BQ258">
            <v>685228.5</v>
          </cell>
          <cell r="BR258">
            <v>52329.5</v>
          </cell>
          <cell r="BS258">
            <v>5723.7</v>
          </cell>
          <cell r="BT258">
            <v>5543.4</v>
          </cell>
          <cell r="BU258">
            <v>0</v>
          </cell>
        </row>
        <row r="259">
          <cell r="AM259">
            <v>38687</v>
          </cell>
          <cell r="AN259">
            <v>2330407.7000000002</v>
          </cell>
          <cell r="AO259">
            <v>568393.9</v>
          </cell>
          <cell r="AP259">
            <v>362760</v>
          </cell>
          <cell r="AQ259">
            <v>205633.9</v>
          </cell>
          <cell r="AR259">
            <v>1762013.8</v>
          </cell>
          <cell r="AS259">
            <v>860228.2</v>
          </cell>
          <cell r="AT259">
            <v>268009.40000000002</v>
          </cell>
          <cell r="AU259">
            <v>177959.2</v>
          </cell>
          <cell r="AV259">
            <v>414259.6</v>
          </cell>
          <cell r="AW259">
            <v>48939.6</v>
          </cell>
          <cell r="AX259">
            <v>7056.4</v>
          </cell>
          <cell r="AY259">
            <v>3827</v>
          </cell>
          <cell r="AZ259">
            <v>38056.199999999997</v>
          </cell>
          <cell r="BA259">
            <v>257674.1</v>
          </cell>
          <cell r="BB259">
            <v>15436.2</v>
          </cell>
          <cell r="BC259">
            <v>22780.5</v>
          </cell>
          <cell r="BD259">
            <v>14266.7</v>
          </cell>
          <cell r="BE259">
            <v>11707.3</v>
          </cell>
          <cell r="BF259">
            <v>193483.4</v>
          </cell>
          <cell r="BG259">
            <v>37419.5</v>
          </cell>
          <cell r="BH259">
            <v>111561.8</v>
          </cell>
          <cell r="BI259">
            <v>44502.2</v>
          </cell>
          <cell r="BJ259">
            <v>166152.1</v>
          </cell>
          <cell r="BK259">
            <v>429019.7</v>
          </cell>
          <cell r="BL259">
            <v>1047950.2</v>
          </cell>
          <cell r="BM259">
            <v>319822.5</v>
          </cell>
          <cell r="BN259">
            <v>728127.7</v>
          </cell>
          <cell r="BO259">
            <v>1282457.3999999999</v>
          </cell>
          <cell r="BP259">
            <v>568393.9</v>
          </cell>
          <cell r="BQ259">
            <v>714063.5</v>
          </cell>
          <cell r="BR259">
            <v>53448.6</v>
          </cell>
          <cell r="BS259">
            <v>5947.3</v>
          </cell>
          <cell r="BT259">
            <v>5760</v>
          </cell>
          <cell r="BU259">
            <v>0</v>
          </cell>
        </row>
        <row r="260">
          <cell r="AM260">
            <v>38777</v>
          </cell>
          <cell r="AN260">
            <v>2399680.2999999998</v>
          </cell>
          <cell r="AO260">
            <v>570625.1</v>
          </cell>
          <cell r="AP260">
            <v>372910.9</v>
          </cell>
          <cell r="AQ260">
            <v>197714.3</v>
          </cell>
          <cell r="AR260">
            <v>1829055.2</v>
          </cell>
          <cell r="AS260">
            <v>913508.7</v>
          </cell>
          <cell r="AT260">
            <v>288853.8</v>
          </cell>
          <cell r="AU260">
            <v>199261</v>
          </cell>
          <cell r="AV260">
            <v>425393.9</v>
          </cell>
          <cell r="AW260">
            <v>47477.7</v>
          </cell>
          <cell r="AX260">
            <v>7109.5</v>
          </cell>
          <cell r="AY260">
            <v>3845.7</v>
          </cell>
          <cell r="AZ260">
            <v>36522.5</v>
          </cell>
          <cell r="BA260">
            <v>250387.7</v>
          </cell>
          <cell r="BB260">
            <v>13165.8</v>
          </cell>
          <cell r="BC260">
            <v>23967.1</v>
          </cell>
          <cell r="BD260">
            <v>14455.4</v>
          </cell>
          <cell r="BE260">
            <v>12435.7</v>
          </cell>
          <cell r="BF260">
            <v>186363.7</v>
          </cell>
          <cell r="BG260">
            <v>38088.800000000003</v>
          </cell>
          <cell r="BH260">
            <v>107610.4</v>
          </cell>
          <cell r="BI260">
            <v>40664.5</v>
          </cell>
          <cell r="BJ260">
            <v>161392.9</v>
          </cell>
          <cell r="BK260">
            <v>456288.2</v>
          </cell>
          <cell r="BL260">
            <v>1115123.3</v>
          </cell>
          <cell r="BM260">
            <v>341999.6</v>
          </cell>
          <cell r="BN260">
            <v>773123.7</v>
          </cell>
          <cell r="BO260">
            <v>1284557.1000000001</v>
          </cell>
          <cell r="BP260">
            <v>570625.1</v>
          </cell>
          <cell r="BQ260">
            <v>713931.9</v>
          </cell>
          <cell r="BR260">
            <v>52382.2</v>
          </cell>
          <cell r="BS260">
            <v>6317.3</v>
          </cell>
          <cell r="BT260">
            <v>6118.4</v>
          </cell>
          <cell r="BU260">
            <v>0</v>
          </cell>
        </row>
        <row r="261">
          <cell r="AM261">
            <v>38869</v>
          </cell>
          <cell r="AN261">
            <v>2526565.4</v>
          </cell>
          <cell r="AO261">
            <v>621154.30000000005</v>
          </cell>
          <cell r="AP261">
            <v>416033.4</v>
          </cell>
          <cell r="AQ261">
            <v>205120.9</v>
          </cell>
          <cell r="AR261">
            <v>1905411.1</v>
          </cell>
          <cell r="AS261">
            <v>977228.2</v>
          </cell>
          <cell r="AT261">
            <v>320767.90000000002</v>
          </cell>
          <cell r="AU261">
            <v>209588.6</v>
          </cell>
          <cell r="AV261">
            <v>446871.7</v>
          </cell>
          <cell r="AW261">
            <v>51358.6</v>
          </cell>
          <cell r="AX261">
            <v>7248.2</v>
          </cell>
          <cell r="AY261">
            <v>3902.4</v>
          </cell>
          <cell r="AZ261">
            <v>40208</v>
          </cell>
          <cell r="BA261">
            <v>258229.2</v>
          </cell>
          <cell r="BB261">
            <v>13562.1</v>
          </cell>
          <cell r="BC261">
            <v>25813.1</v>
          </cell>
          <cell r="BD261">
            <v>14744.5</v>
          </cell>
          <cell r="BE261">
            <v>13037.2</v>
          </cell>
          <cell r="BF261">
            <v>191072.3</v>
          </cell>
          <cell r="BG261">
            <v>38406.300000000003</v>
          </cell>
          <cell r="BH261">
            <v>108388.5</v>
          </cell>
          <cell r="BI261">
            <v>44277.5</v>
          </cell>
          <cell r="BJ261">
            <v>161508.20000000001</v>
          </cell>
          <cell r="BK261">
            <v>457086.9</v>
          </cell>
          <cell r="BL261">
            <v>1160293.3999999999</v>
          </cell>
          <cell r="BM261">
            <v>374912.7</v>
          </cell>
          <cell r="BN261">
            <v>785380.6</v>
          </cell>
          <cell r="BO261">
            <v>1366272</v>
          </cell>
          <cell r="BP261">
            <v>621154.30000000005</v>
          </cell>
          <cell r="BQ261">
            <v>745117.7</v>
          </cell>
          <cell r="BR261">
            <v>55104.5</v>
          </cell>
          <cell r="BS261">
            <v>6622.9</v>
          </cell>
          <cell r="BT261">
            <v>6414.3</v>
          </cell>
          <cell r="BU261">
            <v>0</v>
          </cell>
        </row>
        <row r="262">
          <cell r="AM262">
            <v>38961</v>
          </cell>
          <cell r="AN262">
            <v>2595230.7999999998</v>
          </cell>
          <cell r="AO262">
            <v>617154.5</v>
          </cell>
          <cell r="AP262">
            <v>418835</v>
          </cell>
          <cell r="AQ262">
            <v>198319.6</v>
          </cell>
          <cell r="AR262">
            <v>1978076.2</v>
          </cell>
          <cell r="AS262">
            <v>1042630.4</v>
          </cell>
          <cell r="AT262">
            <v>352681.7</v>
          </cell>
          <cell r="AU262">
            <v>228515.4</v>
          </cell>
          <cell r="AV262">
            <v>461433.3</v>
          </cell>
          <cell r="AW262">
            <v>49660.5</v>
          </cell>
          <cell r="AX262">
            <v>7261.8</v>
          </cell>
          <cell r="AY262">
            <v>3953.7</v>
          </cell>
          <cell r="AZ262">
            <v>38445</v>
          </cell>
          <cell r="BA262">
            <v>257156.2</v>
          </cell>
          <cell r="BB262">
            <v>14436.6</v>
          </cell>
          <cell r="BC262">
            <v>27444</v>
          </cell>
          <cell r="BD262">
            <v>15368.3</v>
          </cell>
          <cell r="BE262">
            <v>13738.3</v>
          </cell>
          <cell r="BF262">
            <v>186169.1</v>
          </cell>
          <cell r="BG262">
            <v>39887.4</v>
          </cell>
          <cell r="BH262">
            <v>98974.2</v>
          </cell>
          <cell r="BI262">
            <v>47307.5</v>
          </cell>
          <cell r="BJ262">
            <v>160072.5</v>
          </cell>
          <cell r="BK262">
            <v>468556.6</v>
          </cell>
          <cell r="BL262">
            <v>1215667.2</v>
          </cell>
          <cell r="BM262">
            <v>408908</v>
          </cell>
          <cell r="BN262">
            <v>806759.2</v>
          </cell>
          <cell r="BO262">
            <v>1379563.6</v>
          </cell>
          <cell r="BP262">
            <v>617154.5</v>
          </cell>
          <cell r="BQ262">
            <v>762409</v>
          </cell>
          <cell r="BR262">
            <v>56138.1</v>
          </cell>
          <cell r="BS262">
            <v>6979.1</v>
          </cell>
          <cell r="BT262">
            <v>6759.3</v>
          </cell>
          <cell r="BU262">
            <v>0</v>
          </cell>
        </row>
        <row r="263">
          <cell r="AM263">
            <v>39052</v>
          </cell>
          <cell r="AN263">
            <v>2794402.6</v>
          </cell>
          <cell r="AO263">
            <v>690745.6</v>
          </cell>
          <cell r="AP263">
            <v>480523.4</v>
          </cell>
          <cell r="AQ263">
            <v>210222.3</v>
          </cell>
          <cell r="AR263">
            <v>2103656.9</v>
          </cell>
          <cell r="AS263">
            <v>1134434.3</v>
          </cell>
          <cell r="AT263">
            <v>384479.5</v>
          </cell>
          <cell r="AU263">
            <v>239793.4</v>
          </cell>
          <cell r="AV263">
            <v>510161.4</v>
          </cell>
          <cell r="AW263">
            <v>51887.7</v>
          </cell>
          <cell r="AX263">
            <v>7225.8</v>
          </cell>
          <cell r="AY263">
            <v>4034.9</v>
          </cell>
          <cell r="AZ263">
            <v>40627</v>
          </cell>
          <cell r="BA263">
            <v>264673.90000000002</v>
          </cell>
          <cell r="BB263">
            <v>14509.4</v>
          </cell>
          <cell r="BC263">
            <v>28636.7</v>
          </cell>
          <cell r="BD263">
            <v>16384.7</v>
          </cell>
          <cell r="BE263">
            <v>14240.2</v>
          </cell>
          <cell r="BF263">
            <v>190902.8</v>
          </cell>
          <cell r="BG263">
            <v>27978.799999999999</v>
          </cell>
          <cell r="BH263">
            <v>105095.7</v>
          </cell>
          <cell r="BI263">
            <v>57828.3</v>
          </cell>
          <cell r="BJ263">
            <v>175836.5</v>
          </cell>
          <cell r="BK263">
            <v>476824.5</v>
          </cell>
          <cell r="BL263">
            <v>1261843</v>
          </cell>
          <cell r="BM263">
            <v>429088.2</v>
          </cell>
          <cell r="BN263">
            <v>832754.7</v>
          </cell>
          <cell r="BO263">
            <v>1532559.6</v>
          </cell>
          <cell r="BP263">
            <v>690745.6</v>
          </cell>
          <cell r="BQ263">
            <v>841813.9</v>
          </cell>
          <cell r="BR263">
            <v>63889.3</v>
          </cell>
          <cell r="BS263">
            <v>7234</v>
          </cell>
          <cell r="BT263">
            <v>7006.2</v>
          </cell>
          <cell r="BU263">
            <v>0</v>
          </cell>
        </row>
        <row r="264">
          <cell r="AM264">
            <v>39142</v>
          </cell>
          <cell r="AN264">
            <v>2884628.3</v>
          </cell>
          <cell r="AO264">
            <v>706664.2</v>
          </cell>
          <cell r="AP264">
            <v>482358.1</v>
          </cell>
          <cell r="AQ264">
            <v>224306.1</v>
          </cell>
          <cell r="AR264">
            <v>2177964.1</v>
          </cell>
          <cell r="AS264">
            <v>1191187.8999999999</v>
          </cell>
          <cell r="AT264">
            <v>403446.4</v>
          </cell>
          <cell r="AU264">
            <v>248209.6</v>
          </cell>
          <cell r="AV264">
            <v>539531.9</v>
          </cell>
          <cell r="AW264">
            <v>49291</v>
          </cell>
          <cell r="AX264">
            <v>7239.3</v>
          </cell>
          <cell r="AY264">
            <v>4151.5</v>
          </cell>
          <cell r="AZ264">
            <v>37900.199999999997</v>
          </cell>
          <cell r="BA264">
            <v>266346.5</v>
          </cell>
          <cell r="BB264">
            <v>12079.8</v>
          </cell>
          <cell r="BC264">
            <v>26933.200000000001</v>
          </cell>
          <cell r="BD264">
            <v>17281.8</v>
          </cell>
          <cell r="BE264">
            <v>15331.8</v>
          </cell>
          <cell r="BF264">
            <v>192195.3</v>
          </cell>
          <cell r="BG264">
            <v>27596.1</v>
          </cell>
          <cell r="BH264">
            <v>76255</v>
          </cell>
          <cell r="BI264">
            <v>88344.1</v>
          </cell>
          <cell r="BJ264">
            <v>163487.6</v>
          </cell>
          <cell r="BK264">
            <v>507651</v>
          </cell>
          <cell r="BL264">
            <v>1292239</v>
          </cell>
          <cell r="BM264">
            <v>448428.6</v>
          </cell>
          <cell r="BN264">
            <v>843810.4</v>
          </cell>
          <cell r="BO264">
            <v>1592389.4</v>
          </cell>
          <cell r="BP264">
            <v>706664.2</v>
          </cell>
          <cell r="BQ264">
            <v>885725.1</v>
          </cell>
          <cell r="BR264">
            <v>64054.7</v>
          </cell>
          <cell r="BS264">
            <v>7788.6</v>
          </cell>
          <cell r="BT264">
            <v>7543.3</v>
          </cell>
          <cell r="BU264">
            <v>0</v>
          </cell>
        </row>
        <row r="265">
          <cell r="AM265">
            <v>39234</v>
          </cell>
          <cell r="AN265">
            <v>2963478.8</v>
          </cell>
          <cell r="AO265">
            <v>708572.4</v>
          </cell>
          <cell r="AP265">
            <v>476166</v>
          </cell>
          <cell r="AQ265">
            <v>232406.39999999999</v>
          </cell>
          <cell r="AR265">
            <v>2254906.4</v>
          </cell>
          <cell r="AS265">
            <v>1274042.3</v>
          </cell>
          <cell r="AT265">
            <v>430644.2</v>
          </cell>
          <cell r="AU265">
            <v>258792</v>
          </cell>
          <cell r="AV265">
            <v>584606.1</v>
          </cell>
          <cell r="AW265">
            <v>46652.2</v>
          </cell>
          <cell r="AX265">
            <v>8157.4</v>
          </cell>
          <cell r="AY265">
            <v>4171.5</v>
          </cell>
          <cell r="AZ265">
            <v>34323.300000000003</v>
          </cell>
          <cell r="BA265">
            <v>253413.4</v>
          </cell>
          <cell r="BB265">
            <v>7252.1</v>
          </cell>
          <cell r="BC265">
            <v>21642.3</v>
          </cell>
          <cell r="BD265">
            <v>17122.5</v>
          </cell>
          <cell r="BE265">
            <v>16152.7</v>
          </cell>
          <cell r="BF265">
            <v>183384</v>
          </cell>
          <cell r="BG265">
            <v>29738.7</v>
          </cell>
          <cell r="BH265">
            <v>69488.5</v>
          </cell>
          <cell r="BI265">
            <v>84156.800000000003</v>
          </cell>
          <cell r="BJ265">
            <v>167005.4</v>
          </cell>
          <cell r="BK265">
            <v>513793.2</v>
          </cell>
          <cell r="BL265">
            <v>1333404.3999999999</v>
          </cell>
          <cell r="BM265">
            <v>479212</v>
          </cell>
          <cell r="BN265">
            <v>854192.4</v>
          </cell>
          <cell r="BO265">
            <v>1630074.4</v>
          </cell>
          <cell r="BP265">
            <v>708572.4</v>
          </cell>
          <cell r="BQ265">
            <v>921502</v>
          </cell>
          <cell r="BR265">
            <v>65641.399999999994</v>
          </cell>
          <cell r="BS265">
            <v>8205.6</v>
          </cell>
          <cell r="BT265">
            <v>7947.1</v>
          </cell>
          <cell r="BU265">
            <v>0</v>
          </cell>
        </row>
        <row r="266">
          <cell r="AM266">
            <v>39326</v>
          </cell>
          <cell r="AN266">
            <v>3117031.8</v>
          </cell>
          <cell r="AO266">
            <v>736549</v>
          </cell>
          <cell r="AP266">
            <v>504253.5</v>
          </cell>
          <cell r="AQ266">
            <v>232295.5</v>
          </cell>
          <cell r="AR266">
            <v>2380482.7999999998</v>
          </cell>
          <cell r="AS266">
            <v>1377411.6</v>
          </cell>
          <cell r="AT266">
            <v>460536</v>
          </cell>
          <cell r="AU266">
            <v>277143.09999999998</v>
          </cell>
          <cell r="AV266">
            <v>639732.5</v>
          </cell>
          <cell r="AW266">
            <v>48068.4</v>
          </cell>
          <cell r="AX266">
            <v>8567.5</v>
          </cell>
          <cell r="AY266">
            <v>4299.6000000000004</v>
          </cell>
          <cell r="AZ266">
            <v>35201.300000000003</v>
          </cell>
          <cell r="BA266">
            <v>269285.8</v>
          </cell>
          <cell r="BB266">
            <v>7687</v>
          </cell>
          <cell r="BC266">
            <v>19319.900000000001</v>
          </cell>
          <cell r="BD266">
            <v>18176.099999999999</v>
          </cell>
          <cell r="BE266">
            <v>16432.2</v>
          </cell>
          <cell r="BF266">
            <v>195510.1</v>
          </cell>
          <cell r="BG266">
            <v>31398.2</v>
          </cell>
          <cell r="BH266">
            <v>71863.899999999994</v>
          </cell>
          <cell r="BI266">
            <v>92248.1</v>
          </cell>
          <cell r="BJ266">
            <v>167208.6</v>
          </cell>
          <cell r="BK266">
            <v>518508.4</v>
          </cell>
          <cell r="BL266">
            <v>1391347.7</v>
          </cell>
          <cell r="BM266">
            <v>511448</v>
          </cell>
          <cell r="BN266">
            <v>879899.6</v>
          </cell>
          <cell r="BO266">
            <v>1725684.2</v>
          </cell>
          <cell r="BP266">
            <v>736549</v>
          </cell>
          <cell r="BQ266">
            <v>989135.1</v>
          </cell>
          <cell r="BR266">
            <v>67378.600000000006</v>
          </cell>
          <cell r="BS266">
            <v>8347.6</v>
          </cell>
          <cell r="BT266">
            <v>8084.6</v>
          </cell>
          <cell r="BU266">
            <v>0</v>
          </cell>
        </row>
        <row r="267">
          <cell r="AM267">
            <v>39417</v>
          </cell>
          <cell r="AN267">
            <v>3331361.1</v>
          </cell>
          <cell r="AO267">
            <v>736474.1</v>
          </cell>
          <cell r="AP267">
            <v>488742.3</v>
          </cell>
          <cell r="AQ267">
            <v>247731.8</v>
          </cell>
          <cell r="AR267">
            <v>2594887</v>
          </cell>
          <cell r="AS267">
            <v>1459259.4</v>
          </cell>
          <cell r="AT267">
            <v>483349.1</v>
          </cell>
          <cell r="AU267">
            <v>285169.8</v>
          </cell>
          <cell r="AV267">
            <v>690740.5</v>
          </cell>
          <cell r="AW267">
            <v>50412</v>
          </cell>
          <cell r="AX267">
            <v>8706.7999999999993</v>
          </cell>
          <cell r="AY267">
            <v>4676.8</v>
          </cell>
          <cell r="AZ267">
            <v>37028.400000000001</v>
          </cell>
          <cell r="BA267">
            <v>240818</v>
          </cell>
          <cell r="BB267">
            <v>6735.5</v>
          </cell>
          <cell r="BC267">
            <v>10290.299999999999</v>
          </cell>
          <cell r="BD267">
            <v>19262.099999999999</v>
          </cell>
          <cell r="BE267">
            <v>16874.3</v>
          </cell>
          <cell r="BF267">
            <v>164855.1</v>
          </cell>
          <cell r="BG267">
            <v>23641</v>
          </cell>
          <cell r="BH267">
            <v>75234.2</v>
          </cell>
          <cell r="BI267">
            <v>65979.899999999994</v>
          </cell>
          <cell r="BJ267">
            <v>187779</v>
          </cell>
          <cell r="BK267">
            <v>533178.19999999995</v>
          </cell>
          <cell r="BL267">
            <v>1557822.4</v>
          </cell>
          <cell r="BM267">
            <v>526743.6</v>
          </cell>
          <cell r="BN267">
            <v>1031078.8</v>
          </cell>
          <cell r="BO267">
            <v>1773538.7</v>
          </cell>
          <cell r="BP267">
            <v>736474.1</v>
          </cell>
          <cell r="BQ267">
            <v>1037064.6</v>
          </cell>
          <cell r="BR267">
            <v>67469.2</v>
          </cell>
          <cell r="BS267">
            <v>8572.1</v>
          </cell>
          <cell r="BT267">
            <v>8302.1</v>
          </cell>
          <cell r="BU267">
            <v>0</v>
          </cell>
        </row>
        <row r="268">
          <cell r="AM268">
            <v>39508</v>
          </cell>
          <cell r="AN268">
            <v>3410472.7</v>
          </cell>
          <cell r="AO268">
            <v>717089.8</v>
          </cell>
          <cell r="AP268">
            <v>479227.4</v>
          </cell>
          <cell r="AQ268">
            <v>237862.3</v>
          </cell>
          <cell r="AR268">
            <v>2693383</v>
          </cell>
          <cell r="AS268">
            <v>1423986.3</v>
          </cell>
          <cell r="AT268">
            <v>403490.6</v>
          </cell>
          <cell r="AU268">
            <v>294606.40000000002</v>
          </cell>
          <cell r="AV268">
            <v>725889.3</v>
          </cell>
          <cell r="AW268">
            <v>50017.7</v>
          </cell>
          <cell r="AX268">
            <v>8973</v>
          </cell>
          <cell r="AY268">
            <v>5047.1000000000004</v>
          </cell>
          <cell r="AZ268">
            <v>35997.599999999999</v>
          </cell>
          <cell r="BA268">
            <v>324478.40000000002</v>
          </cell>
          <cell r="BB268">
            <v>5144.5</v>
          </cell>
          <cell r="BC268">
            <v>10157.4</v>
          </cell>
          <cell r="BD268">
            <v>19693.400000000001</v>
          </cell>
          <cell r="BE268">
            <v>17742.400000000001</v>
          </cell>
          <cell r="BF268">
            <v>155218.70000000001</v>
          </cell>
          <cell r="BG268">
            <v>19922.7</v>
          </cell>
          <cell r="BH268">
            <v>76817.399999999994</v>
          </cell>
          <cell r="BI268">
            <v>58478.6</v>
          </cell>
          <cell r="BJ268">
            <v>196793.5</v>
          </cell>
          <cell r="BK268">
            <v>568612.30000000005</v>
          </cell>
          <cell r="BL268">
            <v>1619614</v>
          </cell>
          <cell r="BM268">
            <v>541329.80000000005</v>
          </cell>
          <cell r="BN268">
            <v>1078284.1000000001</v>
          </cell>
          <cell r="BO268">
            <v>1790858.8</v>
          </cell>
          <cell r="BP268">
            <v>717089.8</v>
          </cell>
          <cell r="BQ268">
            <v>1073769</v>
          </cell>
          <cell r="BR268">
            <v>67343.8</v>
          </cell>
          <cell r="BS268">
            <v>11887.4</v>
          </cell>
          <cell r="BT268">
            <v>2661.4</v>
          </cell>
          <cell r="BU268">
            <v>3193.6</v>
          </cell>
        </row>
        <row r="269">
          <cell r="AM269">
            <v>39600</v>
          </cell>
          <cell r="AN269">
            <v>3480234.8</v>
          </cell>
          <cell r="AO269">
            <v>716143.9</v>
          </cell>
          <cell r="AP269">
            <v>489087.7</v>
          </cell>
          <cell r="AQ269">
            <v>227056.2</v>
          </cell>
          <cell r="AR269">
            <v>2764090.9</v>
          </cell>
          <cell r="AS269">
            <v>1464423.5</v>
          </cell>
          <cell r="AT269">
            <v>411282.6</v>
          </cell>
          <cell r="AU269">
            <v>304687.5</v>
          </cell>
          <cell r="AV269">
            <v>748453.4</v>
          </cell>
          <cell r="AW269">
            <v>50605.2</v>
          </cell>
          <cell r="AX269">
            <v>9202.1</v>
          </cell>
          <cell r="AY269">
            <v>5342.8</v>
          </cell>
          <cell r="AZ269">
            <v>36060.300000000003</v>
          </cell>
          <cell r="BA269">
            <v>334729</v>
          </cell>
          <cell r="BB269">
            <v>5793.1</v>
          </cell>
          <cell r="BC269">
            <v>10205.9</v>
          </cell>
          <cell r="BD269">
            <v>20562.599999999999</v>
          </cell>
          <cell r="BE269">
            <v>18232.5</v>
          </cell>
          <cell r="BF269">
            <v>162002.1</v>
          </cell>
          <cell r="BG269">
            <v>21332.799999999999</v>
          </cell>
          <cell r="BH269">
            <v>78533.7</v>
          </cell>
          <cell r="BI269">
            <v>62135.6</v>
          </cell>
          <cell r="BJ269">
            <v>214610.7</v>
          </cell>
          <cell r="BK269">
            <v>570186.1</v>
          </cell>
          <cell r="BL269">
            <v>1643784.8</v>
          </cell>
          <cell r="BM269">
            <v>551811.80000000005</v>
          </cell>
          <cell r="BN269">
            <v>1091973</v>
          </cell>
          <cell r="BO269">
            <v>1836450</v>
          </cell>
          <cell r="BP269">
            <v>716143.9</v>
          </cell>
          <cell r="BQ269">
            <v>1120306.1000000001</v>
          </cell>
          <cell r="BR269">
            <v>69482</v>
          </cell>
          <cell r="BS269">
            <v>12215.8</v>
          </cell>
          <cell r="BT269">
            <v>2734.9</v>
          </cell>
          <cell r="BU269">
            <v>3281.9</v>
          </cell>
        </row>
        <row r="270">
          <cell r="AM270">
            <v>39692</v>
          </cell>
          <cell r="AN270">
            <v>3650698.3</v>
          </cell>
          <cell r="AO270">
            <v>803334.7</v>
          </cell>
          <cell r="AP270">
            <v>565808</v>
          </cell>
          <cell r="AQ270">
            <v>237526.7</v>
          </cell>
          <cell r="AR270">
            <v>2847363.5</v>
          </cell>
          <cell r="AS270">
            <v>1460998</v>
          </cell>
          <cell r="AT270">
            <v>356974.9</v>
          </cell>
          <cell r="AU270">
            <v>312435.20000000001</v>
          </cell>
          <cell r="AV270">
            <v>791587.9</v>
          </cell>
          <cell r="AW270">
            <v>51644.6</v>
          </cell>
          <cell r="AX270">
            <v>9277</v>
          </cell>
          <cell r="AY270">
            <v>5606.3</v>
          </cell>
          <cell r="AZ270">
            <v>36761.300000000003</v>
          </cell>
          <cell r="BA270">
            <v>392571</v>
          </cell>
          <cell r="BB270">
            <v>5206.7</v>
          </cell>
          <cell r="BC270">
            <v>9953</v>
          </cell>
          <cell r="BD270">
            <v>21343.4</v>
          </cell>
          <cell r="BE270">
            <v>18703.5</v>
          </cell>
          <cell r="BF270">
            <v>166984.70000000001</v>
          </cell>
          <cell r="BG270">
            <v>22547.8</v>
          </cell>
          <cell r="BH270">
            <v>83001.7</v>
          </cell>
          <cell r="BI270">
            <v>61435.199999999997</v>
          </cell>
          <cell r="BJ270">
            <v>229048.5</v>
          </cell>
          <cell r="BK270">
            <v>581239.30000000005</v>
          </cell>
          <cell r="BL270">
            <v>1667179.1</v>
          </cell>
          <cell r="BM270">
            <v>549390.6</v>
          </cell>
          <cell r="BN270">
            <v>1117788.5</v>
          </cell>
          <cell r="BO270">
            <v>1983519.2</v>
          </cell>
          <cell r="BP270">
            <v>803334.7</v>
          </cell>
          <cell r="BQ270">
            <v>1180184.3999999999</v>
          </cell>
          <cell r="BR270">
            <v>73154.100000000006</v>
          </cell>
          <cell r="BS270">
            <v>12531.3</v>
          </cell>
          <cell r="BT270">
            <v>2805.5</v>
          </cell>
          <cell r="BU270">
            <v>3366.6</v>
          </cell>
        </row>
        <row r="271">
          <cell r="AM271">
            <v>39783</v>
          </cell>
          <cell r="AN271">
            <v>3849216.1</v>
          </cell>
          <cell r="AO271">
            <v>967018.8</v>
          </cell>
          <cell r="AP271">
            <v>690674.5</v>
          </cell>
          <cell r="AQ271">
            <v>276344.3</v>
          </cell>
          <cell r="AR271">
            <v>2882197.3</v>
          </cell>
          <cell r="AS271">
            <v>1522956.5</v>
          </cell>
          <cell r="AT271">
            <v>349636.7</v>
          </cell>
          <cell r="AU271">
            <v>320335.8</v>
          </cell>
          <cell r="AV271">
            <v>852984</v>
          </cell>
          <cell r="AW271">
            <v>69370.8</v>
          </cell>
          <cell r="AX271">
            <v>9316</v>
          </cell>
          <cell r="AY271">
            <v>5936.9</v>
          </cell>
          <cell r="AZ271">
            <v>54117.9</v>
          </cell>
          <cell r="BA271">
            <v>344774.9</v>
          </cell>
          <cell r="BB271">
            <v>4289.8</v>
          </cell>
          <cell r="BC271">
            <v>10089.799999999999</v>
          </cell>
          <cell r="BD271">
            <v>22550.400000000001</v>
          </cell>
          <cell r="BE271">
            <v>18480.3</v>
          </cell>
          <cell r="BF271">
            <v>128623.9</v>
          </cell>
          <cell r="BG271">
            <v>22706.2</v>
          </cell>
          <cell r="BH271">
            <v>58464.800000000003</v>
          </cell>
          <cell r="BI271">
            <v>47452.9</v>
          </cell>
          <cell r="BJ271">
            <v>222244</v>
          </cell>
          <cell r="BK271">
            <v>585769.5</v>
          </cell>
          <cell r="BL271">
            <v>1642056.7</v>
          </cell>
          <cell r="BM271">
            <v>530866.69999999995</v>
          </cell>
          <cell r="BN271">
            <v>1111190</v>
          </cell>
          <cell r="BO271">
            <v>2207159.4</v>
          </cell>
          <cell r="BP271">
            <v>967018.8</v>
          </cell>
          <cell r="BQ271">
            <v>1240140.6000000001</v>
          </cell>
          <cell r="BR271">
            <v>69909.2</v>
          </cell>
          <cell r="BS271">
            <v>12381.8</v>
          </cell>
          <cell r="BT271">
            <v>2772.1</v>
          </cell>
          <cell r="BU271">
            <v>3326.5</v>
          </cell>
        </row>
        <row r="272">
          <cell r="AM272">
            <v>39873</v>
          </cell>
          <cell r="AN272">
            <v>3886529.9</v>
          </cell>
          <cell r="AO272">
            <v>956603.5</v>
          </cell>
          <cell r="AP272">
            <v>687817.1</v>
          </cell>
          <cell r="AQ272">
            <v>268786.40000000002</v>
          </cell>
          <cell r="AR272">
            <v>2929926.3</v>
          </cell>
          <cell r="AS272">
            <v>1526916.7</v>
          </cell>
          <cell r="AT272">
            <v>327280.09999999998</v>
          </cell>
          <cell r="AU272">
            <v>330933.09999999998</v>
          </cell>
          <cell r="AV272">
            <v>868703.5</v>
          </cell>
          <cell r="AW272">
            <v>74528.600000000006</v>
          </cell>
          <cell r="AX272">
            <v>10741.1</v>
          </cell>
          <cell r="AY272">
            <v>5732</v>
          </cell>
          <cell r="AZ272">
            <v>58055.5</v>
          </cell>
          <cell r="BA272">
            <v>333896.8</v>
          </cell>
          <cell r="BB272">
            <v>3643.9</v>
          </cell>
          <cell r="BC272">
            <v>9235.4</v>
          </cell>
          <cell r="BD272">
            <v>23220.2</v>
          </cell>
          <cell r="BE272">
            <v>18673.3</v>
          </cell>
          <cell r="BF272">
            <v>127472.5</v>
          </cell>
          <cell r="BG272">
            <v>23469.5</v>
          </cell>
          <cell r="BH272">
            <v>59281.8</v>
          </cell>
          <cell r="BI272">
            <v>44721.1</v>
          </cell>
          <cell r="BJ272">
            <v>221063.1</v>
          </cell>
          <cell r="BK272">
            <v>625682.80000000005</v>
          </cell>
          <cell r="BL272">
            <v>1675084.1</v>
          </cell>
          <cell r="BM272">
            <v>501952.9</v>
          </cell>
          <cell r="BN272">
            <v>1173131.1000000001</v>
          </cell>
          <cell r="BO272">
            <v>2211445.7999999998</v>
          </cell>
          <cell r="BP272">
            <v>956603.5</v>
          </cell>
          <cell r="BQ272">
            <v>1254842.3</v>
          </cell>
          <cell r="BR272">
            <v>67596.399999999994</v>
          </cell>
          <cell r="BS272">
            <v>12511.1</v>
          </cell>
          <cell r="BT272">
            <v>2801</v>
          </cell>
          <cell r="BU272">
            <v>3361.2</v>
          </cell>
        </row>
        <row r="273">
          <cell r="AM273">
            <v>39965</v>
          </cell>
          <cell r="AN273">
            <v>3780786.9</v>
          </cell>
          <cell r="AO273">
            <v>869394.3</v>
          </cell>
          <cell r="AP273">
            <v>617018.9</v>
          </cell>
          <cell r="AQ273">
            <v>252375.4</v>
          </cell>
          <cell r="AR273">
            <v>2911392.6</v>
          </cell>
          <cell r="AS273">
            <v>1499612.7</v>
          </cell>
          <cell r="AT273">
            <v>313264.3</v>
          </cell>
          <cell r="AU273">
            <v>335756.5</v>
          </cell>
          <cell r="AV273">
            <v>850591.9</v>
          </cell>
          <cell r="AW273">
            <v>79593.8</v>
          </cell>
          <cell r="AX273">
            <v>11171.4</v>
          </cell>
          <cell r="AY273">
            <v>6281.1</v>
          </cell>
          <cell r="AZ273">
            <v>62141.3</v>
          </cell>
          <cell r="BA273">
            <v>328135.5</v>
          </cell>
          <cell r="BB273">
            <v>4438.2</v>
          </cell>
          <cell r="BC273">
            <v>8926.7999999999993</v>
          </cell>
          <cell r="BD273">
            <v>22962.1</v>
          </cell>
          <cell r="BE273">
            <v>18791</v>
          </cell>
          <cell r="BF273">
            <v>125717.6</v>
          </cell>
          <cell r="BG273">
            <v>23531.5</v>
          </cell>
          <cell r="BH273">
            <v>59344.9</v>
          </cell>
          <cell r="BI273">
            <v>42841.2</v>
          </cell>
          <cell r="BJ273">
            <v>223975.8</v>
          </cell>
          <cell r="BK273">
            <v>631013.5</v>
          </cell>
          <cell r="BL273">
            <v>1667917.4</v>
          </cell>
          <cell r="BM273">
            <v>482765.6</v>
          </cell>
          <cell r="BN273">
            <v>1185151.8999999999</v>
          </cell>
          <cell r="BO273">
            <v>2112869.5</v>
          </cell>
          <cell r="BP273">
            <v>869394.3</v>
          </cell>
          <cell r="BQ273">
            <v>1243475.2</v>
          </cell>
          <cell r="BR273">
            <v>66002.2</v>
          </cell>
          <cell r="BS273">
            <v>12589.9</v>
          </cell>
          <cell r="BT273">
            <v>2818.6</v>
          </cell>
          <cell r="BU273">
            <v>3382.4</v>
          </cell>
        </row>
        <row r="274">
          <cell r="AM274">
            <v>40057</v>
          </cell>
          <cell r="AN274">
            <v>3800331</v>
          </cell>
          <cell r="AO274">
            <v>873429.7</v>
          </cell>
          <cell r="AP274">
            <v>616118.9</v>
          </cell>
          <cell r="AQ274">
            <v>257310.8</v>
          </cell>
          <cell r="AR274">
            <v>2926901.3</v>
          </cell>
          <cell r="AS274">
            <v>1503077.2</v>
          </cell>
          <cell r="AT274">
            <v>302015</v>
          </cell>
          <cell r="AU274">
            <v>338267.1</v>
          </cell>
          <cell r="AV274">
            <v>862795.1</v>
          </cell>
          <cell r="AW274">
            <v>81211.7</v>
          </cell>
          <cell r="AX274">
            <v>11462.7</v>
          </cell>
          <cell r="AY274">
            <v>6634.2</v>
          </cell>
          <cell r="AZ274">
            <v>63114.8</v>
          </cell>
          <cell r="BA274">
            <v>311563.3</v>
          </cell>
          <cell r="BB274">
            <v>1775.3</v>
          </cell>
          <cell r="BC274">
            <v>5860.6</v>
          </cell>
          <cell r="BD274">
            <v>23108.1</v>
          </cell>
          <cell r="BE274">
            <v>42568.5</v>
          </cell>
          <cell r="BF274">
            <v>100269</v>
          </cell>
          <cell r="BG274">
            <v>21791.5</v>
          </cell>
          <cell r="BH274">
            <v>59011.8</v>
          </cell>
          <cell r="BI274">
            <v>19465.7</v>
          </cell>
          <cell r="BJ274">
            <v>241989.3</v>
          </cell>
          <cell r="BK274">
            <v>639831.4</v>
          </cell>
          <cell r="BL274">
            <v>1680206.7</v>
          </cell>
          <cell r="BM274">
            <v>483667.9</v>
          </cell>
          <cell r="BN274">
            <v>1196538.8</v>
          </cell>
          <cell r="BO274">
            <v>2120124.2999999998</v>
          </cell>
          <cell r="BP274">
            <v>873429.7</v>
          </cell>
          <cell r="BQ274">
            <v>1246694.6000000001</v>
          </cell>
          <cell r="BR274">
            <v>64733</v>
          </cell>
          <cell r="BS274">
            <v>35148.1</v>
          </cell>
          <cell r="BT274">
            <v>2774.1</v>
          </cell>
          <cell r="BU274">
            <v>4646.3</v>
          </cell>
        </row>
        <row r="275">
          <cell r="AM275">
            <v>40148</v>
          </cell>
          <cell r="AN275">
            <v>3794160.6</v>
          </cell>
          <cell r="AO275">
            <v>871508.7</v>
          </cell>
          <cell r="AP275">
            <v>589832.1</v>
          </cell>
          <cell r="AQ275">
            <v>281676.59999999998</v>
          </cell>
          <cell r="AR275">
            <v>2922651.9</v>
          </cell>
          <cell r="AS275">
            <v>1502729.4</v>
          </cell>
          <cell r="AT275">
            <v>280299</v>
          </cell>
          <cell r="AU275">
            <v>348650.6</v>
          </cell>
          <cell r="AV275">
            <v>873779.8</v>
          </cell>
          <cell r="AW275">
            <v>84693.9</v>
          </cell>
          <cell r="AX275">
            <v>11381.5</v>
          </cell>
          <cell r="AY275">
            <v>6914.4</v>
          </cell>
          <cell r="AZ275">
            <v>66398</v>
          </cell>
          <cell r="BA275">
            <v>288504.2</v>
          </cell>
          <cell r="BB275">
            <v>1575.1</v>
          </cell>
          <cell r="BC275">
            <v>5362.7</v>
          </cell>
          <cell r="BD275">
            <v>22668.7</v>
          </cell>
          <cell r="BE275">
            <v>43895.8</v>
          </cell>
          <cell r="BF275">
            <v>63458.8</v>
          </cell>
          <cell r="BG275">
            <v>22379.599999999999</v>
          </cell>
          <cell r="BH275">
            <v>21483.9</v>
          </cell>
          <cell r="BI275">
            <v>19595.2</v>
          </cell>
          <cell r="BJ275">
            <v>257848.9</v>
          </cell>
          <cell r="BK275">
            <v>639504.5</v>
          </cell>
          <cell r="BL275">
            <v>1642962.2</v>
          </cell>
          <cell r="BM275">
            <v>473469.9</v>
          </cell>
          <cell r="BN275">
            <v>1169492.2</v>
          </cell>
          <cell r="BO275">
            <v>2151198.4</v>
          </cell>
          <cell r="BP275">
            <v>871508.7</v>
          </cell>
          <cell r="BQ275">
            <v>1279689.7</v>
          </cell>
          <cell r="BR275">
            <v>66701</v>
          </cell>
          <cell r="BS275">
            <v>36215.699999999997</v>
          </cell>
          <cell r="BT275">
            <v>2798.6</v>
          </cell>
          <cell r="BU275">
            <v>4881.5</v>
          </cell>
        </row>
        <row r="276">
          <cell r="AM276">
            <v>40238</v>
          </cell>
          <cell r="AN276">
            <v>3836019</v>
          </cell>
          <cell r="AO276">
            <v>856487.3</v>
          </cell>
          <cell r="AP276">
            <v>536348.30000000005</v>
          </cell>
          <cell r="AQ276">
            <v>320139</v>
          </cell>
          <cell r="AR276">
            <v>2979531.8</v>
          </cell>
          <cell r="AS276">
            <v>1504665.8</v>
          </cell>
          <cell r="AT276">
            <v>274039.2</v>
          </cell>
          <cell r="AU276">
            <v>357956.1</v>
          </cell>
          <cell r="AV276">
            <v>872670.5</v>
          </cell>
          <cell r="AW276">
            <v>86916.800000000003</v>
          </cell>
          <cell r="AX276">
            <v>11753.7</v>
          </cell>
          <cell r="AY276">
            <v>7150.4</v>
          </cell>
          <cell r="AZ276">
            <v>68012.7</v>
          </cell>
          <cell r="BA276">
            <v>288104.90000000002</v>
          </cell>
          <cell r="BB276">
            <v>1141.7</v>
          </cell>
          <cell r="BC276">
            <v>5116.2</v>
          </cell>
          <cell r="BD276">
            <v>24650.3</v>
          </cell>
          <cell r="BE276">
            <v>48683</v>
          </cell>
          <cell r="BF276">
            <v>62611.7</v>
          </cell>
          <cell r="BG276">
            <v>22269.5</v>
          </cell>
          <cell r="BH276">
            <v>21640.9</v>
          </cell>
          <cell r="BI276">
            <v>18701.3</v>
          </cell>
          <cell r="BJ276">
            <v>265430.09999999998</v>
          </cell>
          <cell r="BK276">
            <v>685917.4</v>
          </cell>
          <cell r="BL276">
            <v>1690059.1</v>
          </cell>
          <cell r="BM276">
            <v>465212.7</v>
          </cell>
          <cell r="BN276">
            <v>1224846.3999999999</v>
          </cell>
          <cell r="BO276">
            <v>2145959.9</v>
          </cell>
          <cell r="BP276">
            <v>856487.3</v>
          </cell>
          <cell r="BQ276">
            <v>1289472.6000000001</v>
          </cell>
          <cell r="BR276">
            <v>69460.3</v>
          </cell>
          <cell r="BS276" t="str">
            <v>N/E</v>
          </cell>
          <cell r="BT276" t="str">
            <v>N/E</v>
          </cell>
          <cell r="BU276" t="str">
            <v>N/E</v>
          </cell>
        </row>
      </sheetData>
      <sheetData sheetId="20"/>
      <sheetData sheetId="21">
        <row r="5">
          <cell r="A5" t="str">
            <v xml:space="preserve">SF32330 Empresas de Factoraje Financiero, Recursos y Obligaciones Empresas y pers físicas con activ emp </v>
          </cell>
        </row>
        <row r="6">
          <cell r="A6" t="str">
            <v xml:space="preserve">Recursos totales, cartera de créditos, vigente </v>
          </cell>
        </row>
        <row r="8">
          <cell r="A8" t="str">
            <v>período: Ene 1997 - Dic 2000</v>
          </cell>
          <cell r="B8" t="str">
            <v>periodicidad: Mensual</v>
          </cell>
        </row>
        <row r="9">
          <cell r="A9" t="str">
            <v>cifra: Saldos Nominales</v>
          </cell>
          <cell r="B9" t="str">
            <v>unidad: Millones de Pesos</v>
          </cell>
        </row>
        <row r="11">
          <cell r="A11" t="str">
            <v xml:space="preserve">SF32331 Empresas de Factoraje Financiero, Recursos y Obligaciones Particulares </v>
          </cell>
        </row>
        <row r="12">
          <cell r="A12" t="str">
            <v xml:space="preserve">Recursos totales, cartera de créditos, vigente </v>
          </cell>
        </row>
        <row r="14">
          <cell r="A14" t="str">
            <v>período: Ene 1997 - Dic 2000</v>
          </cell>
          <cell r="B14" t="str">
            <v>periodicidad: Mensual</v>
          </cell>
        </row>
        <row r="15">
          <cell r="A15" t="str">
            <v>cifra: Saldos Nominales</v>
          </cell>
          <cell r="B15" t="str">
            <v>unidad: Millones de Pesos</v>
          </cell>
        </row>
        <row r="17">
          <cell r="A17" t="str">
            <v xml:space="preserve">SF32340 Empresas de Factoraje Financiero, Recursos y Obligaciones Empresas y pers. físicas con activ. emp. </v>
          </cell>
        </row>
        <row r="18">
          <cell r="A18" t="str">
            <v xml:space="preserve">Recursos totales, cartera de créditos, vencida </v>
          </cell>
        </row>
        <row r="20">
          <cell r="A20" t="str">
            <v>período: Ene 1997 - Dic 2000</v>
          </cell>
          <cell r="B20" t="str">
            <v>periodicidad: Mensual</v>
          </cell>
        </row>
        <row r="21">
          <cell r="A21" t="str">
            <v>cifra: Saldos Nominales</v>
          </cell>
          <cell r="B21" t="str">
            <v>unidad: Millones de Pesos</v>
          </cell>
        </row>
        <row r="23">
          <cell r="A23" t="str">
            <v xml:space="preserve">SF32341 Empresas de Factoraje Financiero, Recursos y Obligaciones Particulares </v>
          </cell>
        </row>
        <row r="24">
          <cell r="A24" t="str">
            <v xml:space="preserve">Recursos totales, cartera de créditos, vencida </v>
          </cell>
        </row>
        <row r="26">
          <cell r="A26" t="str">
            <v>período: Ene 1997 - Dic 2000</v>
          </cell>
          <cell r="B26" t="str">
            <v>periodicidad: Mensual</v>
          </cell>
        </row>
        <row r="27">
          <cell r="A27" t="str">
            <v>cifra: Saldos Nominales</v>
          </cell>
          <cell r="B27" t="str">
            <v>unidad: Millones de Pesos</v>
          </cell>
        </row>
        <row r="31">
          <cell r="A31" t="str">
            <v>FECHA</v>
          </cell>
          <cell r="B31" t="str">
            <v>SF32330</v>
          </cell>
          <cell r="C31" t="str">
            <v>SF32331</v>
          </cell>
          <cell r="D31" t="str">
            <v>SF32340</v>
          </cell>
          <cell r="E31" t="str">
            <v>SF32341</v>
          </cell>
        </row>
        <row r="32">
          <cell r="A32">
            <v>35431</v>
          </cell>
          <cell r="B32">
            <v>3620.8</v>
          </cell>
          <cell r="C32">
            <v>256.60000000000002</v>
          </cell>
          <cell r="D32">
            <v>2734</v>
          </cell>
          <cell r="E32">
            <v>714.4</v>
          </cell>
        </row>
        <row r="33">
          <cell r="A33">
            <v>35462</v>
          </cell>
          <cell r="B33">
            <v>3128.7</v>
          </cell>
          <cell r="C33">
            <v>328.6</v>
          </cell>
          <cell r="D33">
            <v>2759.1</v>
          </cell>
          <cell r="E33">
            <v>697.5</v>
          </cell>
        </row>
        <row r="34">
          <cell r="A34">
            <v>35490</v>
          </cell>
          <cell r="B34">
            <v>3304.2</v>
          </cell>
          <cell r="C34">
            <v>256.60000000000002</v>
          </cell>
          <cell r="D34">
            <v>3318.1</v>
          </cell>
          <cell r="E34">
            <v>162.6</v>
          </cell>
        </row>
        <row r="35">
          <cell r="A35">
            <v>35521</v>
          </cell>
          <cell r="B35">
            <v>3369</v>
          </cell>
          <cell r="C35">
            <v>213</v>
          </cell>
          <cell r="D35">
            <v>3422.7</v>
          </cell>
          <cell r="E35">
            <v>62</v>
          </cell>
        </row>
        <row r="36">
          <cell r="A36">
            <v>35551</v>
          </cell>
          <cell r="B36">
            <v>3305.4</v>
          </cell>
          <cell r="C36">
            <v>251.2</v>
          </cell>
          <cell r="D36">
            <v>3439.6</v>
          </cell>
          <cell r="E36">
            <v>46</v>
          </cell>
        </row>
        <row r="37">
          <cell r="A37">
            <v>35582</v>
          </cell>
          <cell r="B37">
            <v>3495.1</v>
          </cell>
          <cell r="C37">
            <v>197.4</v>
          </cell>
          <cell r="D37">
            <v>3379</v>
          </cell>
          <cell r="E37">
            <v>115</v>
          </cell>
        </row>
        <row r="38">
          <cell r="A38">
            <v>35612</v>
          </cell>
          <cell r="B38">
            <v>3578.1</v>
          </cell>
          <cell r="C38">
            <v>179.1</v>
          </cell>
          <cell r="D38">
            <v>3351.5</v>
          </cell>
          <cell r="E38">
            <v>110.3</v>
          </cell>
        </row>
        <row r="39">
          <cell r="A39">
            <v>35643</v>
          </cell>
          <cell r="B39">
            <v>3269.2</v>
          </cell>
          <cell r="C39">
            <v>178</v>
          </cell>
          <cell r="D39">
            <v>3386.1</v>
          </cell>
          <cell r="E39">
            <v>109.3</v>
          </cell>
        </row>
        <row r="40">
          <cell r="A40">
            <v>35674</v>
          </cell>
          <cell r="B40">
            <v>3279.4</v>
          </cell>
          <cell r="C40">
            <v>193.3</v>
          </cell>
          <cell r="D40">
            <v>3440.3</v>
          </cell>
          <cell r="E40">
            <v>113.7</v>
          </cell>
        </row>
        <row r="41">
          <cell r="A41">
            <v>35704</v>
          </cell>
          <cell r="B41">
            <v>3461.3</v>
          </cell>
          <cell r="C41">
            <v>199.4</v>
          </cell>
          <cell r="D41">
            <v>3515.8</v>
          </cell>
          <cell r="E41">
            <v>73.599999999999994</v>
          </cell>
        </row>
        <row r="42">
          <cell r="A42">
            <v>35735</v>
          </cell>
          <cell r="B42">
            <v>3524.3</v>
          </cell>
          <cell r="C42">
            <v>216.1</v>
          </cell>
          <cell r="D42">
            <v>3513.9</v>
          </cell>
          <cell r="E42">
            <v>74.900000000000006</v>
          </cell>
        </row>
        <row r="43">
          <cell r="A43">
            <v>35765</v>
          </cell>
          <cell r="B43">
            <v>3968.5</v>
          </cell>
          <cell r="C43">
            <v>232.7</v>
          </cell>
          <cell r="D43">
            <v>3410.5</v>
          </cell>
          <cell r="E43">
            <v>122.7</v>
          </cell>
        </row>
        <row r="44">
          <cell r="A44">
            <v>35796</v>
          </cell>
          <cell r="B44">
            <v>3117.6</v>
          </cell>
          <cell r="C44">
            <v>143.9</v>
          </cell>
          <cell r="D44">
            <v>2040.1</v>
          </cell>
          <cell r="E44">
            <v>37.5</v>
          </cell>
        </row>
        <row r="45">
          <cell r="A45">
            <v>35827</v>
          </cell>
          <cell r="B45">
            <v>2849.8</v>
          </cell>
          <cell r="C45">
            <v>206.5</v>
          </cell>
          <cell r="D45">
            <v>1973.9</v>
          </cell>
          <cell r="E45">
            <v>94</v>
          </cell>
        </row>
        <row r="46">
          <cell r="A46">
            <v>35855</v>
          </cell>
          <cell r="B46">
            <v>2999.6</v>
          </cell>
          <cell r="C46">
            <v>200</v>
          </cell>
          <cell r="D46">
            <v>1991.2</v>
          </cell>
          <cell r="E46">
            <v>108</v>
          </cell>
        </row>
        <row r="47">
          <cell r="A47">
            <v>35886</v>
          </cell>
          <cell r="B47">
            <v>2865.5</v>
          </cell>
          <cell r="C47">
            <v>191.8</v>
          </cell>
          <cell r="D47">
            <v>1902.3</v>
          </cell>
          <cell r="E47">
            <v>98.5</v>
          </cell>
        </row>
        <row r="48">
          <cell r="A48">
            <v>35916</v>
          </cell>
          <cell r="B48">
            <v>2612</v>
          </cell>
          <cell r="C48">
            <v>488.3</v>
          </cell>
          <cell r="D48">
            <v>1923.4</v>
          </cell>
          <cell r="E48">
            <v>93.8</v>
          </cell>
        </row>
        <row r="49">
          <cell r="A49">
            <v>35947</v>
          </cell>
          <cell r="B49">
            <v>2872.7</v>
          </cell>
          <cell r="C49">
            <v>503</v>
          </cell>
          <cell r="D49">
            <v>2007.8</v>
          </cell>
          <cell r="E49">
            <v>86.9</v>
          </cell>
        </row>
        <row r="50">
          <cell r="A50">
            <v>35977</v>
          </cell>
          <cell r="B50">
            <v>2818.3</v>
          </cell>
          <cell r="C50">
            <v>515.79999999999995</v>
          </cell>
          <cell r="D50">
            <v>2023</v>
          </cell>
          <cell r="E50">
            <v>88</v>
          </cell>
        </row>
        <row r="51">
          <cell r="A51">
            <v>36008</v>
          </cell>
          <cell r="B51">
            <v>2928.4</v>
          </cell>
          <cell r="C51">
            <v>931.2</v>
          </cell>
          <cell r="D51">
            <v>2098.4</v>
          </cell>
          <cell r="E51">
            <v>83.2</v>
          </cell>
        </row>
        <row r="52">
          <cell r="A52">
            <v>36039</v>
          </cell>
          <cell r="B52">
            <v>3150.4</v>
          </cell>
          <cell r="C52">
            <v>750.7</v>
          </cell>
          <cell r="D52">
            <v>2075.3000000000002</v>
          </cell>
          <cell r="E52">
            <v>117.9</v>
          </cell>
        </row>
        <row r="53">
          <cell r="A53">
            <v>36069</v>
          </cell>
          <cell r="B53">
            <v>3004.8</v>
          </cell>
          <cell r="C53">
            <v>595.20000000000005</v>
          </cell>
          <cell r="D53">
            <v>2095.6999999999998</v>
          </cell>
          <cell r="E53">
            <v>84.5</v>
          </cell>
        </row>
        <row r="54">
          <cell r="A54">
            <v>36100</v>
          </cell>
          <cell r="B54">
            <v>3264</v>
          </cell>
          <cell r="C54">
            <v>532.4</v>
          </cell>
          <cell r="D54">
            <v>2075.6</v>
          </cell>
          <cell r="E54">
            <v>90.8</v>
          </cell>
        </row>
        <row r="55">
          <cell r="A55">
            <v>36130</v>
          </cell>
          <cell r="B55">
            <v>3787.1</v>
          </cell>
          <cell r="C55">
            <v>634.1</v>
          </cell>
          <cell r="D55">
            <v>2081.9</v>
          </cell>
          <cell r="E55">
            <v>110.3</v>
          </cell>
        </row>
        <row r="56">
          <cell r="A56">
            <v>36161</v>
          </cell>
          <cell r="B56">
            <v>2962.5</v>
          </cell>
          <cell r="C56">
            <v>678.3</v>
          </cell>
          <cell r="D56">
            <v>2076</v>
          </cell>
          <cell r="E56">
            <v>177.3</v>
          </cell>
        </row>
        <row r="57">
          <cell r="A57">
            <v>36192</v>
          </cell>
          <cell r="B57">
            <v>2888.3</v>
          </cell>
          <cell r="C57">
            <v>576</v>
          </cell>
          <cell r="D57">
            <v>2044.5</v>
          </cell>
          <cell r="E57">
            <v>190</v>
          </cell>
        </row>
        <row r="58">
          <cell r="A58">
            <v>36220</v>
          </cell>
          <cell r="B58">
            <v>2943</v>
          </cell>
          <cell r="C58">
            <v>547.6</v>
          </cell>
          <cell r="D58">
            <v>2163</v>
          </cell>
          <cell r="E58">
            <v>184.8</v>
          </cell>
        </row>
        <row r="59">
          <cell r="A59">
            <v>36251</v>
          </cell>
          <cell r="B59">
            <v>2675.4</v>
          </cell>
          <cell r="C59">
            <v>561.79999999999995</v>
          </cell>
          <cell r="D59">
            <v>2111</v>
          </cell>
          <cell r="E59">
            <v>184.4</v>
          </cell>
        </row>
        <row r="60">
          <cell r="A60">
            <v>36281</v>
          </cell>
          <cell r="B60">
            <v>2713.1</v>
          </cell>
          <cell r="C60">
            <v>527.9</v>
          </cell>
          <cell r="D60">
            <v>2114.1999999999998</v>
          </cell>
          <cell r="E60">
            <v>186.5</v>
          </cell>
        </row>
        <row r="61">
          <cell r="A61">
            <v>36312</v>
          </cell>
          <cell r="B61">
            <v>3019.8</v>
          </cell>
          <cell r="C61">
            <v>461.7</v>
          </cell>
          <cell r="D61">
            <v>2147</v>
          </cell>
          <cell r="E61">
            <v>95</v>
          </cell>
        </row>
        <row r="62">
          <cell r="A62">
            <v>36342</v>
          </cell>
          <cell r="B62">
            <v>2875.6</v>
          </cell>
          <cell r="C62">
            <v>452.3</v>
          </cell>
          <cell r="D62">
            <v>2112.3000000000002</v>
          </cell>
          <cell r="E62">
            <v>81.5</v>
          </cell>
        </row>
        <row r="63">
          <cell r="A63">
            <v>36373</v>
          </cell>
          <cell r="B63">
            <v>2952.4</v>
          </cell>
          <cell r="C63">
            <v>447.5</v>
          </cell>
          <cell r="D63">
            <v>2061.1999999999998</v>
          </cell>
          <cell r="E63">
            <v>80.3</v>
          </cell>
        </row>
        <row r="64">
          <cell r="A64">
            <v>36404</v>
          </cell>
          <cell r="B64">
            <v>3346.6</v>
          </cell>
          <cell r="C64">
            <v>406.3</v>
          </cell>
          <cell r="D64">
            <v>2036.7</v>
          </cell>
          <cell r="E64">
            <v>83.6</v>
          </cell>
        </row>
        <row r="65">
          <cell r="A65">
            <v>36434</v>
          </cell>
          <cell r="B65">
            <v>3161.2</v>
          </cell>
          <cell r="C65">
            <v>563.5</v>
          </cell>
          <cell r="D65">
            <v>2056.1999999999998</v>
          </cell>
          <cell r="E65">
            <v>108.9</v>
          </cell>
        </row>
        <row r="66">
          <cell r="A66">
            <v>36465</v>
          </cell>
          <cell r="B66">
            <v>3388.6</v>
          </cell>
          <cell r="C66">
            <v>496.6</v>
          </cell>
          <cell r="D66">
            <v>1925.1</v>
          </cell>
          <cell r="E66">
            <v>108.2</v>
          </cell>
        </row>
        <row r="67">
          <cell r="A67">
            <v>36495</v>
          </cell>
          <cell r="B67">
            <v>4536.7</v>
          </cell>
          <cell r="C67">
            <v>331.6</v>
          </cell>
          <cell r="D67">
            <v>1723.5</v>
          </cell>
          <cell r="E67">
            <v>303.5</v>
          </cell>
        </row>
        <row r="68">
          <cell r="A68">
            <v>36526</v>
          </cell>
          <cell r="B68">
            <v>3550.3</v>
          </cell>
          <cell r="C68">
            <v>366.5</v>
          </cell>
          <cell r="D68">
            <v>1725</v>
          </cell>
          <cell r="E68">
            <v>305.60000000000002</v>
          </cell>
        </row>
        <row r="69">
          <cell r="A69">
            <v>36557</v>
          </cell>
          <cell r="B69">
            <v>3112.5</v>
          </cell>
          <cell r="C69">
            <v>403.9</v>
          </cell>
          <cell r="D69">
            <v>1668.4</v>
          </cell>
          <cell r="E69">
            <v>306.60000000000002</v>
          </cell>
        </row>
        <row r="70">
          <cell r="A70">
            <v>36586</v>
          </cell>
          <cell r="B70">
            <v>3554.2</v>
          </cell>
          <cell r="C70">
            <v>362.3</v>
          </cell>
          <cell r="D70">
            <v>1644.5</v>
          </cell>
          <cell r="E70">
            <v>272.3</v>
          </cell>
        </row>
        <row r="71">
          <cell r="A71">
            <v>36617</v>
          </cell>
          <cell r="B71">
            <v>3664.1</v>
          </cell>
          <cell r="C71">
            <v>290.89999999999998</v>
          </cell>
          <cell r="D71">
            <v>1660.7</v>
          </cell>
          <cell r="E71">
            <v>258</v>
          </cell>
        </row>
        <row r="72">
          <cell r="A72">
            <v>36647</v>
          </cell>
          <cell r="B72">
            <v>3445.1</v>
          </cell>
          <cell r="C72">
            <v>487</v>
          </cell>
          <cell r="D72">
            <v>1633</v>
          </cell>
          <cell r="E72">
            <v>276.5</v>
          </cell>
        </row>
        <row r="73">
          <cell r="A73">
            <v>36678</v>
          </cell>
          <cell r="B73">
            <v>4192.3</v>
          </cell>
          <cell r="C73">
            <v>494.2</v>
          </cell>
          <cell r="D73">
            <v>1635.2</v>
          </cell>
          <cell r="E73">
            <v>298.89999999999998</v>
          </cell>
        </row>
        <row r="74">
          <cell r="A74">
            <v>36708</v>
          </cell>
          <cell r="B74">
            <v>4009.2</v>
          </cell>
          <cell r="C74">
            <v>447.5</v>
          </cell>
          <cell r="D74">
            <v>1559.2</v>
          </cell>
          <cell r="E74">
            <v>281.10000000000002</v>
          </cell>
        </row>
        <row r="75">
          <cell r="A75">
            <v>36739</v>
          </cell>
          <cell r="B75">
            <v>4183.8</v>
          </cell>
          <cell r="C75">
            <v>616.79999999999995</v>
          </cell>
          <cell r="D75">
            <v>1522.7</v>
          </cell>
          <cell r="E75">
            <v>305.89999999999998</v>
          </cell>
        </row>
        <row r="76">
          <cell r="A76">
            <v>36770</v>
          </cell>
          <cell r="B76">
            <v>4670.1000000000004</v>
          </cell>
          <cell r="C76">
            <v>644.70000000000005</v>
          </cell>
          <cell r="D76">
            <v>1521.9</v>
          </cell>
          <cell r="E76">
            <v>301.2</v>
          </cell>
        </row>
        <row r="77">
          <cell r="A77">
            <v>36800</v>
          </cell>
          <cell r="B77">
            <v>4888.5</v>
          </cell>
          <cell r="C77">
            <v>610.20000000000005</v>
          </cell>
          <cell r="D77">
            <v>1529.7</v>
          </cell>
          <cell r="E77">
            <v>346.5</v>
          </cell>
        </row>
        <row r="78">
          <cell r="A78">
            <v>36831</v>
          </cell>
          <cell r="B78">
            <v>5203.1000000000004</v>
          </cell>
          <cell r="C78">
            <v>612.79999999999995</v>
          </cell>
          <cell r="D78">
            <v>1455.9</v>
          </cell>
          <cell r="E78">
            <v>366.6</v>
          </cell>
        </row>
        <row r="79">
          <cell r="A79">
            <v>36861</v>
          </cell>
          <cell r="B79">
            <v>6153.2</v>
          </cell>
          <cell r="C79">
            <v>555.70000000000005</v>
          </cell>
          <cell r="D79">
            <v>1530.6</v>
          </cell>
          <cell r="E79">
            <v>304.39999999999998</v>
          </cell>
        </row>
      </sheetData>
      <sheetData sheetId="22"/>
      <sheetData sheetId="23">
        <row r="5">
          <cell r="A5" t="str">
            <v xml:space="preserve">SF32498 Arrendadoras financieras recursos consol mn + me </v>
          </cell>
        </row>
        <row r="6">
          <cell r="A6" t="str">
            <v xml:space="preserve">Empresas y pers.físicas con activ emp. </v>
          </cell>
        </row>
        <row r="8">
          <cell r="A8" t="str">
            <v>período: Ene 1997 - Dic 2000</v>
          </cell>
          <cell r="B8" t="str">
            <v>periodicidad: Mensual</v>
          </cell>
        </row>
        <row r="9">
          <cell r="A9" t="str">
            <v>cifra: Saldos Nominales</v>
          </cell>
          <cell r="B9" t="str">
            <v>unidad: Millones de Pesos</v>
          </cell>
        </row>
        <row r="11">
          <cell r="A11" t="str">
            <v xml:space="preserve">SF32499 Arrendadoras financieras recursos consol mn + me </v>
          </cell>
        </row>
        <row r="12">
          <cell r="A12" t="str">
            <v xml:space="preserve">Particulares </v>
          </cell>
        </row>
        <row r="14">
          <cell r="A14" t="str">
            <v>período: Ene 1997 - Dic 2000</v>
          </cell>
          <cell r="B14" t="str">
            <v>periodicidad: Mensual</v>
          </cell>
        </row>
        <row r="15">
          <cell r="A15" t="str">
            <v>cifra: Saldos Nominales</v>
          </cell>
          <cell r="B15" t="str">
            <v>unidad: Millones de Pesos</v>
          </cell>
        </row>
        <row r="17">
          <cell r="A17" t="str">
            <v xml:space="preserve">SF32514 Arrendadoras financieras recursos consol mn + me </v>
          </cell>
        </row>
        <row r="18">
          <cell r="A18" t="str">
            <v xml:space="preserve">Empresas y pers.físicias con activ emp. </v>
          </cell>
        </row>
        <row r="20">
          <cell r="A20" t="str">
            <v>período: Ene 1997 - Dic 2000</v>
          </cell>
          <cell r="B20" t="str">
            <v>periodicidad: Mensual</v>
          </cell>
        </row>
        <row r="21">
          <cell r="A21" t="str">
            <v>cifra: Saldos Nominales</v>
          </cell>
          <cell r="B21" t="str">
            <v>unidad: Millones de Pesos</v>
          </cell>
        </row>
        <row r="23">
          <cell r="A23" t="str">
            <v xml:space="preserve">SF32515 Arrendadoras financieras recursos consol mn + me </v>
          </cell>
        </row>
        <row r="24">
          <cell r="A24" t="str">
            <v xml:space="preserve">Particulares </v>
          </cell>
        </row>
        <row r="26">
          <cell r="A26" t="str">
            <v>período: Ene 1997 - Dic 2000</v>
          </cell>
          <cell r="B26" t="str">
            <v>periodicidad: Mensual</v>
          </cell>
        </row>
        <row r="27">
          <cell r="A27" t="str">
            <v>cifra: Saldos Nominales</v>
          </cell>
          <cell r="B27" t="str">
            <v>unidad: Millones de Pesos</v>
          </cell>
        </row>
        <row r="31">
          <cell r="A31" t="str">
            <v>FECHA</v>
          </cell>
          <cell r="B31" t="str">
            <v>SF32498</v>
          </cell>
          <cell r="C31" t="str">
            <v>SF32499</v>
          </cell>
          <cell r="D31" t="str">
            <v>SF32514</v>
          </cell>
          <cell r="E31" t="str">
            <v>SF32515</v>
          </cell>
        </row>
        <row r="32">
          <cell r="A32">
            <v>35431</v>
          </cell>
          <cell r="B32">
            <v>6951.3</v>
          </cell>
          <cell r="C32">
            <v>1142.3</v>
          </cell>
          <cell r="D32">
            <v>5354.6</v>
          </cell>
          <cell r="E32">
            <v>14.6</v>
          </cell>
        </row>
        <row r="33">
          <cell r="A33">
            <v>35462</v>
          </cell>
          <cell r="B33">
            <v>7469.1</v>
          </cell>
          <cell r="C33">
            <v>789.4</v>
          </cell>
          <cell r="D33">
            <v>5257.9</v>
          </cell>
          <cell r="E33">
            <v>42.2</v>
          </cell>
        </row>
        <row r="34">
          <cell r="A34">
            <v>35490</v>
          </cell>
          <cell r="B34">
            <v>6896.6</v>
          </cell>
          <cell r="C34">
            <v>1262.5999999999999</v>
          </cell>
          <cell r="D34">
            <v>5034.3999999999996</v>
          </cell>
          <cell r="E34">
            <v>31.4</v>
          </cell>
        </row>
        <row r="35">
          <cell r="A35">
            <v>35521</v>
          </cell>
          <cell r="B35">
            <v>7187.2</v>
          </cell>
          <cell r="C35">
            <v>717.3</v>
          </cell>
          <cell r="D35">
            <v>4938.3</v>
          </cell>
          <cell r="E35">
            <v>302.5</v>
          </cell>
        </row>
        <row r="36">
          <cell r="A36">
            <v>35551</v>
          </cell>
          <cell r="B36">
            <v>7364.1</v>
          </cell>
          <cell r="C36">
            <v>963.4</v>
          </cell>
          <cell r="D36">
            <v>4845.8999999999996</v>
          </cell>
          <cell r="E36">
            <v>310.2</v>
          </cell>
        </row>
        <row r="37">
          <cell r="A37">
            <v>35582</v>
          </cell>
          <cell r="B37">
            <v>7457</v>
          </cell>
          <cell r="C37">
            <v>767.5</v>
          </cell>
          <cell r="D37">
            <v>4701.6000000000004</v>
          </cell>
          <cell r="E37">
            <v>400.5</v>
          </cell>
        </row>
        <row r="38">
          <cell r="A38">
            <v>35612</v>
          </cell>
          <cell r="B38">
            <v>6255.1</v>
          </cell>
          <cell r="C38">
            <v>1215.5</v>
          </cell>
          <cell r="D38">
            <v>4469.3</v>
          </cell>
          <cell r="E38">
            <v>461.9</v>
          </cell>
        </row>
        <row r="39">
          <cell r="A39">
            <v>35643</v>
          </cell>
          <cell r="B39">
            <v>5853.9</v>
          </cell>
          <cell r="C39">
            <v>1018.2</v>
          </cell>
          <cell r="D39">
            <v>4299</v>
          </cell>
          <cell r="E39">
            <v>673.1</v>
          </cell>
        </row>
        <row r="40">
          <cell r="A40">
            <v>35674</v>
          </cell>
          <cell r="B40">
            <v>5841.5</v>
          </cell>
          <cell r="C40">
            <v>703</v>
          </cell>
          <cell r="D40">
            <v>4761.1000000000004</v>
          </cell>
          <cell r="E40">
            <v>141.69999999999999</v>
          </cell>
        </row>
        <row r="41">
          <cell r="A41">
            <v>35704</v>
          </cell>
          <cell r="B41">
            <v>5306.7</v>
          </cell>
          <cell r="C41">
            <v>1153.0999999999999</v>
          </cell>
          <cell r="D41">
            <v>3836.7</v>
          </cell>
          <cell r="E41">
            <v>673.3</v>
          </cell>
        </row>
        <row r="42">
          <cell r="A42">
            <v>35735</v>
          </cell>
          <cell r="B42">
            <v>5063.8999999999996</v>
          </cell>
          <cell r="C42">
            <v>1367.3</v>
          </cell>
          <cell r="D42">
            <v>3823.3</v>
          </cell>
          <cell r="E42">
            <v>627.79999999999995</v>
          </cell>
        </row>
        <row r="43">
          <cell r="A43">
            <v>35765</v>
          </cell>
          <cell r="B43">
            <v>6220.7</v>
          </cell>
          <cell r="C43">
            <v>748.7</v>
          </cell>
          <cell r="D43">
            <v>3539.8</v>
          </cell>
          <cell r="E43">
            <v>902.6</v>
          </cell>
        </row>
        <row r="44">
          <cell r="A44">
            <v>35796</v>
          </cell>
          <cell r="B44">
            <v>5919.3</v>
          </cell>
          <cell r="C44">
            <v>1094.2</v>
          </cell>
          <cell r="D44">
            <v>1391</v>
          </cell>
          <cell r="E44">
            <v>897.5</v>
          </cell>
        </row>
        <row r="45">
          <cell r="A45">
            <v>35827</v>
          </cell>
          <cell r="B45">
            <v>5577.2</v>
          </cell>
          <cell r="C45">
            <v>1147.2</v>
          </cell>
          <cell r="D45">
            <v>1326.7</v>
          </cell>
          <cell r="E45">
            <v>972.9</v>
          </cell>
        </row>
        <row r="46">
          <cell r="A46">
            <v>35855</v>
          </cell>
          <cell r="B46">
            <v>5054</v>
          </cell>
          <cell r="C46">
            <v>1869</v>
          </cell>
          <cell r="D46">
            <v>1308.9000000000001</v>
          </cell>
          <cell r="E46">
            <v>967.9</v>
          </cell>
        </row>
        <row r="47">
          <cell r="A47">
            <v>35886</v>
          </cell>
          <cell r="B47">
            <v>5019.7</v>
          </cell>
          <cell r="C47">
            <v>2030.7</v>
          </cell>
          <cell r="D47">
            <v>1254.7</v>
          </cell>
          <cell r="E47">
            <v>1013.2</v>
          </cell>
        </row>
        <row r="48">
          <cell r="A48">
            <v>35916</v>
          </cell>
          <cell r="B48">
            <v>5663.6</v>
          </cell>
          <cell r="C48">
            <v>1659.4</v>
          </cell>
          <cell r="D48">
            <v>1286.7</v>
          </cell>
          <cell r="E48">
            <v>976.6</v>
          </cell>
        </row>
        <row r="49">
          <cell r="A49">
            <v>35947</v>
          </cell>
          <cell r="B49">
            <v>5810.3</v>
          </cell>
          <cell r="C49">
            <v>1732.8</v>
          </cell>
          <cell r="D49">
            <v>1202.7</v>
          </cell>
          <cell r="E49">
            <v>979</v>
          </cell>
        </row>
        <row r="50">
          <cell r="A50">
            <v>35977</v>
          </cell>
          <cell r="B50">
            <v>5688.6</v>
          </cell>
          <cell r="C50">
            <v>1821.5</v>
          </cell>
          <cell r="D50">
            <v>1184.9000000000001</v>
          </cell>
          <cell r="E50">
            <v>976</v>
          </cell>
        </row>
        <row r="51">
          <cell r="A51">
            <v>36008</v>
          </cell>
          <cell r="B51">
            <v>6557.5</v>
          </cell>
          <cell r="C51">
            <v>1864.5</v>
          </cell>
          <cell r="D51">
            <v>1207.9000000000001</v>
          </cell>
          <cell r="E51">
            <v>918.7</v>
          </cell>
        </row>
        <row r="52">
          <cell r="A52">
            <v>36039</v>
          </cell>
          <cell r="B52">
            <v>7454.5</v>
          </cell>
          <cell r="C52">
            <v>1501.4</v>
          </cell>
          <cell r="D52">
            <v>1187.7</v>
          </cell>
          <cell r="E52">
            <v>921.1</v>
          </cell>
        </row>
        <row r="53">
          <cell r="A53">
            <v>36069</v>
          </cell>
          <cell r="B53">
            <v>7024.4</v>
          </cell>
          <cell r="C53">
            <v>2194.9</v>
          </cell>
          <cell r="D53">
            <v>1501</v>
          </cell>
          <cell r="E53">
            <v>556.9</v>
          </cell>
        </row>
        <row r="54">
          <cell r="A54">
            <v>36100</v>
          </cell>
          <cell r="B54">
            <v>7776</v>
          </cell>
          <cell r="C54">
            <v>1728.1</v>
          </cell>
          <cell r="D54">
            <v>1418.7</v>
          </cell>
          <cell r="E54">
            <v>600.79999999999995</v>
          </cell>
        </row>
        <row r="55">
          <cell r="A55">
            <v>36130</v>
          </cell>
          <cell r="B55">
            <v>7904</v>
          </cell>
          <cell r="C55">
            <v>1784.1</v>
          </cell>
          <cell r="D55">
            <v>1377.9</v>
          </cell>
          <cell r="E55">
            <v>604.6</v>
          </cell>
        </row>
        <row r="56">
          <cell r="A56">
            <v>36161</v>
          </cell>
          <cell r="B56">
            <v>6572.6</v>
          </cell>
          <cell r="C56">
            <v>2987.1</v>
          </cell>
          <cell r="D56">
            <v>1253.5</v>
          </cell>
          <cell r="E56">
            <v>586.29999999999995</v>
          </cell>
        </row>
        <row r="57">
          <cell r="A57">
            <v>36192</v>
          </cell>
          <cell r="B57">
            <v>6756</v>
          </cell>
          <cell r="C57">
            <v>2583.8000000000002</v>
          </cell>
          <cell r="D57">
            <v>1242.9000000000001</v>
          </cell>
          <cell r="E57">
            <v>608.9</v>
          </cell>
        </row>
        <row r="58">
          <cell r="A58">
            <v>36220</v>
          </cell>
          <cell r="B58">
            <v>7906.2</v>
          </cell>
          <cell r="C58">
            <v>1640.3</v>
          </cell>
          <cell r="D58">
            <v>1250.8</v>
          </cell>
          <cell r="E58">
            <v>584.1</v>
          </cell>
        </row>
        <row r="59">
          <cell r="A59">
            <v>36251</v>
          </cell>
          <cell r="B59">
            <v>7887.2</v>
          </cell>
          <cell r="C59">
            <v>1776</v>
          </cell>
          <cell r="D59">
            <v>1212.8</v>
          </cell>
          <cell r="E59">
            <v>596.1</v>
          </cell>
        </row>
        <row r="60">
          <cell r="A60">
            <v>36281</v>
          </cell>
          <cell r="B60">
            <v>9232.2999999999993</v>
          </cell>
          <cell r="C60">
            <v>1555.4</v>
          </cell>
          <cell r="D60">
            <v>1306.2</v>
          </cell>
          <cell r="E60">
            <v>572.29999999999995</v>
          </cell>
        </row>
        <row r="61">
          <cell r="A61">
            <v>36312</v>
          </cell>
          <cell r="B61">
            <v>8402.1</v>
          </cell>
          <cell r="C61">
            <v>2123.8000000000002</v>
          </cell>
          <cell r="D61">
            <v>1224.7</v>
          </cell>
          <cell r="E61">
            <v>654.70000000000005</v>
          </cell>
        </row>
        <row r="62">
          <cell r="A62">
            <v>36342</v>
          </cell>
          <cell r="B62">
            <v>8002.9</v>
          </cell>
          <cell r="C62">
            <v>2043.1</v>
          </cell>
          <cell r="D62">
            <v>1168</v>
          </cell>
          <cell r="E62">
            <v>539.5</v>
          </cell>
        </row>
        <row r="63">
          <cell r="A63">
            <v>36373</v>
          </cell>
          <cell r="B63">
            <v>8145.8</v>
          </cell>
          <cell r="C63">
            <v>1949.8</v>
          </cell>
          <cell r="D63">
            <v>1154.7</v>
          </cell>
          <cell r="E63">
            <v>622.5</v>
          </cell>
        </row>
        <row r="64">
          <cell r="A64">
            <v>36404</v>
          </cell>
          <cell r="B64">
            <v>9010.9</v>
          </cell>
          <cell r="C64">
            <v>1768.5</v>
          </cell>
          <cell r="D64">
            <v>1252.3</v>
          </cell>
          <cell r="E64">
            <v>516.9</v>
          </cell>
        </row>
        <row r="65">
          <cell r="A65">
            <v>36434</v>
          </cell>
          <cell r="B65">
            <v>7926.1</v>
          </cell>
          <cell r="C65">
            <v>2155.8000000000002</v>
          </cell>
          <cell r="D65">
            <v>1230.2</v>
          </cell>
          <cell r="E65">
            <v>533</v>
          </cell>
        </row>
        <row r="66">
          <cell r="A66">
            <v>36465</v>
          </cell>
          <cell r="B66">
            <v>7700.6</v>
          </cell>
          <cell r="C66">
            <v>1439.3</v>
          </cell>
          <cell r="D66">
            <v>1269.4000000000001</v>
          </cell>
          <cell r="E66">
            <v>454.3</v>
          </cell>
        </row>
        <row r="67">
          <cell r="A67">
            <v>36495</v>
          </cell>
          <cell r="B67">
            <v>7151</v>
          </cell>
          <cell r="C67">
            <v>1511.6</v>
          </cell>
          <cell r="D67">
            <v>929.6</v>
          </cell>
          <cell r="E67">
            <v>519.9</v>
          </cell>
        </row>
        <row r="68">
          <cell r="A68">
            <v>36526</v>
          </cell>
          <cell r="B68">
            <v>6151.6</v>
          </cell>
          <cell r="C68">
            <v>1519.4</v>
          </cell>
          <cell r="D68">
            <v>1002.4</v>
          </cell>
          <cell r="E68">
            <v>180.8</v>
          </cell>
        </row>
        <row r="69">
          <cell r="A69">
            <v>36557</v>
          </cell>
          <cell r="B69">
            <v>6428.8</v>
          </cell>
          <cell r="C69">
            <v>1664.9</v>
          </cell>
          <cell r="D69">
            <v>767.9</v>
          </cell>
          <cell r="E69">
            <v>128.19999999999999</v>
          </cell>
        </row>
        <row r="70">
          <cell r="A70">
            <v>36586</v>
          </cell>
          <cell r="B70">
            <v>5531.5</v>
          </cell>
          <cell r="C70">
            <v>2571.1</v>
          </cell>
          <cell r="D70">
            <v>657.1</v>
          </cell>
          <cell r="E70">
            <v>148</v>
          </cell>
        </row>
        <row r="71">
          <cell r="A71">
            <v>36617</v>
          </cell>
          <cell r="B71">
            <v>6493.2</v>
          </cell>
          <cell r="C71">
            <v>1733.4</v>
          </cell>
          <cell r="D71">
            <v>611.1</v>
          </cell>
          <cell r="E71">
            <v>215.9</v>
          </cell>
        </row>
        <row r="72">
          <cell r="A72">
            <v>36647</v>
          </cell>
          <cell r="B72">
            <v>7576.3</v>
          </cell>
          <cell r="C72">
            <v>1753.9</v>
          </cell>
          <cell r="D72">
            <v>668.9</v>
          </cell>
          <cell r="E72">
            <v>174.8</v>
          </cell>
        </row>
        <row r="73">
          <cell r="A73">
            <v>36678</v>
          </cell>
          <cell r="B73">
            <v>7437.5</v>
          </cell>
          <cell r="C73">
            <v>2238.1</v>
          </cell>
          <cell r="D73">
            <v>733.5</v>
          </cell>
          <cell r="E73">
            <v>86.8</v>
          </cell>
        </row>
        <row r="74">
          <cell r="A74">
            <v>36708</v>
          </cell>
          <cell r="B74">
            <v>6988.2</v>
          </cell>
          <cell r="C74">
            <v>2282.5</v>
          </cell>
          <cell r="D74">
            <v>718.6</v>
          </cell>
          <cell r="E74">
            <v>51.3</v>
          </cell>
        </row>
        <row r="75">
          <cell r="A75">
            <v>36739</v>
          </cell>
          <cell r="B75">
            <v>6970.3</v>
          </cell>
          <cell r="C75">
            <v>2179.8000000000002</v>
          </cell>
          <cell r="D75">
            <v>623.5</v>
          </cell>
          <cell r="E75">
            <v>150.4</v>
          </cell>
        </row>
        <row r="76">
          <cell r="A76">
            <v>36770</v>
          </cell>
          <cell r="B76">
            <v>7204.8</v>
          </cell>
          <cell r="C76">
            <v>2603.1</v>
          </cell>
          <cell r="D76">
            <v>599.9</v>
          </cell>
          <cell r="E76">
            <v>179.8</v>
          </cell>
        </row>
        <row r="77">
          <cell r="A77">
            <v>36800</v>
          </cell>
          <cell r="B77">
            <v>7536.1</v>
          </cell>
          <cell r="C77">
            <v>2273.6999999999998</v>
          </cell>
          <cell r="D77">
            <v>528.20000000000005</v>
          </cell>
          <cell r="E77">
            <v>209</v>
          </cell>
        </row>
        <row r="78">
          <cell r="A78">
            <v>36831</v>
          </cell>
          <cell r="B78">
            <v>7615.7</v>
          </cell>
          <cell r="C78">
            <v>2273.6999999999998</v>
          </cell>
          <cell r="D78">
            <v>521.1</v>
          </cell>
          <cell r="E78">
            <v>209</v>
          </cell>
        </row>
        <row r="79">
          <cell r="A79">
            <v>36861</v>
          </cell>
          <cell r="B79">
            <v>8541</v>
          </cell>
          <cell r="C79">
            <v>1804.4</v>
          </cell>
          <cell r="D79">
            <v>520.5</v>
          </cell>
          <cell r="E79">
            <v>92.5</v>
          </cell>
        </row>
      </sheetData>
      <sheetData sheetId="24"/>
      <sheetData sheetId="25">
        <row r="5">
          <cell r="A5" t="str">
            <v xml:space="preserve">SF31534 Sociedades de Ahorro y Préstamo, Recursos y Obligaciones Créditos, cartera vigente, al comercio </v>
          </cell>
        </row>
        <row r="6">
          <cell r="A6" t="str">
            <v xml:space="preserve">Recursos totales </v>
          </cell>
        </row>
        <row r="8">
          <cell r="A8" t="str">
            <v>período: Ene 1997 - Feb 2010</v>
          </cell>
          <cell r="B8" t="str">
            <v>periodicidad: Mensual</v>
          </cell>
        </row>
        <row r="9">
          <cell r="A9" t="str">
            <v>cifra: Saldos Nominales</v>
          </cell>
          <cell r="B9" t="str">
            <v>unidad: Millones de Pesos</v>
          </cell>
        </row>
        <row r="11">
          <cell r="A11" t="str">
            <v xml:space="preserve">SF31535 Sociedades de Ahorro y Préstamo, Recursos y Obligaciones Créditos, cartera vigente, al consumo </v>
          </cell>
        </row>
        <row r="12">
          <cell r="A12" t="str">
            <v xml:space="preserve">Recursos totales </v>
          </cell>
        </row>
        <row r="14">
          <cell r="A14" t="str">
            <v>período: Ene 1997 - Feb 2010</v>
          </cell>
          <cell r="B14" t="str">
            <v>periodicidad: Mensual</v>
          </cell>
        </row>
        <row r="15">
          <cell r="A15" t="str">
            <v>cifra: Saldos Nominales</v>
          </cell>
          <cell r="B15" t="str">
            <v>unidad: Millones de Pesos</v>
          </cell>
        </row>
        <row r="17">
          <cell r="A17" t="str">
            <v xml:space="preserve">SF30421 Sociedades de Ahorro y Préstamo, Recursos y Obligaciones Créditos, cartera vigente, a la vivienda </v>
          </cell>
        </row>
        <row r="18">
          <cell r="A18" t="str">
            <v xml:space="preserve">Recursos totales </v>
          </cell>
        </row>
        <row r="20">
          <cell r="A20" t="str">
            <v>período: Ene 1997 - Feb 2010</v>
          </cell>
          <cell r="B20" t="str">
            <v>periodicidad: Mensual</v>
          </cell>
        </row>
        <row r="21">
          <cell r="A21" t="str">
            <v>cifra: Saldos Nominales</v>
          </cell>
          <cell r="B21" t="str">
            <v>unidad: Millones de Pesos</v>
          </cell>
        </row>
        <row r="23">
          <cell r="A23" t="str">
            <v xml:space="preserve">SF31531 Sociedades de Ahorro y Préstamo, Recursos y Obligaciones Créditos, cartera vencida, al comercio </v>
          </cell>
        </row>
        <row r="24">
          <cell r="A24" t="str">
            <v xml:space="preserve">Recursos totales </v>
          </cell>
        </row>
        <row r="26">
          <cell r="A26" t="str">
            <v>período: Ene 1997 - Feb 2010</v>
          </cell>
          <cell r="B26" t="str">
            <v>periodicidad: Mensual</v>
          </cell>
        </row>
        <row r="27">
          <cell r="A27" t="str">
            <v>cifra: Saldos Nominales</v>
          </cell>
          <cell r="B27" t="str">
            <v>unidad: Millones de Pesos</v>
          </cell>
        </row>
        <row r="29">
          <cell r="A29" t="str">
            <v xml:space="preserve">SF31532 Sociedades de Ahorro y Préstamo, Recursos y Obligaciones Créditos, cartera vencida, al consumo </v>
          </cell>
        </row>
        <row r="30">
          <cell r="A30" t="str">
            <v xml:space="preserve">Recursos totales </v>
          </cell>
        </row>
        <row r="32">
          <cell r="A32" t="str">
            <v>período: Ene 1997 - Feb 2010</v>
          </cell>
          <cell r="B32" t="str">
            <v>periodicidad: Mensual</v>
          </cell>
        </row>
        <row r="33">
          <cell r="A33" t="str">
            <v>cifra: Saldos Nominales</v>
          </cell>
          <cell r="B33" t="str">
            <v>unidad: Millones de Pesos</v>
          </cell>
        </row>
        <row r="35">
          <cell r="A35" t="str">
            <v xml:space="preserve">SF31533 Sociedades de Ahorro y Préstamo, Recursos y Obligaciones Créditos, cartera vencida, a la vivienda </v>
          </cell>
        </row>
        <row r="36">
          <cell r="A36" t="str">
            <v xml:space="preserve">Recursos totales </v>
          </cell>
        </row>
        <row r="38">
          <cell r="A38" t="str">
            <v>período: Ene 1997 - Feb 2010</v>
          </cell>
          <cell r="B38" t="str">
            <v>periodicidad: Mensual</v>
          </cell>
        </row>
        <row r="39">
          <cell r="A39" t="str">
            <v>cifra: Saldos Nominales</v>
          </cell>
          <cell r="B39" t="str">
            <v>unidad: Millones de Pesos</v>
          </cell>
        </row>
        <row r="43">
          <cell r="A43" t="str">
            <v>FECHA</v>
          </cell>
          <cell r="B43" t="str">
            <v>SF31534</v>
          </cell>
          <cell r="C43" t="str">
            <v>SF31535</v>
          </cell>
          <cell r="D43" t="str">
            <v>SF30421</v>
          </cell>
          <cell r="E43" t="str">
            <v>SF31531</v>
          </cell>
          <cell r="F43" t="str">
            <v>SF31532</v>
          </cell>
          <cell r="G43" t="str">
            <v>SF31533</v>
          </cell>
        </row>
        <row r="44">
          <cell r="A44">
            <v>35431</v>
          </cell>
          <cell r="B44">
            <v>0</v>
          </cell>
          <cell r="C44">
            <v>1119.4000000000001</v>
          </cell>
          <cell r="D44">
            <v>1084.2</v>
          </cell>
          <cell r="E44">
            <v>0</v>
          </cell>
          <cell r="F44">
            <v>162.30000000000001</v>
          </cell>
          <cell r="G44">
            <v>157.19999999999999</v>
          </cell>
        </row>
        <row r="45">
          <cell r="A45">
            <v>35462</v>
          </cell>
          <cell r="B45">
            <v>0</v>
          </cell>
          <cell r="C45">
            <v>1151.5</v>
          </cell>
          <cell r="D45">
            <v>1115.2</v>
          </cell>
          <cell r="E45">
            <v>0</v>
          </cell>
          <cell r="F45">
            <v>164</v>
          </cell>
          <cell r="G45">
            <v>158.80000000000001</v>
          </cell>
        </row>
        <row r="46">
          <cell r="A46">
            <v>35490</v>
          </cell>
          <cell r="B46">
            <v>0</v>
          </cell>
          <cell r="C46">
            <v>1191.0999999999999</v>
          </cell>
          <cell r="D46">
            <v>1153.5999999999999</v>
          </cell>
          <cell r="E46">
            <v>0</v>
          </cell>
          <cell r="F46">
            <v>166.6</v>
          </cell>
          <cell r="G46">
            <v>161.30000000000001</v>
          </cell>
        </row>
        <row r="47">
          <cell r="A47">
            <v>35521</v>
          </cell>
          <cell r="B47">
            <v>0</v>
          </cell>
          <cell r="C47">
            <v>1225.2</v>
          </cell>
          <cell r="D47">
            <v>1186.5999999999999</v>
          </cell>
          <cell r="E47">
            <v>0</v>
          </cell>
          <cell r="F47">
            <v>165.1</v>
          </cell>
          <cell r="G47">
            <v>159.9</v>
          </cell>
        </row>
        <row r="48">
          <cell r="A48">
            <v>35551</v>
          </cell>
          <cell r="B48">
            <v>0</v>
          </cell>
          <cell r="C48">
            <v>1247.2</v>
          </cell>
          <cell r="D48">
            <v>1207.9000000000001</v>
          </cell>
          <cell r="E48">
            <v>0</v>
          </cell>
          <cell r="F48">
            <v>165.7</v>
          </cell>
          <cell r="G48">
            <v>160.5</v>
          </cell>
        </row>
        <row r="49">
          <cell r="A49">
            <v>35582</v>
          </cell>
          <cell r="B49">
            <v>0</v>
          </cell>
          <cell r="C49">
            <v>1283.5999999999999</v>
          </cell>
          <cell r="D49">
            <v>1243.2</v>
          </cell>
          <cell r="E49">
            <v>0</v>
          </cell>
          <cell r="F49">
            <v>166.1</v>
          </cell>
          <cell r="G49">
            <v>160.9</v>
          </cell>
        </row>
        <row r="50">
          <cell r="A50">
            <v>35612</v>
          </cell>
          <cell r="B50">
            <v>0</v>
          </cell>
          <cell r="C50">
            <v>1323.1</v>
          </cell>
          <cell r="D50">
            <v>1281.4000000000001</v>
          </cell>
          <cell r="E50">
            <v>0</v>
          </cell>
          <cell r="F50">
            <v>166.3</v>
          </cell>
          <cell r="G50">
            <v>161</v>
          </cell>
        </row>
        <row r="51">
          <cell r="A51">
            <v>35643</v>
          </cell>
          <cell r="B51">
            <v>0</v>
          </cell>
          <cell r="C51">
            <v>1379.8</v>
          </cell>
          <cell r="D51">
            <v>1336.4</v>
          </cell>
          <cell r="E51">
            <v>0</v>
          </cell>
          <cell r="F51">
            <v>170.2</v>
          </cell>
          <cell r="G51">
            <v>164.8</v>
          </cell>
        </row>
        <row r="52">
          <cell r="A52">
            <v>35674</v>
          </cell>
          <cell r="B52">
            <v>0</v>
          </cell>
          <cell r="C52">
            <v>1414</v>
          </cell>
          <cell r="D52">
            <v>1369.5</v>
          </cell>
          <cell r="E52">
            <v>0</v>
          </cell>
          <cell r="F52">
            <v>175.7</v>
          </cell>
          <cell r="G52">
            <v>170.2</v>
          </cell>
        </row>
        <row r="53">
          <cell r="A53">
            <v>35704</v>
          </cell>
          <cell r="B53">
            <v>0</v>
          </cell>
          <cell r="C53">
            <v>1446.2</v>
          </cell>
          <cell r="D53">
            <v>1400.7</v>
          </cell>
          <cell r="E53">
            <v>0</v>
          </cell>
          <cell r="F53">
            <v>182.2</v>
          </cell>
          <cell r="G53">
            <v>176.5</v>
          </cell>
        </row>
        <row r="54">
          <cell r="A54">
            <v>35735</v>
          </cell>
          <cell r="B54">
            <v>0</v>
          </cell>
          <cell r="C54">
            <v>1475.9</v>
          </cell>
          <cell r="D54">
            <v>1429.4</v>
          </cell>
          <cell r="E54">
            <v>0</v>
          </cell>
          <cell r="F54">
            <v>187.9</v>
          </cell>
          <cell r="G54">
            <v>182</v>
          </cell>
        </row>
        <row r="55">
          <cell r="A55">
            <v>35765</v>
          </cell>
          <cell r="B55">
            <v>0</v>
          </cell>
          <cell r="C55">
            <v>1501.9</v>
          </cell>
          <cell r="D55">
            <v>1454.6</v>
          </cell>
          <cell r="E55">
            <v>0</v>
          </cell>
          <cell r="F55">
            <v>186.3</v>
          </cell>
          <cell r="G55">
            <v>180.5</v>
          </cell>
        </row>
        <row r="56">
          <cell r="A56">
            <v>35796</v>
          </cell>
          <cell r="B56">
            <v>0</v>
          </cell>
          <cell r="C56">
            <v>1522.3</v>
          </cell>
          <cell r="D56">
            <v>1474.3</v>
          </cell>
          <cell r="E56">
            <v>0</v>
          </cell>
          <cell r="F56">
            <v>186.1</v>
          </cell>
          <cell r="G56">
            <v>180.2</v>
          </cell>
        </row>
        <row r="57">
          <cell r="A57">
            <v>35827</v>
          </cell>
          <cell r="B57">
            <v>0</v>
          </cell>
          <cell r="C57">
            <v>1563.7</v>
          </cell>
          <cell r="D57">
            <v>1514.5</v>
          </cell>
          <cell r="E57">
            <v>0</v>
          </cell>
          <cell r="F57">
            <v>189</v>
          </cell>
          <cell r="G57">
            <v>183</v>
          </cell>
        </row>
        <row r="58">
          <cell r="A58">
            <v>35855</v>
          </cell>
          <cell r="B58">
            <v>0</v>
          </cell>
          <cell r="C58">
            <v>1629.2</v>
          </cell>
          <cell r="D58">
            <v>1577.8</v>
          </cell>
          <cell r="E58">
            <v>0</v>
          </cell>
          <cell r="F58">
            <v>188.3</v>
          </cell>
          <cell r="G58">
            <v>182.4</v>
          </cell>
        </row>
        <row r="59">
          <cell r="A59">
            <v>35886</v>
          </cell>
          <cell r="B59">
            <v>0</v>
          </cell>
          <cell r="C59">
            <v>1683.9</v>
          </cell>
          <cell r="D59">
            <v>1630.9</v>
          </cell>
          <cell r="E59">
            <v>0</v>
          </cell>
          <cell r="F59">
            <v>192.2</v>
          </cell>
          <cell r="G59">
            <v>186.2</v>
          </cell>
        </row>
        <row r="60">
          <cell r="A60">
            <v>35916</v>
          </cell>
          <cell r="B60">
            <v>0</v>
          </cell>
          <cell r="C60">
            <v>1708.5</v>
          </cell>
          <cell r="D60">
            <v>1654.7</v>
          </cell>
          <cell r="E60">
            <v>0</v>
          </cell>
          <cell r="F60">
            <v>194.2</v>
          </cell>
          <cell r="G60">
            <v>188.1</v>
          </cell>
        </row>
        <row r="61">
          <cell r="A61">
            <v>35947</v>
          </cell>
          <cell r="B61">
            <v>0</v>
          </cell>
          <cell r="C61">
            <v>1750.9</v>
          </cell>
          <cell r="D61">
            <v>1695.8</v>
          </cell>
          <cell r="E61">
            <v>0</v>
          </cell>
          <cell r="F61">
            <v>201.5</v>
          </cell>
          <cell r="G61">
            <v>195.1</v>
          </cell>
        </row>
        <row r="62">
          <cell r="A62">
            <v>35977</v>
          </cell>
          <cell r="B62">
            <v>0</v>
          </cell>
          <cell r="C62">
            <v>1786.3</v>
          </cell>
          <cell r="D62">
            <v>1730.1</v>
          </cell>
          <cell r="E62">
            <v>0</v>
          </cell>
          <cell r="F62">
            <v>200.1</v>
          </cell>
          <cell r="G62">
            <v>193.8</v>
          </cell>
        </row>
        <row r="63">
          <cell r="A63">
            <v>36008</v>
          </cell>
          <cell r="B63">
            <v>0</v>
          </cell>
          <cell r="C63">
            <v>1827.3</v>
          </cell>
          <cell r="D63">
            <v>1769.8</v>
          </cell>
          <cell r="E63">
            <v>0</v>
          </cell>
          <cell r="F63">
            <v>201.5</v>
          </cell>
          <cell r="G63">
            <v>195.2</v>
          </cell>
        </row>
        <row r="64">
          <cell r="A64">
            <v>36039</v>
          </cell>
          <cell r="B64">
            <v>0</v>
          </cell>
          <cell r="C64">
            <v>1849.8</v>
          </cell>
          <cell r="D64">
            <v>1791.5</v>
          </cell>
          <cell r="E64">
            <v>0</v>
          </cell>
          <cell r="F64">
            <v>202.6</v>
          </cell>
          <cell r="G64">
            <v>196.3</v>
          </cell>
        </row>
        <row r="65">
          <cell r="A65">
            <v>36069</v>
          </cell>
          <cell r="B65">
            <v>0</v>
          </cell>
          <cell r="C65">
            <v>1867.4</v>
          </cell>
          <cell r="D65">
            <v>1808.6</v>
          </cell>
          <cell r="E65">
            <v>0</v>
          </cell>
          <cell r="F65">
            <v>205</v>
          </cell>
          <cell r="G65">
            <v>198.5</v>
          </cell>
        </row>
        <row r="66">
          <cell r="A66">
            <v>36100</v>
          </cell>
          <cell r="B66">
            <v>0</v>
          </cell>
          <cell r="C66">
            <v>1281.9000000000001</v>
          </cell>
          <cell r="D66">
            <v>1241.5</v>
          </cell>
          <cell r="E66">
            <v>0</v>
          </cell>
          <cell r="F66">
            <v>197.1</v>
          </cell>
          <cell r="G66">
            <v>190.8</v>
          </cell>
        </row>
        <row r="67">
          <cell r="A67">
            <v>36130</v>
          </cell>
          <cell r="B67">
            <v>0</v>
          </cell>
          <cell r="C67">
            <v>1288.5999999999999</v>
          </cell>
          <cell r="D67">
            <v>1248</v>
          </cell>
          <cell r="E67">
            <v>0</v>
          </cell>
          <cell r="F67">
            <v>194.3</v>
          </cell>
          <cell r="G67">
            <v>188.2</v>
          </cell>
        </row>
        <row r="68">
          <cell r="A68">
            <v>36161</v>
          </cell>
          <cell r="B68">
            <v>0</v>
          </cell>
          <cell r="C68">
            <v>1315.1</v>
          </cell>
          <cell r="D68">
            <v>1273.5999999999999</v>
          </cell>
          <cell r="E68">
            <v>0</v>
          </cell>
          <cell r="F68">
            <v>197.4</v>
          </cell>
          <cell r="G68">
            <v>191.1</v>
          </cell>
        </row>
        <row r="69">
          <cell r="A69">
            <v>36192</v>
          </cell>
          <cell r="B69">
            <v>0</v>
          </cell>
          <cell r="C69">
            <v>1355.8</v>
          </cell>
          <cell r="D69">
            <v>1313.1</v>
          </cell>
          <cell r="E69">
            <v>0</v>
          </cell>
          <cell r="F69">
            <v>201.8</v>
          </cell>
          <cell r="G69">
            <v>195.5</v>
          </cell>
        </row>
        <row r="70">
          <cell r="A70">
            <v>36220</v>
          </cell>
          <cell r="B70">
            <v>0</v>
          </cell>
          <cell r="C70">
            <v>1407.8</v>
          </cell>
          <cell r="D70">
            <v>1363.5</v>
          </cell>
          <cell r="E70">
            <v>0</v>
          </cell>
          <cell r="F70">
            <v>204.1</v>
          </cell>
          <cell r="G70">
            <v>197.7</v>
          </cell>
        </row>
        <row r="71">
          <cell r="A71">
            <v>36251</v>
          </cell>
          <cell r="B71">
            <v>0</v>
          </cell>
          <cell r="C71">
            <v>1440.1</v>
          </cell>
          <cell r="D71">
            <v>1394.7</v>
          </cell>
          <cell r="E71">
            <v>0</v>
          </cell>
          <cell r="F71">
            <v>206.2</v>
          </cell>
          <cell r="G71">
            <v>199.7</v>
          </cell>
        </row>
        <row r="72">
          <cell r="A72">
            <v>36281</v>
          </cell>
          <cell r="B72">
            <v>0</v>
          </cell>
          <cell r="C72">
            <v>1435.2</v>
          </cell>
          <cell r="D72">
            <v>1390</v>
          </cell>
          <cell r="E72">
            <v>0</v>
          </cell>
          <cell r="F72">
            <v>208.6</v>
          </cell>
          <cell r="G72">
            <v>202.1</v>
          </cell>
        </row>
        <row r="73">
          <cell r="A73">
            <v>36312</v>
          </cell>
          <cell r="B73">
            <v>0</v>
          </cell>
          <cell r="C73">
            <v>1480.2</v>
          </cell>
          <cell r="D73">
            <v>1433.6</v>
          </cell>
          <cell r="E73">
            <v>0</v>
          </cell>
          <cell r="F73">
            <v>202.3</v>
          </cell>
          <cell r="G73">
            <v>195.9</v>
          </cell>
        </row>
        <row r="74">
          <cell r="A74">
            <v>36342</v>
          </cell>
          <cell r="B74">
            <v>0</v>
          </cell>
          <cell r="C74">
            <v>1519.9</v>
          </cell>
          <cell r="D74">
            <v>1472</v>
          </cell>
          <cell r="E74">
            <v>0</v>
          </cell>
          <cell r="F74">
            <v>212.3</v>
          </cell>
          <cell r="G74">
            <v>205.6</v>
          </cell>
        </row>
        <row r="75">
          <cell r="A75">
            <v>36373</v>
          </cell>
          <cell r="B75">
            <v>0</v>
          </cell>
          <cell r="C75">
            <v>1577.9</v>
          </cell>
          <cell r="D75">
            <v>1528.2</v>
          </cell>
          <cell r="E75">
            <v>0</v>
          </cell>
          <cell r="F75">
            <v>215.3</v>
          </cell>
          <cell r="G75">
            <v>208.5</v>
          </cell>
        </row>
        <row r="76">
          <cell r="A76">
            <v>36404</v>
          </cell>
          <cell r="B76">
            <v>0</v>
          </cell>
          <cell r="C76">
            <v>1592.6</v>
          </cell>
          <cell r="D76">
            <v>1542.4</v>
          </cell>
          <cell r="E76">
            <v>0</v>
          </cell>
          <cell r="F76">
            <v>218.4</v>
          </cell>
          <cell r="G76">
            <v>211.5</v>
          </cell>
        </row>
        <row r="77">
          <cell r="A77">
            <v>36434</v>
          </cell>
          <cell r="B77">
            <v>0</v>
          </cell>
          <cell r="C77">
            <v>1631.9</v>
          </cell>
          <cell r="D77">
            <v>1580.5</v>
          </cell>
          <cell r="E77">
            <v>0</v>
          </cell>
          <cell r="F77">
            <v>220.7</v>
          </cell>
          <cell r="G77">
            <v>213.7</v>
          </cell>
        </row>
        <row r="78">
          <cell r="A78">
            <v>36465</v>
          </cell>
          <cell r="B78">
            <v>0</v>
          </cell>
          <cell r="C78">
            <v>1672.8</v>
          </cell>
          <cell r="D78">
            <v>1620.1</v>
          </cell>
          <cell r="E78">
            <v>0</v>
          </cell>
          <cell r="F78">
            <v>224</v>
          </cell>
          <cell r="G78">
            <v>216.9</v>
          </cell>
        </row>
        <row r="79">
          <cell r="A79">
            <v>36495</v>
          </cell>
          <cell r="B79">
            <v>0</v>
          </cell>
          <cell r="C79">
            <v>1654.4</v>
          </cell>
          <cell r="D79">
            <v>1602.3</v>
          </cell>
          <cell r="E79">
            <v>0</v>
          </cell>
          <cell r="F79">
            <v>241.8</v>
          </cell>
          <cell r="G79">
            <v>234.2</v>
          </cell>
        </row>
        <row r="80">
          <cell r="A80">
            <v>36526</v>
          </cell>
          <cell r="B80">
            <v>0</v>
          </cell>
          <cell r="C80">
            <v>1406.2</v>
          </cell>
          <cell r="D80">
            <v>1361.9</v>
          </cell>
          <cell r="E80">
            <v>0</v>
          </cell>
          <cell r="F80">
            <v>157</v>
          </cell>
          <cell r="G80">
            <v>152.1</v>
          </cell>
        </row>
        <row r="81">
          <cell r="A81">
            <v>36557</v>
          </cell>
          <cell r="B81">
            <v>0</v>
          </cell>
          <cell r="C81">
            <v>1457.2</v>
          </cell>
          <cell r="D81">
            <v>1411.3</v>
          </cell>
          <cell r="E81">
            <v>0</v>
          </cell>
          <cell r="F81">
            <v>155.9</v>
          </cell>
          <cell r="G81">
            <v>151</v>
          </cell>
        </row>
        <row r="82">
          <cell r="A82">
            <v>36586</v>
          </cell>
          <cell r="B82">
            <v>0</v>
          </cell>
          <cell r="C82">
            <v>1527.6</v>
          </cell>
          <cell r="D82">
            <v>1479.5</v>
          </cell>
          <cell r="E82">
            <v>0</v>
          </cell>
          <cell r="F82">
            <v>160.19999999999999</v>
          </cell>
          <cell r="G82">
            <v>155.19999999999999</v>
          </cell>
        </row>
        <row r="83">
          <cell r="A83">
            <v>36617</v>
          </cell>
          <cell r="B83">
            <v>0</v>
          </cell>
          <cell r="C83">
            <v>1555.6</v>
          </cell>
          <cell r="D83">
            <v>1506.6</v>
          </cell>
          <cell r="E83">
            <v>0</v>
          </cell>
          <cell r="F83">
            <v>167.4</v>
          </cell>
          <cell r="G83">
            <v>162.1</v>
          </cell>
        </row>
        <row r="84">
          <cell r="A84">
            <v>36647</v>
          </cell>
          <cell r="B84">
            <v>0</v>
          </cell>
          <cell r="C84">
            <v>1528.2</v>
          </cell>
          <cell r="D84">
            <v>1480.1</v>
          </cell>
          <cell r="E84">
            <v>0</v>
          </cell>
          <cell r="F84">
            <v>171.4</v>
          </cell>
          <cell r="G84">
            <v>166</v>
          </cell>
        </row>
        <row r="85">
          <cell r="A85">
            <v>36678</v>
          </cell>
          <cell r="B85">
            <v>0</v>
          </cell>
          <cell r="C85">
            <v>1575.7</v>
          </cell>
          <cell r="D85">
            <v>1526.1</v>
          </cell>
          <cell r="E85">
            <v>0</v>
          </cell>
          <cell r="F85">
            <v>170.6</v>
          </cell>
          <cell r="G85">
            <v>165.3</v>
          </cell>
        </row>
        <row r="86">
          <cell r="A86">
            <v>36708</v>
          </cell>
          <cell r="B86">
            <v>0</v>
          </cell>
          <cell r="C86">
            <v>1597.4</v>
          </cell>
          <cell r="D86">
            <v>1547.1</v>
          </cell>
          <cell r="E86">
            <v>0</v>
          </cell>
          <cell r="F86">
            <v>169.7</v>
          </cell>
          <cell r="G86">
            <v>164.4</v>
          </cell>
        </row>
        <row r="87">
          <cell r="A87">
            <v>36739</v>
          </cell>
          <cell r="B87">
            <v>0</v>
          </cell>
          <cell r="C87">
            <v>1610.9</v>
          </cell>
          <cell r="D87">
            <v>1560.2</v>
          </cell>
          <cell r="E87">
            <v>0</v>
          </cell>
          <cell r="F87">
            <v>198.7</v>
          </cell>
          <cell r="G87">
            <v>192.4</v>
          </cell>
        </row>
        <row r="88">
          <cell r="A88">
            <v>36770</v>
          </cell>
          <cell r="B88">
            <v>0</v>
          </cell>
          <cell r="C88">
            <v>1572.6</v>
          </cell>
          <cell r="D88">
            <v>1523.1</v>
          </cell>
          <cell r="E88">
            <v>0</v>
          </cell>
          <cell r="F88">
            <v>214.8</v>
          </cell>
          <cell r="G88">
            <v>208.1</v>
          </cell>
        </row>
        <row r="89">
          <cell r="A89">
            <v>36800</v>
          </cell>
          <cell r="B89">
            <v>0</v>
          </cell>
          <cell r="C89">
            <v>1585</v>
          </cell>
          <cell r="D89">
            <v>1535.1</v>
          </cell>
          <cell r="E89">
            <v>0</v>
          </cell>
          <cell r="F89">
            <v>245.6</v>
          </cell>
          <cell r="G89">
            <v>237.9</v>
          </cell>
        </row>
        <row r="90">
          <cell r="A90">
            <v>36831</v>
          </cell>
          <cell r="B90">
            <v>0</v>
          </cell>
          <cell r="C90">
            <v>1571.1</v>
          </cell>
          <cell r="D90">
            <v>1521.6</v>
          </cell>
          <cell r="E90">
            <v>0</v>
          </cell>
          <cell r="F90">
            <v>284.60000000000002</v>
          </cell>
          <cell r="G90">
            <v>275.60000000000002</v>
          </cell>
        </row>
        <row r="91">
          <cell r="A91">
            <v>36861</v>
          </cell>
          <cell r="B91">
            <v>0</v>
          </cell>
          <cell r="C91">
            <v>1605.1</v>
          </cell>
          <cell r="D91">
            <v>1554.6</v>
          </cell>
          <cell r="E91">
            <v>0</v>
          </cell>
          <cell r="F91">
            <v>225.5</v>
          </cell>
          <cell r="G91">
            <v>218.4</v>
          </cell>
        </row>
        <row r="92">
          <cell r="A92">
            <v>36892</v>
          </cell>
          <cell r="B92">
            <v>0</v>
          </cell>
          <cell r="C92">
            <v>1613.9</v>
          </cell>
          <cell r="D92">
            <v>1563</v>
          </cell>
          <cell r="E92">
            <v>0</v>
          </cell>
          <cell r="F92">
            <v>222.4</v>
          </cell>
          <cell r="G92">
            <v>215.4</v>
          </cell>
        </row>
        <row r="93">
          <cell r="A93">
            <v>36923</v>
          </cell>
          <cell r="B93">
            <v>0</v>
          </cell>
          <cell r="C93">
            <v>1661.3</v>
          </cell>
          <cell r="D93">
            <v>1609</v>
          </cell>
          <cell r="E93">
            <v>0</v>
          </cell>
          <cell r="F93">
            <v>216.6</v>
          </cell>
          <cell r="G93">
            <v>209.8</v>
          </cell>
        </row>
        <row r="94">
          <cell r="A94">
            <v>36951</v>
          </cell>
          <cell r="B94">
            <v>0</v>
          </cell>
          <cell r="C94">
            <v>1716.1</v>
          </cell>
          <cell r="D94">
            <v>1662</v>
          </cell>
          <cell r="E94">
            <v>0</v>
          </cell>
          <cell r="F94">
            <v>211.4</v>
          </cell>
          <cell r="G94">
            <v>204.7</v>
          </cell>
        </row>
        <row r="95">
          <cell r="A95">
            <v>36982</v>
          </cell>
          <cell r="B95">
            <v>0</v>
          </cell>
          <cell r="C95">
            <v>1752.5</v>
          </cell>
          <cell r="D95">
            <v>1697.3</v>
          </cell>
          <cell r="E95">
            <v>0</v>
          </cell>
          <cell r="F95">
            <v>212.4</v>
          </cell>
          <cell r="G95">
            <v>205.7</v>
          </cell>
        </row>
        <row r="96">
          <cell r="A96">
            <v>37012</v>
          </cell>
          <cell r="B96">
            <v>0</v>
          </cell>
          <cell r="C96">
            <v>1737.8</v>
          </cell>
          <cell r="D96">
            <v>1683</v>
          </cell>
          <cell r="E96">
            <v>0</v>
          </cell>
          <cell r="F96">
            <v>212.6</v>
          </cell>
          <cell r="G96">
            <v>205.9</v>
          </cell>
        </row>
        <row r="97">
          <cell r="A97">
            <v>37043</v>
          </cell>
          <cell r="B97">
            <v>0</v>
          </cell>
          <cell r="C97">
            <v>1778.7</v>
          </cell>
          <cell r="D97">
            <v>1722.7</v>
          </cell>
          <cell r="E97">
            <v>0</v>
          </cell>
          <cell r="F97">
            <v>222.3</v>
          </cell>
          <cell r="G97">
            <v>215.3</v>
          </cell>
        </row>
        <row r="98">
          <cell r="A98">
            <v>37073</v>
          </cell>
          <cell r="B98">
            <v>0</v>
          </cell>
          <cell r="C98">
            <v>1780.9</v>
          </cell>
          <cell r="D98">
            <v>1724.8</v>
          </cell>
          <cell r="E98">
            <v>0</v>
          </cell>
          <cell r="F98">
            <v>260.10000000000002</v>
          </cell>
          <cell r="G98">
            <v>251.9</v>
          </cell>
        </row>
        <row r="99">
          <cell r="A99">
            <v>37104</v>
          </cell>
          <cell r="B99">
            <v>0</v>
          </cell>
          <cell r="C99">
            <v>1797.2</v>
          </cell>
          <cell r="D99">
            <v>1740.5</v>
          </cell>
          <cell r="E99">
            <v>0</v>
          </cell>
          <cell r="F99">
            <v>262.3</v>
          </cell>
          <cell r="G99">
            <v>254</v>
          </cell>
        </row>
        <row r="100">
          <cell r="A100">
            <v>37135</v>
          </cell>
          <cell r="B100">
            <v>0</v>
          </cell>
          <cell r="C100">
            <v>1832.8</v>
          </cell>
          <cell r="D100">
            <v>1775.1</v>
          </cell>
          <cell r="E100">
            <v>0</v>
          </cell>
          <cell r="F100">
            <v>291.3</v>
          </cell>
          <cell r="G100">
            <v>282.10000000000002</v>
          </cell>
        </row>
        <row r="101">
          <cell r="A101">
            <v>37165</v>
          </cell>
          <cell r="B101">
            <v>0</v>
          </cell>
          <cell r="C101">
            <v>1936.2</v>
          </cell>
          <cell r="D101">
            <v>1875.3</v>
          </cell>
          <cell r="E101">
            <v>0</v>
          </cell>
          <cell r="F101">
            <v>220.1</v>
          </cell>
          <cell r="G101">
            <v>213.2</v>
          </cell>
        </row>
        <row r="102">
          <cell r="A102">
            <v>37196</v>
          </cell>
          <cell r="B102">
            <v>0</v>
          </cell>
          <cell r="C102">
            <v>2046</v>
          </cell>
          <cell r="D102">
            <v>1981.6</v>
          </cell>
          <cell r="E102">
            <v>0</v>
          </cell>
          <cell r="F102">
            <v>192</v>
          </cell>
          <cell r="G102">
            <v>186</v>
          </cell>
        </row>
        <row r="103">
          <cell r="A103">
            <v>37226</v>
          </cell>
          <cell r="B103">
            <v>0</v>
          </cell>
          <cell r="C103">
            <v>1978.4</v>
          </cell>
          <cell r="D103">
            <v>1916.1</v>
          </cell>
          <cell r="E103">
            <v>0</v>
          </cell>
          <cell r="F103">
            <v>210.5</v>
          </cell>
          <cell r="G103">
            <v>203.9</v>
          </cell>
        </row>
        <row r="104">
          <cell r="A104">
            <v>37257</v>
          </cell>
          <cell r="B104">
            <v>0</v>
          </cell>
          <cell r="C104">
            <v>1997.6</v>
          </cell>
          <cell r="D104">
            <v>1934.7</v>
          </cell>
          <cell r="E104">
            <v>0</v>
          </cell>
          <cell r="F104">
            <v>209.6</v>
          </cell>
          <cell r="G104">
            <v>203</v>
          </cell>
        </row>
        <row r="105">
          <cell r="A105">
            <v>37288</v>
          </cell>
          <cell r="B105">
            <v>0</v>
          </cell>
          <cell r="C105">
            <v>2090.1</v>
          </cell>
          <cell r="D105">
            <v>2024.3</v>
          </cell>
          <cell r="E105">
            <v>0</v>
          </cell>
          <cell r="F105">
            <v>206</v>
          </cell>
          <cell r="G105">
            <v>199.5</v>
          </cell>
        </row>
        <row r="106">
          <cell r="A106">
            <v>37316</v>
          </cell>
          <cell r="B106">
            <v>0</v>
          </cell>
          <cell r="C106">
            <v>2165.1</v>
          </cell>
          <cell r="D106">
            <v>2097</v>
          </cell>
          <cell r="E106">
            <v>0</v>
          </cell>
          <cell r="F106">
            <v>204.2</v>
          </cell>
          <cell r="G106">
            <v>197.7</v>
          </cell>
        </row>
        <row r="107">
          <cell r="A107">
            <v>37347</v>
          </cell>
          <cell r="B107">
            <v>0</v>
          </cell>
          <cell r="C107">
            <v>2233.8000000000002</v>
          </cell>
          <cell r="D107">
            <v>2163.4</v>
          </cell>
          <cell r="E107">
            <v>0</v>
          </cell>
          <cell r="F107">
            <v>201.3</v>
          </cell>
          <cell r="G107">
            <v>195</v>
          </cell>
        </row>
        <row r="108">
          <cell r="A108">
            <v>37377</v>
          </cell>
          <cell r="B108">
            <v>0</v>
          </cell>
          <cell r="C108">
            <v>2221</v>
          </cell>
          <cell r="D108">
            <v>2151.1</v>
          </cell>
          <cell r="E108">
            <v>0</v>
          </cell>
          <cell r="F108">
            <v>200.9</v>
          </cell>
          <cell r="G108">
            <v>194.6</v>
          </cell>
        </row>
        <row r="109">
          <cell r="A109">
            <v>37408</v>
          </cell>
          <cell r="B109">
            <v>0</v>
          </cell>
          <cell r="C109">
            <v>2296.3000000000002</v>
          </cell>
          <cell r="D109">
            <v>2224</v>
          </cell>
          <cell r="E109">
            <v>0</v>
          </cell>
          <cell r="F109">
            <v>196.7</v>
          </cell>
          <cell r="G109">
            <v>190.5</v>
          </cell>
        </row>
        <row r="110">
          <cell r="A110">
            <v>37438</v>
          </cell>
          <cell r="B110">
            <v>0</v>
          </cell>
          <cell r="C110">
            <v>2400.5</v>
          </cell>
          <cell r="D110">
            <v>2324.9</v>
          </cell>
          <cell r="E110">
            <v>0</v>
          </cell>
          <cell r="F110">
            <v>193.1</v>
          </cell>
          <cell r="G110">
            <v>187</v>
          </cell>
        </row>
        <row r="111">
          <cell r="A111">
            <v>37469</v>
          </cell>
          <cell r="B111">
            <v>0</v>
          </cell>
          <cell r="C111">
            <v>2442.6999999999998</v>
          </cell>
          <cell r="D111">
            <v>2365.8000000000002</v>
          </cell>
          <cell r="E111">
            <v>0</v>
          </cell>
          <cell r="F111">
            <v>189.5</v>
          </cell>
          <cell r="G111">
            <v>183.5</v>
          </cell>
        </row>
        <row r="112">
          <cell r="A112">
            <v>37500</v>
          </cell>
          <cell r="B112">
            <v>0</v>
          </cell>
          <cell r="C112">
            <v>2496.1999999999998</v>
          </cell>
          <cell r="D112">
            <v>2417.6</v>
          </cell>
          <cell r="E112">
            <v>0</v>
          </cell>
          <cell r="F112">
            <v>188.6</v>
          </cell>
          <cell r="G112">
            <v>182.6</v>
          </cell>
        </row>
        <row r="113">
          <cell r="A113">
            <v>37530</v>
          </cell>
          <cell r="B113">
            <v>0</v>
          </cell>
          <cell r="C113">
            <v>2575.6999999999998</v>
          </cell>
          <cell r="D113">
            <v>2494.6</v>
          </cell>
          <cell r="E113">
            <v>0</v>
          </cell>
          <cell r="F113">
            <v>187.4</v>
          </cell>
          <cell r="G113">
            <v>181.5</v>
          </cell>
        </row>
        <row r="114">
          <cell r="A114">
            <v>37561</v>
          </cell>
          <cell r="B114">
            <v>0</v>
          </cell>
          <cell r="C114">
            <v>2651.5</v>
          </cell>
          <cell r="D114">
            <v>2567.9</v>
          </cell>
          <cell r="E114">
            <v>0</v>
          </cell>
          <cell r="F114">
            <v>189.7</v>
          </cell>
          <cell r="G114">
            <v>183.7</v>
          </cell>
        </row>
        <row r="115">
          <cell r="A115">
            <v>37591</v>
          </cell>
          <cell r="B115">
            <v>0</v>
          </cell>
          <cell r="C115">
            <v>2648.2</v>
          </cell>
          <cell r="D115">
            <v>2564.8000000000002</v>
          </cell>
          <cell r="E115">
            <v>0</v>
          </cell>
          <cell r="F115">
            <v>174.7</v>
          </cell>
          <cell r="G115">
            <v>169.2</v>
          </cell>
        </row>
        <row r="116">
          <cell r="A116">
            <v>37622</v>
          </cell>
          <cell r="B116">
            <v>0</v>
          </cell>
          <cell r="C116">
            <v>2708.4</v>
          </cell>
          <cell r="D116">
            <v>2623.1</v>
          </cell>
          <cell r="E116">
            <v>0</v>
          </cell>
          <cell r="F116">
            <v>174.3</v>
          </cell>
          <cell r="G116">
            <v>168.8</v>
          </cell>
        </row>
        <row r="117">
          <cell r="A117">
            <v>37653</v>
          </cell>
          <cell r="B117">
            <v>0</v>
          </cell>
          <cell r="C117">
            <v>2814</v>
          </cell>
          <cell r="D117">
            <v>2725.4</v>
          </cell>
          <cell r="E117">
            <v>0</v>
          </cell>
          <cell r="F117">
            <v>173.5</v>
          </cell>
          <cell r="G117">
            <v>168</v>
          </cell>
        </row>
        <row r="118">
          <cell r="A118">
            <v>37681</v>
          </cell>
          <cell r="B118">
            <v>0</v>
          </cell>
          <cell r="C118">
            <v>2905.1</v>
          </cell>
          <cell r="D118">
            <v>2813.6</v>
          </cell>
          <cell r="E118">
            <v>0</v>
          </cell>
          <cell r="F118">
            <v>172.2</v>
          </cell>
          <cell r="G118">
            <v>166.7</v>
          </cell>
        </row>
        <row r="119">
          <cell r="A119">
            <v>37712</v>
          </cell>
          <cell r="B119">
            <v>0</v>
          </cell>
          <cell r="C119">
            <v>2984.7</v>
          </cell>
          <cell r="D119">
            <v>2890.7</v>
          </cell>
          <cell r="E119">
            <v>0</v>
          </cell>
          <cell r="F119">
            <v>182.5</v>
          </cell>
          <cell r="G119">
            <v>176.7</v>
          </cell>
        </row>
        <row r="120">
          <cell r="A120">
            <v>37742</v>
          </cell>
          <cell r="B120">
            <v>0</v>
          </cell>
          <cell r="C120">
            <v>2990.8</v>
          </cell>
          <cell r="D120">
            <v>2896.6</v>
          </cell>
          <cell r="E120">
            <v>0</v>
          </cell>
          <cell r="F120">
            <v>190.4</v>
          </cell>
          <cell r="G120">
            <v>184.4</v>
          </cell>
        </row>
        <row r="121">
          <cell r="A121">
            <v>37773</v>
          </cell>
          <cell r="B121">
            <v>0</v>
          </cell>
          <cell r="C121">
            <v>3093.6</v>
          </cell>
          <cell r="D121">
            <v>2996.2</v>
          </cell>
          <cell r="E121">
            <v>0</v>
          </cell>
          <cell r="F121">
            <v>196.9</v>
          </cell>
          <cell r="G121">
            <v>190.7</v>
          </cell>
        </row>
        <row r="122">
          <cell r="A122">
            <v>37803</v>
          </cell>
          <cell r="B122">
            <v>0</v>
          </cell>
          <cell r="C122">
            <v>3219</v>
          </cell>
          <cell r="D122">
            <v>3117.6</v>
          </cell>
          <cell r="E122">
            <v>0</v>
          </cell>
          <cell r="F122">
            <v>203.1</v>
          </cell>
          <cell r="G122">
            <v>196.7</v>
          </cell>
        </row>
        <row r="123">
          <cell r="A123">
            <v>37834</v>
          </cell>
          <cell r="B123">
            <v>0</v>
          </cell>
          <cell r="C123">
            <v>3273</v>
          </cell>
          <cell r="D123">
            <v>3169.9</v>
          </cell>
          <cell r="E123">
            <v>0</v>
          </cell>
          <cell r="F123">
            <v>201.8</v>
          </cell>
          <cell r="G123">
            <v>195.4</v>
          </cell>
        </row>
        <row r="124">
          <cell r="A124">
            <v>37865</v>
          </cell>
          <cell r="B124">
            <v>0</v>
          </cell>
          <cell r="C124">
            <v>3347.5</v>
          </cell>
          <cell r="D124">
            <v>3242</v>
          </cell>
          <cell r="E124">
            <v>0</v>
          </cell>
          <cell r="F124">
            <v>199</v>
          </cell>
          <cell r="G124">
            <v>192.8</v>
          </cell>
        </row>
        <row r="125">
          <cell r="A125">
            <v>37895</v>
          </cell>
          <cell r="B125">
            <v>0</v>
          </cell>
          <cell r="C125">
            <v>3445.4</v>
          </cell>
          <cell r="D125">
            <v>3336.8</v>
          </cell>
          <cell r="E125">
            <v>0</v>
          </cell>
          <cell r="F125">
            <v>203.4</v>
          </cell>
          <cell r="G125">
            <v>197</v>
          </cell>
        </row>
        <row r="126">
          <cell r="A126">
            <v>37926</v>
          </cell>
          <cell r="B126">
            <v>0</v>
          </cell>
          <cell r="C126">
            <v>3532.1</v>
          </cell>
          <cell r="D126">
            <v>3420.9</v>
          </cell>
          <cell r="E126">
            <v>0</v>
          </cell>
          <cell r="F126">
            <v>208.1</v>
          </cell>
          <cell r="G126">
            <v>201.5</v>
          </cell>
        </row>
        <row r="127">
          <cell r="A127">
            <v>37956</v>
          </cell>
          <cell r="B127">
            <v>0</v>
          </cell>
          <cell r="C127">
            <v>3545.2</v>
          </cell>
          <cell r="D127">
            <v>3433.5</v>
          </cell>
          <cell r="E127">
            <v>0</v>
          </cell>
          <cell r="F127">
            <v>209.5</v>
          </cell>
          <cell r="G127">
            <v>202.9</v>
          </cell>
        </row>
        <row r="128">
          <cell r="A128">
            <v>37987</v>
          </cell>
          <cell r="B128">
            <v>0</v>
          </cell>
          <cell r="C128">
            <v>3622</v>
          </cell>
          <cell r="D128">
            <v>3507.9</v>
          </cell>
          <cell r="E128">
            <v>0</v>
          </cell>
          <cell r="F128">
            <v>218.5</v>
          </cell>
          <cell r="G128">
            <v>211.7</v>
          </cell>
        </row>
        <row r="129">
          <cell r="A129">
            <v>38018</v>
          </cell>
          <cell r="B129">
            <v>0</v>
          </cell>
          <cell r="C129">
            <v>3749.3</v>
          </cell>
          <cell r="D129">
            <v>3631.2</v>
          </cell>
          <cell r="E129">
            <v>0</v>
          </cell>
          <cell r="F129">
            <v>219.7</v>
          </cell>
          <cell r="G129">
            <v>212.8</v>
          </cell>
        </row>
        <row r="130">
          <cell r="A130">
            <v>38047</v>
          </cell>
          <cell r="B130">
            <v>0</v>
          </cell>
          <cell r="C130">
            <v>3895</v>
          </cell>
          <cell r="D130">
            <v>3772.3</v>
          </cell>
          <cell r="E130">
            <v>0</v>
          </cell>
          <cell r="F130">
            <v>217.8</v>
          </cell>
          <cell r="G130">
            <v>210.9</v>
          </cell>
        </row>
        <row r="131">
          <cell r="A131">
            <v>38078</v>
          </cell>
          <cell r="B131">
            <v>0</v>
          </cell>
          <cell r="C131">
            <v>3993.6</v>
          </cell>
          <cell r="D131">
            <v>3867.8</v>
          </cell>
          <cell r="E131">
            <v>0</v>
          </cell>
          <cell r="F131">
            <v>227.9</v>
          </cell>
          <cell r="G131">
            <v>220.7</v>
          </cell>
        </row>
        <row r="132">
          <cell r="A132">
            <v>38108</v>
          </cell>
          <cell r="B132">
            <v>0</v>
          </cell>
          <cell r="C132">
            <v>3988.5</v>
          </cell>
          <cell r="D132">
            <v>3862.9</v>
          </cell>
          <cell r="E132">
            <v>0</v>
          </cell>
          <cell r="F132">
            <v>229</v>
          </cell>
          <cell r="G132">
            <v>221.8</v>
          </cell>
        </row>
        <row r="133">
          <cell r="A133">
            <v>38139</v>
          </cell>
          <cell r="B133">
            <v>0</v>
          </cell>
          <cell r="C133">
            <v>4137.3</v>
          </cell>
          <cell r="D133">
            <v>4007</v>
          </cell>
          <cell r="E133">
            <v>0</v>
          </cell>
          <cell r="F133">
            <v>224.6</v>
          </cell>
          <cell r="G133">
            <v>217.6</v>
          </cell>
        </row>
        <row r="134">
          <cell r="A134">
            <v>38169</v>
          </cell>
          <cell r="B134">
            <v>0</v>
          </cell>
          <cell r="C134">
            <v>4279.3</v>
          </cell>
          <cell r="D134">
            <v>4144.5</v>
          </cell>
          <cell r="E134">
            <v>0</v>
          </cell>
          <cell r="F134">
            <v>223.3</v>
          </cell>
          <cell r="G134">
            <v>216.3</v>
          </cell>
        </row>
        <row r="135">
          <cell r="A135">
            <v>38200</v>
          </cell>
          <cell r="B135">
            <v>0</v>
          </cell>
          <cell r="C135">
            <v>4328</v>
          </cell>
          <cell r="D135">
            <v>4191.7</v>
          </cell>
          <cell r="E135">
            <v>0</v>
          </cell>
          <cell r="F135">
            <v>229.2</v>
          </cell>
          <cell r="G135">
            <v>221.9</v>
          </cell>
        </row>
        <row r="136">
          <cell r="A136">
            <v>38231</v>
          </cell>
          <cell r="B136">
            <v>0</v>
          </cell>
          <cell r="C136">
            <v>4401.8999999999996</v>
          </cell>
          <cell r="D136">
            <v>4263.3</v>
          </cell>
          <cell r="E136">
            <v>0</v>
          </cell>
          <cell r="F136">
            <v>231.2</v>
          </cell>
          <cell r="G136">
            <v>223.9</v>
          </cell>
        </row>
        <row r="137">
          <cell r="A137">
            <v>38261</v>
          </cell>
          <cell r="B137">
            <v>0</v>
          </cell>
          <cell r="C137">
            <v>4493.3999999999996</v>
          </cell>
          <cell r="D137">
            <v>4351.8999999999996</v>
          </cell>
          <cell r="E137">
            <v>0</v>
          </cell>
          <cell r="F137">
            <v>237.5</v>
          </cell>
          <cell r="G137">
            <v>230</v>
          </cell>
        </row>
        <row r="138">
          <cell r="A138">
            <v>38292</v>
          </cell>
          <cell r="B138">
            <v>0</v>
          </cell>
          <cell r="C138">
            <v>4570</v>
          </cell>
          <cell r="D138">
            <v>4426</v>
          </cell>
          <cell r="E138">
            <v>0</v>
          </cell>
          <cell r="F138">
            <v>257.39999999999998</v>
          </cell>
          <cell r="G138">
            <v>249.3</v>
          </cell>
        </row>
        <row r="139">
          <cell r="A139">
            <v>38322</v>
          </cell>
          <cell r="B139">
            <v>0</v>
          </cell>
          <cell r="C139">
            <v>4605.7</v>
          </cell>
          <cell r="D139">
            <v>4460.6000000000004</v>
          </cell>
          <cell r="E139">
            <v>0</v>
          </cell>
          <cell r="F139">
            <v>223.8</v>
          </cell>
          <cell r="G139">
            <v>216.8</v>
          </cell>
        </row>
        <row r="140">
          <cell r="A140">
            <v>38353</v>
          </cell>
          <cell r="B140">
            <v>0</v>
          </cell>
          <cell r="C140">
            <v>4679.3</v>
          </cell>
          <cell r="D140">
            <v>4532</v>
          </cell>
          <cell r="E140">
            <v>0</v>
          </cell>
          <cell r="F140">
            <v>229.9</v>
          </cell>
          <cell r="G140">
            <v>222.7</v>
          </cell>
        </row>
        <row r="141">
          <cell r="A141">
            <v>38384</v>
          </cell>
          <cell r="B141">
            <v>0</v>
          </cell>
          <cell r="C141">
            <v>4818.5</v>
          </cell>
          <cell r="D141">
            <v>4666.8</v>
          </cell>
          <cell r="E141">
            <v>0</v>
          </cell>
          <cell r="F141">
            <v>232.8</v>
          </cell>
          <cell r="G141">
            <v>225.4</v>
          </cell>
        </row>
        <row r="142">
          <cell r="A142">
            <v>38412</v>
          </cell>
          <cell r="B142">
            <v>0</v>
          </cell>
          <cell r="C142">
            <v>4944.6000000000004</v>
          </cell>
          <cell r="D142">
            <v>4788.8999999999996</v>
          </cell>
          <cell r="E142">
            <v>0</v>
          </cell>
          <cell r="F142">
            <v>238.6</v>
          </cell>
          <cell r="G142">
            <v>231.1</v>
          </cell>
        </row>
        <row r="143">
          <cell r="A143">
            <v>38443</v>
          </cell>
          <cell r="B143">
            <v>0</v>
          </cell>
          <cell r="C143">
            <v>5071.8999999999996</v>
          </cell>
          <cell r="D143">
            <v>4912.1000000000004</v>
          </cell>
          <cell r="E143">
            <v>0</v>
          </cell>
          <cell r="F143">
            <v>244.6</v>
          </cell>
          <cell r="G143">
            <v>236.9</v>
          </cell>
        </row>
        <row r="144">
          <cell r="A144">
            <v>38473</v>
          </cell>
          <cell r="B144">
            <v>0</v>
          </cell>
          <cell r="C144">
            <v>5062</v>
          </cell>
          <cell r="D144">
            <v>4902.6000000000004</v>
          </cell>
          <cell r="E144">
            <v>0</v>
          </cell>
          <cell r="F144">
            <v>256.2</v>
          </cell>
          <cell r="G144">
            <v>248.1</v>
          </cell>
        </row>
        <row r="145">
          <cell r="A145">
            <v>38504</v>
          </cell>
          <cell r="B145">
            <v>0</v>
          </cell>
          <cell r="C145">
            <v>5194</v>
          </cell>
          <cell r="D145">
            <v>5030.3999999999996</v>
          </cell>
          <cell r="E145">
            <v>0</v>
          </cell>
          <cell r="F145">
            <v>243.1</v>
          </cell>
          <cell r="G145">
            <v>235.4</v>
          </cell>
        </row>
        <row r="146">
          <cell r="A146">
            <v>38534</v>
          </cell>
          <cell r="B146">
            <v>0</v>
          </cell>
          <cell r="C146">
            <v>5300.8</v>
          </cell>
          <cell r="D146">
            <v>5133.8</v>
          </cell>
          <cell r="E146">
            <v>0</v>
          </cell>
          <cell r="F146">
            <v>255.7</v>
          </cell>
          <cell r="G146">
            <v>247.7</v>
          </cell>
        </row>
        <row r="147">
          <cell r="A147">
            <v>38565</v>
          </cell>
          <cell r="B147">
            <v>0</v>
          </cell>
          <cell r="C147">
            <v>5356.6</v>
          </cell>
          <cell r="D147">
            <v>5187.8999999999996</v>
          </cell>
          <cell r="E147">
            <v>0</v>
          </cell>
          <cell r="F147">
            <v>257.8</v>
          </cell>
          <cell r="G147">
            <v>249.7</v>
          </cell>
        </row>
        <row r="148">
          <cell r="A148">
            <v>38596</v>
          </cell>
          <cell r="B148">
            <v>0</v>
          </cell>
          <cell r="C148">
            <v>5435.9</v>
          </cell>
          <cell r="D148">
            <v>5264.7</v>
          </cell>
          <cell r="E148">
            <v>0</v>
          </cell>
          <cell r="F148">
            <v>287.7</v>
          </cell>
          <cell r="G148">
            <v>278.7</v>
          </cell>
        </row>
        <row r="149">
          <cell r="A149">
            <v>38626</v>
          </cell>
          <cell r="B149">
            <v>0</v>
          </cell>
          <cell r="C149">
            <v>5517.3</v>
          </cell>
          <cell r="D149">
            <v>5343.6</v>
          </cell>
          <cell r="E149">
            <v>0</v>
          </cell>
          <cell r="F149">
            <v>313.60000000000002</v>
          </cell>
          <cell r="G149">
            <v>303.7</v>
          </cell>
        </row>
        <row r="150">
          <cell r="A150">
            <v>38657</v>
          </cell>
          <cell r="B150">
            <v>0</v>
          </cell>
          <cell r="C150">
            <v>5622</v>
          </cell>
          <cell r="D150">
            <v>5445</v>
          </cell>
          <cell r="E150">
            <v>0</v>
          </cell>
          <cell r="F150">
            <v>326.10000000000002</v>
          </cell>
          <cell r="G150">
            <v>315.89999999999998</v>
          </cell>
        </row>
        <row r="151">
          <cell r="A151">
            <v>38687</v>
          </cell>
          <cell r="B151">
            <v>0</v>
          </cell>
          <cell r="C151">
            <v>5606.5</v>
          </cell>
          <cell r="D151">
            <v>5429.9</v>
          </cell>
          <cell r="E151">
            <v>0</v>
          </cell>
          <cell r="F151">
            <v>340.8</v>
          </cell>
          <cell r="G151">
            <v>330.1</v>
          </cell>
        </row>
        <row r="152">
          <cell r="A152">
            <v>38718</v>
          </cell>
          <cell r="B152">
            <v>0</v>
          </cell>
          <cell r="C152">
            <v>5696.8</v>
          </cell>
          <cell r="D152">
            <v>5517.4</v>
          </cell>
          <cell r="E152">
            <v>0</v>
          </cell>
          <cell r="F152">
            <v>358.4</v>
          </cell>
          <cell r="G152">
            <v>347.1</v>
          </cell>
        </row>
        <row r="153">
          <cell r="A153">
            <v>38749</v>
          </cell>
          <cell r="B153">
            <v>0</v>
          </cell>
          <cell r="C153">
            <v>5836.3</v>
          </cell>
          <cell r="D153">
            <v>5652.5</v>
          </cell>
          <cell r="E153">
            <v>0</v>
          </cell>
          <cell r="F153">
            <v>363.1</v>
          </cell>
          <cell r="G153">
            <v>351.7</v>
          </cell>
        </row>
        <row r="154">
          <cell r="A154">
            <v>38777</v>
          </cell>
          <cell r="B154">
            <v>0</v>
          </cell>
          <cell r="C154">
            <v>5956.3</v>
          </cell>
          <cell r="D154">
            <v>5768.7</v>
          </cell>
          <cell r="E154">
            <v>0</v>
          </cell>
          <cell r="F154">
            <v>361</v>
          </cell>
          <cell r="G154">
            <v>349.7</v>
          </cell>
        </row>
        <row r="155">
          <cell r="A155">
            <v>38808</v>
          </cell>
          <cell r="B155">
            <v>0</v>
          </cell>
          <cell r="C155">
            <v>6047.4</v>
          </cell>
          <cell r="D155">
            <v>5856.9</v>
          </cell>
          <cell r="E155">
            <v>0</v>
          </cell>
          <cell r="F155">
            <v>368.2</v>
          </cell>
          <cell r="G155">
            <v>356.6</v>
          </cell>
        </row>
        <row r="156">
          <cell r="A156">
            <v>38838</v>
          </cell>
          <cell r="B156">
            <v>0</v>
          </cell>
          <cell r="C156">
            <v>6040.9</v>
          </cell>
          <cell r="D156">
            <v>5850.6</v>
          </cell>
          <cell r="E156">
            <v>0</v>
          </cell>
          <cell r="F156">
            <v>387.6</v>
          </cell>
          <cell r="G156">
            <v>375.4</v>
          </cell>
        </row>
        <row r="157">
          <cell r="A157">
            <v>38869</v>
          </cell>
          <cell r="B157">
            <v>0</v>
          </cell>
          <cell r="C157">
            <v>6252</v>
          </cell>
          <cell r="D157">
            <v>6055.1</v>
          </cell>
          <cell r="E157">
            <v>0</v>
          </cell>
          <cell r="F157">
            <v>370.9</v>
          </cell>
          <cell r="G157">
            <v>359.2</v>
          </cell>
        </row>
        <row r="158">
          <cell r="A158">
            <v>38899</v>
          </cell>
          <cell r="B158">
            <v>0</v>
          </cell>
          <cell r="C158">
            <v>6374.1</v>
          </cell>
          <cell r="D158">
            <v>6173.3</v>
          </cell>
          <cell r="E158">
            <v>0</v>
          </cell>
          <cell r="F158">
            <v>368.6</v>
          </cell>
          <cell r="G158">
            <v>357</v>
          </cell>
        </row>
        <row r="159">
          <cell r="A159">
            <v>38930</v>
          </cell>
          <cell r="B159">
            <v>0</v>
          </cell>
          <cell r="C159">
            <v>6484.3</v>
          </cell>
          <cell r="D159">
            <v>6280.1</v>
          </cell>
          <cell r="E159">
            <v>0</v>
          </cell>
          <cell r="F159">
            <v>365.1</v>
          </cell>
          <cell r="G159">
            <v>353.6</v>
          </cell>
        </row>
        <row r="160">
          <cell r="A160">
            <v>38961</v>
          </cell>
          <cell r="B160">
            <v>0</v>
          </cell>
          <cell r="C160">
            <v>6612.6</v>
          </cell>
          <cell r="D160">
            <v>6404.4</v>
          </cell>
          <cell r="E160">
            <v>0</v>
          </cell>
          <cell r="F160">
            <v>366.4</v>
          </cell>
          <cell r="G160">
            <v>354.9</v>
          </cell>
        </row>
        <row r="161">
          <cell r="A161">
            <v>38991</v>
          </cell>
          <cell r="B161">
            <v>0</v>
          </cell>
          <cell r="C161">
            <v>6753.3</v>
          </cell>
          <cell r="D161">
            <v>6540.6</v>
          </cell>
          <cell r="E161">
            <v>0</v>
          </cell>
          <cell r="F161">
            <v>366.8</v>
          </cell>
          <cell r="G161">
            <v>355.2</v>
          </cell>
        </row>
        <row r="162">
          <cell r="A162">
            <v>39022</v>
          </cell>
          <cell r="B162">
            <v>0</v>
          </cell>
          <cell r="C162">
            <v>6864.4</v>
          </cell>
          <cell r="D162">
            <v>6648.2</v>
          </cell>
          <cell r="E162">
            <v>0</v>
          </cell>
          <cell r="F162">
            <v>376.2</v>
          </cell>
          <cell r="G162">
            <v>364.3</v>
          </cell>
        </row>
        <row r="163">
          <cell r="A163">
            <v>39052</v>
          </cell>
          <cell r="B163">
            <v>0</v>
          </cell>
          <cell r="C163">
            <v>6865.1</v>
          </cell>
          <cell r="D163">
            <v>6648.9</v>
          </cell>
          <cell r="E163">
            <v>0</v>
          </cell>
          <cell r="F163">
            <v>368.9</v>
          </cell>
          <cell r="G163">
            <v>357.3</v>
          </cell>
        </row>
        <row r="164">
          <cell r="A164">
            <v>39083</v>
          </cell>
          <cell r="B164">
            <v>0</v>
          </cell>
          <cell r="C164">
            <v>7021.2</v>
          </cell>
          <cell r="D164">
            <v>6800</v>
          </cell>
          <cell r="E164">
            <v>0</v>
          </cell>
          <cell r="F164">
            <v>348.4</v>
          </cell>
          <cell r="G164">
            <v>337.4</v>
          </cell>
        </row>
        <row r="165">
          <cell r="A165">
            <v>39114</v>
          </cell>
          <cell r="B165">
            <v>0</v>
          </cell>
          <cell r="C165">
            <v>7205</v>
          </cell>
          <cell r="D165">
            <v>6978.1</v>
          </cell>
          <cell r="E165">
            <v>0</v>
          </cell>
          <cell r="F165">
            <v>350.8</v>
          </cell>
          <cell r="G165">
            <v>339.8</v>
          </cell>
        </row>
        <row r="166">
          <cell r="A166">
            <v>39142</v>
          </cell>
          <cell r="B166">
            <v>0</v>
          </cell>
          <cell r="C166">
            <v>7436.9</v>
          </cell>
          <cell r="D166">
            <v>7202.7</v>
          </cell>
          <cell r="E166">
            <v>0</v>
          </cell>
          <cell r="F166">
            <v>351.6</v>
          </cell>
          <cell r="G166">
            <v>340.6</v>
          </cell>
        </row>
        <row r="167">
          <cell r="A167">
            <v>39173</v>
          </cell>
          <cell r="B167">
            <v>0</v>
          </cell>
          <cell r="C167">
            <v>7564</v>
          </cell>
          <cell r="D167">
            <v>7325.8</v>
          </cell>
          <cell r="E167">
            <v>0</v>
          </cell>
          <cell r="F167">
            <v>365.4</v>
          </cell>
          <cell r="G167">
            <v>353.9</v>
          </cell>
        </row>
        <row r="168">
          <cell r="A168">
            <v>39203</v>
          </cell>
          <cell r="B168">
            <v>0</v>
          </cell>
          <cell r="C168">
            <v>7606.8</v>
          </cell>
          <cell r="D168">
            <v>7367.3</v>
          </cell>
          <cell r="E168">
            <v>0</v>
          </cell>
          <cell r="F168">
            <v>370.7</v>
          </cell>
          <cell r="G168">
            <v>359</v>
          </cell>
        </row>
        <row r="169">
          <cell r="A169">
            <v>39234</v>
          </cell>
          <cell r="B169">
            <v>0</v>
          </cell>
          <cell r="C169">
            <v>7830.3</v>
          </cell>
          <cell r="D169">
            <v>7583.7</v>
          </cell>
          <cell r="E169">
            <v>0</v>
          </cell>
          <cell r="F169">
            <v>375.2</v>
          </cell>
          <cell r="G169">
            <v>363.4</v>
          </cell>
        </row>
        <row r="170">
          <cell r="A170">
            <v>39264</v>
          </cell>
          <cell r="B170">
            <v>0</v>
          </cell>
          <cell r="C170">
            <v>7987</v>
          </cell>
          <cell r="D170">
            <v>7735.4</v>
          </cell>
          <cell r="E170">
            <v>0</v>
          </cell>
          <cell r="F170">
            <v>386.8</v>
          </cell>
          <cell r="G170">
            <v>374.6</v>
          </cell>
        </row>
        <row r="171">
          <cell r="A171">
            <v>39295</v>
          </cell>
          <cell r="B171">
            <v>0</v>
          </cell>
          <cell r="C171">
            <v>7871.9</v>
          </cell>
          <cell r="D171">
            <v>7624</v>
          </cell>
          <cell r="E171">
            <v>0</v>
          </cell>
          <cell r="F171">
            <v>357</v>
          </cell>
          <cell r="G171">
            <v>345.7</v>
          </cell>
        </row>
        <row r="172">
          <cell r="A172">
            <v>39326</v>
          </cell>
          <cell r="B172">
            <v>0</v>
          </cell>
          <cell r="C172">
            <v>7969.7</v>
          </cell>
          <cell r="D172">
            <v>7718.6</v>
          </cell>
          <cell r="E172">
            <v>0</v>
          </cell>
          <cell r="F172">
            <v>377.9</v>
          </cell>
          <cell r="G172">
            <v>366</v>
          </cell>
        </row>
        <row r="173">
          <cell r="A173">
            <v>39356</v>
          </cell>
          <cell r="B173">
            <v>0</v>
          </cell>
          <cell r="C173">
            <v>8117.3</v>
          </cell>
          <cell r="D173">
            <v>7861.7</v>
          </cell>
          <cell r="E173">
            <v>0</v>
          </cell>
          <cell r="F173">
            <v>377.1</v>
          </cell>
          <cell r="G173">
            <v>365.2</v>
          </cell>
        </row>
        <row r="174">
          <cell r="A174">
            <v>39387</v>
          </cell>
          <cell r="B174">
            <v>0</v>
          </cell>
          <cell r="C174">
            <v>8202.2999999999993</v>
          </cell>
          <cell r="D174">
            <v>7944</v>
          </cell>
          <cell r="E174">
            <v>0</v>
          </cell>
          <cell r="F174">
            <v>402.4</v>
          </cell>
          <cell r="G174">
            <v>389.7</v>
          </cell>
        </row>
        <row r="175">
          <cell r="A175">
            <v>39417</v>
          </cell>
          <cell r="B175">
            <v>0</v>
          </cell>
          <cell r="C175">
            <v>8164.5</v>
          </cell>
          <cell r="D175">
            <v>7907.3</v>
          </cell>
          <cell r="E175">
            <v>0</v>
          </cell>
          <cell r="F175">
            <v>407.6</v>
          </cell>
          <cell r="G175">
            <v>394.8</v>
          </cell>
        </row>
        <row r="176">
          <cell r="A176">
            <v>39448</v>
          </cell>
          <cell r="B176">
            <v>2936.7</v>
          </cell>
          <cell r="C176">
            <v>10930.9</v>
          </cell>
          <cell r="D176">
            <v>2447.1999999999998</v>
          </cell>
          <cell r="E176">
            <v>149.1</v>
          </cell>
          <cell r="F176">
            <v>555.1</v>
          </cell>
          <cell r="G176">
            <v>124.3</v>
          </cell>
        </row>
        <row r="177">
          <cell r="A177">
            <v>39479</v>
          </cell>
          <cell r="B177">
            <v>2992.7</v>
          </cell>
          <cell r="C177">
            <v>11139.4</v>
          </cell>
          <cell r="D177">
            <v>2493.9</v>
          </cell>
          <cell r="E177">
            <v>154.4</v>
          </cell>
          <cell r="F177">
            <v>574.70000000000005</v>
          </cell>
          <cell r="G177">
            <v>128.69999999999999</v>
          </cell>
        </row>
        <row r="178">
          <cell r="A178">
            <v>39508</v>
          </cell>
          <cell r="B178">
            <v>3034.7</v>
          </cell>
          <cell r="C178">
            <v>11295.7</v>
          </cell>
          <cell r="D178">
            <v>2528.9</v>
          </cell>
          <cell r="E178">
            <v>159</v>
          </cell>
          <cell r="F178">
            <v>591.70000000000005</v>
          </cell>
          <cell r="G178">
            <v>132.5</v>
          </cell>
        </row>
        <row r="179">
          <cell r="A179">
            <v>39539</v>
          </cell>
          <cell r="B179">
            <v>3085.5</v>
          </cell>
          <cell r="C179">
            <v>11484.9</v>
          </cell>
          <cell r="D179">
            <v>2571.3000000000002</v>
          </cell>
          <cell r="E179">
            <v>160</v>
          </cell>
          <cell r="F179">
            <v>595.6</v>
          </cell>
          <cell r="G179">
            <v>133.30000000000001</v>
          </cell>
        </row>
        <row r="180">
          <cell r="A180">
            <v>39569</v>
          </cell>
          <cell r="B180">
            <v>3074</v>
          </cell>
          <cell r="C180">
            <v>11442.1</v>
          </cell>
          <cell r="D180">
            <v>2561.6999999999998</v>
          </cell>
          <cell r="E180">
            <v>162.6</v>
          </cell>
          <cell r="F180">
            <v>605.29999999999995</v>
          </cell>
          <cell r="G180">
            <v>135.5</v>
          </cell>
        </row>
        <row r="181">
          <cell r="A181">
            <v>39600</v>
          </cell>
          <cell r="B181">
            <v>3141.2</v>
          </cell>
          <cell r="C181">
            <v>11692.1</v>
          </cell>
          <cell r="D181">
            <v>2617.6</v>
          </cell>
          <cell r="E181">
            <v>140.69999999999999</v>
          </cell>
          <cell r="F181">
            <v>523.6</v>
          </cell>
          <cell r="G181">
            <v>117.2</v>
          </cell>
        </row>
        <row r="182">
          <cell r="A182">
            <v>39630</v>
          </cell>
          <cell r="B182">
            <v>3193.9</v>
          </cell>
          <cell r="C182">
            <v>11888.6</v>
          </cell>
          <cell r="D182">
            <v>2661.6</v>
          </cell>
          <cell r="E182">
            <v>147.69999999999999</v>
          </cell>
          <cell r="F182">
            <v>549.9</v>
          </cell>
          <cell r="G182">
            <v>123.1</v>
          </cell>
        </row>
        <row r="183">
          <cell r="A183">
            <v>39661</v>
          </cell>
          <cell r="B183">
            <v>3206.8</v>
          </cell>
          <cell r="C183">
            <v>11936.2</v>
          </cell>
          <cell r="D183">
            <v>2672.3</v>
          </cell>
          <cell r="E183">
            <v>151.9</v>
          </cell>
          <cell r="F183">
            <v>565.4</v>
          </cell>
          <cell r="G183">
            <v>126.6</v>
          </cell>
        </row>
        <row r="184">
          <cell r="A184">
            <v>39692</v>
          </cell>
          <cell r="B184">
            <v>3213.6</v>
          </cell>
          <cell r="C184">
            <v>11961.6</v>
          </cell>
          <cell r="D184">
            <v>2678</v>
          </cell>
          <cell r="E184">
            <v>153.1</v>
          </cell>
          <cell r="F184">
            <v>569.70000000000005</v>
          </cell>
          <cell r="G184">
            <v>127.5</v>
          </cell>
        </row>
        <row r="185">
          <cell r="A185">
            <v>39722</v>
          </cell>
          <cell r="B185">
            <v>3224.5</v>
          </cell>
          <cell r="C185">
            <v>12002.5</v>
          </cell>
          <cell r="D185">
            <v>2687.1</v>
          </cell>
          <cell r="E185">
            <v>153.69999999999999</v>
          </cell>
          <cell r="F185">
            <v>572</v>
          </cell>
          <cell r="G185">
            <v>128.1</v>
          </cell>
        </row>
        <row r="186">
          <cell r="A186">
            <v>39753</v>
          </cell>
          <cell r="B186">
            <v>3221.2</v>
          </cell>
          <cell r="C186">
            <v>11989.9</v>
          </cell>
          <cell r="D186">
            <v>2684.3</v>
          </cell>
          <cell r="E186">
            <v>154.6</v>
          </cell>
          <cell r="F186">
            <v>575.6</v>
          </cell>
          <cell r="G186">
            <v>128.9</v>
          </cell>
        </row>
        <row r="187">
          <cell r="A187">
            <v>39783</v>
          </cell>
          <cell r="B187">
            <v>3172.5</v>
          </cell>
          <cell r="C187">
            <v>11808.7</v>
          </cell>
          <cell r="D187">
            <v>2643.7</v>
          </cell>
          <cell r="E187">
            <v>154</v>
          </cell>
          <cell r="F187">
            <v>573.20000000000005</v>
          </cell>
          <cell r="G187">
            <v>128.30000000000001</v>
          </cell>
        </row>
        <row r="188">
          <cell r="A188">
            <v>39814</v>
          </cell>
          <cell r="B188">
            <v>3184</v>
          </cell>
          <cell r="C188">
            <v>11851.5</v>
          </cell>
          <cell r="D188">
            <v>2653.3</v>
          </cell>
          <cell r="E188">
            <v>154</v>
          </cell>
          <cell r="F188">
            <v>573.20000000000005</v>
          </cell>
          <cell r="G188">
            <v>128.30000000000001</v>
          </cell>
        </row>
        <row r="189">
          <cell r="A189">
            <v>39845</v>
          </cell>
          <cell r="B189">
            <v>3197.6</v>
          </cell>
          <cell r="C189">
            <v>11902</v>
          </cell>
          <cell r="D189">
            <v>2664.6</v>
          </cell>
          <cell r="E189">
            <v>154.69999999999999</v>
          </cell>
          <cell r="F189">
            <v>575.9</v>
          </cell>
          <cell r="G189">
            <v>128.9</v>
          </cell>
        </row>
        <row r="190">
          <cell r="A190">
            <v>39873</v>
          </cell>
          <cell r="B190">
            <v>3205.9</v>
          </cell>
          <cell r="C190">
            <v>11932.9</v>
          </cell>
          <cell r="D190">
            <v>2671.5</v>
          </cell>
          <cell r="E190">
            <v>155.30000000000001</v>
          </cell>
          <cell r="F190">
            <v>578.20000000000005</v>
          </cell>
          <cell r="G190">
            <v>129.4</v>
          </cell>
        </row>
        <row r="191">
          <cell r="A191">
            <v>39904</v>
          </cell>
          <cell r="B191">
            <v>3213.5</v>
          </cell>
          <cell r="C191">
            <v>11961.2</v>
          </cell>
          <cell r="D191">
            <v>2677.9</v>
          </cell>
          <cell r="E191">
            <v>156.1</v>
          </cell>
          <cell r="F191">
            <v>581.1</v>
          </cell>
          <cell r="G191">
            <v>130.1</v>
          </cell>
        </row>
        <row r="192">
          <cell r="A192">
            <v>39934</v>
          </cell>
          <cell r="B192">
            <v>3185</v>
          </cell>
          <cell r="C192">
            <v>11855.4</v>
          </cell>
          <cell r="D192">
            <v>2654.2</v>
          </cell>
          <cell r="E192">
            <v>155.9</v>
          </cell>
          <cell r="F192">
            <v>580.29999999999995</v>
          </cell>
          <cell r="G192">
            <v>129.9</v>
          </cell>
        </row>
        <row r="193">
          <cell r="A193">
            <v>39965</v>
          </cell>
          <cell r="B193">
            <v>3227.8</v>
          </cell>
          <cell r="C193">
            <v>12014.8</v>
          </cell>
          <cell r="D193">
            <v>2689.9</v>
          </cell>
          <cell r="E193">
            <v>154.5</v>
          </cell>
          <cell r="F193">
            <v>575.20000000000005</v>
          </cell>
          <cell r="G193">
            <v>128.80000000000001</v>
          </cell>
        </row>
        <row r="194">
          <cell r="A194">
            <v>39995</v>
          </cell>
          <cell r="B194">
            <v>3295.3</v>
          </cell>
          <cell r="C194">
            <v>12265.7</v>
          </cell>
          <cell r="D194">
            <v>2746.1</v>
          </cell>
          <cell r="E194">
            <v>154.6</v>
          </cell>
          <cell r="F194">
            <v>575.4</v>
          </cell>
          <cell r="G194">
            <v>128.80000000000001</v>
          </cell>
        </row>
        <row r="195">
          <cell r="A195">
            <v>40026</v>
          </cell>
          <cell r="B195">
            <v>3314.6</v>
          </cell>
          <cell r="C195">
            <v>12337.9</v>
          </cell>
          <cell r="D195">
            <v>2762.2</v>
          </cell>
          <cell r="E195">
            <v>154.80000000000001</v>
          </cell>
          <cell r="F195">
            <v>576.29999999999995</v>
          </cell>
          <cell r="G195">
            <v>129</v>
          </cell>
        </row>
        <row r="196">
          <cell r="A196">
            <v>40057</v>
          </cell>
          <cell r="B196">
            <v>4262</v>
          </cell>
          <cell r="C196">
            <v>31919</v>
          </cell>
          <cell r="D196">
            <v>2489.1</v>
          </cell>
          <cell r="E196">
            <v>384.3</v>
          </cell>
          <cell r="F196">
            <v>3229</v>
          </cell>
          <cell r="G196">
            <v>284.89999999999998</v>
          </cell>
        </row>
        <row r="197">
          <cell r="A197">
            <v>40087</v>
          </cell>
          <cell r="B197">
            <v>4423.8</v>
          </cell>
          <cell r="C197">
            <v>32439.599999999999</v>
          </cell>
          <cell r="D197">
            <v>2530.1999999999998</v>
          </cell>
          <cell r="E197">
            <v>376</v>
          </cell>
          <cell r="F197">
            <v>3368.8</v>
          </cell>
          <cell r="G197">
            <v>285.3</v>
          </cell>
        </row>
        <row r="198">
          <cell r="A198">
            <v>40118</v>
          </cell>
          <cell r="B198">
            <v>4494.2</v>
          </cell>
          <cell r="C198">
            <v>32756.9</v>
          </cell>
          <cell r="D198">
            <v>2505</v>
          </cell>
          <cell r="E198">
            <v>385.9</v>
          </cell>
          <cell r="F198">
            <v>3462.5</v>
          </cell>
          <cell r="G198">
            <v>294.3</v>
          </cell>
        </row>
        <row r="199">
          <cell r="A199">
            <v>40148</v>
          </cell>
          <cell r="B199">
            <v>4495.6000000000004</v>
          </cell>
          <cell r="C199">
            <v>32757.1</v>
          </cell>
          <cell r="D199">
            <v>2504.4</v>
          </cell>
          <cell r="E199">
            <v>385.9</v>
          </cell>
          <cell r="F199">
            <v>3458.6</v>
          </cell>
          <cell r="G199">
            <v>294.2</v>
          </cell>
        </row>
        <row r="200">
          <cell r="A200">
            <v>40179</v>
          </cell>
          <cell r="B200">
            <v>4619.3</v>
          </cell>
          <cell r="C200">
            <v>33774.5</v>
          </cell>
          <cell r="D200">
            <v>2478.9</v>
          </cell>
          <cell r="E200">
            <v>368.1</v>
          </cell>
          <cell r="F200">
            <v>3248.9</v>
          </cell>
          <cell r="G200">
            <v>296</v>
          </cell>
        </row>
        <row r="201">
          <cell r="A201">
            <v>40210</v>
          </cell>
          <cell r="B201">
            <v>4619.6000000000004</v>
          </cell>
          <cell r="C201">
            <v>33847</v>
          </cell>
          <cell r="D201">
            <v>2484.4</v>
          </cell>
          <cell r="E201">
            <v>365</v>
          </cell>
          <cell r="F201">
            <v>3246.1</v>
          </cell>
          <cell r="G201">
            <v>291.5</v>
          </cell>
        </row>
        <row r="202">
          <cell r="A202">
            <v>40238</v>
          </cell>
          <cell r="B202">
            <v>5461.4</v>
          </cell>
          <cell r="C202">
            <v>36374.5</v>
          </cell>
          <cell r="D202">
            <v>2624.7</v>
          </cell>
          <cell r="E202">
            <v>461.2</v>
          </cell>
          <cell r="F202">
            <v>3454.8</v>
          </cell>
          <cell r="G202">
            <v>306.39999999999998</v>
          </cell>
        </row>
      </sheetData>
      <sheetData sheetId="26"/>
      <sheetData sheetId="27">
        <row r="5">
          <cell r="A5" t="str">
            <v xml:space="preserve">SF61247 </v>
          </cell>
        </row>
        <row r="8">
          <cell r="A8" t="str">
            <v>período: Ene 2005 - Feb 2010</v>
          </cell>
          <cell r="B8" t="str">
            <v>periodicidad: Mensual</v>
          </cell>
        </row>
        <row r="9">
          <cell r="A9" t="str">
            <v>cifra: Saldos Nominales</v>
          </cell>
          <cell r="B9" t="str">
            <v>unidad: Millones de Pesos</v>
          </cell>
        </row>
        <row r="11">
          <cell r="A11" t="str">
            <v xml:space="preserve">SF61248 </v>
          </cell>
        </row>
        <row r="14">
          <cell r="A14" t="str">
            <v>período: Ene 2005 - Feb 2010</v>
          </cell>
          <cell r="B14" t="str">
            <v>periodicidad: Mensual</v>
          </cell>
        </row>
        <row r="15">
          <cell r="A15" t="str">
            <v>cifra: Saldos Nominales</v>
          </cell>
          <cell r="B15" t="str">
            <v>unidad: Millones de Pesos</v>
          </cell>
        </row>
        <row r="17">
          <cell r="A17" t="str">
            <v xml:space="preserve">SF32269 A la vivienda </v>
          </cell>
        </row>
        <row r="20">
          <cell r="A20" t="str">
            <v>período: Ene 1997 - Feb 2010</v>
          </cell>
          <cell r="B20" t="str">
            <v>periodicidad: Mensual</v>
          </cell>
        </row>
        <row r="21">
          <cell r="A21" t="str">
            <v>cifra: Saldos Nominales</v>
          </cell>
          <cell r="B21" t="str">
            <v>unidad: Millones de Pesos</v>
          </cell>
        </row>
        <row r="23">
          <cell r="A23" t="str">
            <v xml:space="preserve">SF61250 </v>
          </cell>
        </row>
        <row r="26">
          <cell r="A26" t="str">
            <v>período: Ene 2005 - Feb 2010</v>
          </cell>
          <cell r="B26" t="str">
            <v>periodicidad: Mensual</v>
          </cell>
        </row>
        <row r="27">
          <cell r="A27" t="str">
            <v>cifra: Saldos Nominales</v>
          </cell>
          <cell r="B27" t="str">
            <v>unidad: Millones de Pesos</v>
          </cell>
        </row>
        <row r="29">
          <cell r="A29" t="str">
            <v xml:space="preserve">SF61251 </v>
          </cell>
        </row>
        <row r="32">
          <cell r="A32" t="str">
            <v>período: Ene 2005 - Feb 2010</v>
          </cell>
          <cell r="B32" t="str">
            <v>periodicidad: Mensual</v>
          </cell>
        </row>
        <row r="33">
          <cell r="A33" t="str">
            <v>cifra: Saldos Nominales</v>
          </cell>
          <cell r="B33" t="str">
            <v>unidad: Millones de Pesos</v>
          </cell>
        </row>
        <row r="35">
          <cell r="A35" t="str">
            <v xml:space="preserve">SF39843 </v>
          </cell>
        </row>
        <row r="38">
          <cell r="A38" t="str">
            <v>período: Ene 1997 - Feb 2010</v>
          </cell>
          <cell r="B38" t="str">
            <v>periodicidad: Mensual</v>
          </cell>
        </row>
        <row r="39">
          <cell r="A39" t="str">
            <v>cifra: Saldos Nominales</v>
          </cell>
          <cell r="B39" t="str">
            <v>unidad: Millones de Pesos</v>
          </cell>
        </row>
        <row r="41">
          <cell r="A41" t="str">
            <v xml:space="preserve">SF13783 Cartera vigente </v>
          </cell>
        </row>
        <row r="44">
          <cell r="A44" t="str">
            <v>período: Ene 1997 - Feb 2010</v>
          </cell>
          <cell r="B44" t="str">
            <v>periodicidad: Mensual</v>
          </cell>
        </row>
        <row r="45">
          <cell r="A45" t="str">
            <v>cifra: Saldos</v>
          </cell>
          <cell r="B45" t="str">
            <v>unidad: Millones de Pesos</v>
          </cell>
        </row>
        <row r="47">
          <cell r="A47" t="str">
            <v xml:space="preserve">SF13784 Cartera vencida </v>
          </cell>
        </row>
        <row r="50">
          <cell r="A50" t="str">
            <v>período: Ene 1997 - Feb 2010</v>
          </cell>
          <cell r="B50" t="str">
            <v>periodicidad: Mensual</v>
          </cell>
        </row>
        <row r="51">
          <cell r="A51" t="str">
            <v>cifra: Saldos</v>
          </cell>
          <cell r="B51" t="str">
            <v>unidad: Millones de Pesos</v>
          </cell>
        </row>
        <row r="53">
          <cell r="A53" t="str">
            <v xml:space="preserve">SF32270 Intereses vigentes y vencidos </v>
          </cell>
        </row>
        <row r="56">
          <cell r="A56" t="str">
            <v>período: Ene 1997 - Feb 2010</v>
          </cell>
          <cell r="B56" t="str">
            <v>periodicidad: Mensual</v>
          </cell>
        </row>
        <row r="57">
          <cell r="A57" t="str">
            <v>cifra: Saldos Nominales</v>
          </cell>
          <cell r="B57" t="str">
            <v>unidad: Millones de Pesos</v>
          </cell>
        </row>
        <row r="61">
          <cell r="A61" t="str">
            <v>FECHA</v>
          </cell>
          <cell r="B61" t="str">
            <v>SF61247</v>
          </cell>
          <cell r="C61" t="str">
            <v>SF61248</v>
          </cell>
          <cell r="D61" t="str">
            <v>SF32269</v>
          </cell>
          <cell r="E61" t="str">
            <v>SF61250</v>
          </cell>
          <cell r="F61" t="str">
            <v>SF61251</v>
          </cell>
          <cell r="G61" t="str">
            <v>SF39843</v>
          </cell>
          <cell r="H61" t="str">
            <v>SF13783</v>
          </cell>
          <cell r="I61" t="str">
            <v>SF13784</v>
          </cell>
          <cell r="J61" t="str">
            <v>SF32270</v>
          </cell>
        </row>
        <row r="62">
          <cell r="A62">
            <v>35431</v>
          </cell>
          <cell r="B62" t="str">
            <v>N/E</v>
          </cell>
          <cell r="C62" t="str">
            <v>N/E</v>
          </cell>
          <cell r="D62">
            <v>1058</v>
          </cell>
          <cell r="E62" t="str">
            <v>N/E</v>
          </cell>
          <cell r="F62" t="str">
            <v>N/E</v>
          </cell>
          <cell r="G62">
            <v>4</v>
          </cell>
          <cell r="H62">
            <v>0</v>
          </cell>
          <cell r="I62">
            <v>0</v>
          </cell>
          <cell r="J62">
            <v>0</v>
          </cell>
        </row>
        <row r="63">
          <cell r="A63">
            <v>35462</v>
          </cell>
          <cell r="B63" t="str">
            <v>N/E</v>
          </cell>
          <cell r="C63" t="str">
            <v>N/E</v>
          </cell>
          <cell r="D63">
            <v>1217.8</v>
          </cell>
          <cell r="E63" t="str">
            <v>N/E</v>
          </cell>
          <cell r="F63" t="str">
            <v>N/E</v>
          </cell>
          <cell r="G63">
            <v>17.100000000000001</v>
          </cell>
          <cell r="H63">
            <v>0</v>
          </cell>
          <cell r="I63">
            <v>0</v>
          </cell>
          <cell r="J63">
            <v>0</v>
          </cell>
        </row>
        <row r="64">
          <cell r="A64">
            <v>35490</v>
          </cell>
          <cell r="B64" t="str">
            <v>N/E</v>
          </cell>
          <cell r="C64" t="str">
            <v>N/E</v>
          </cell>
          <cell r="D64">
            <v>1396.7</v>
          </cell>
          <cell r="E64" t="str">
            <v>N/E</v>
          </cell>
          <cell r="F64" t="str">
            <v>N/E</v>
          </cell>
          <cell r="G64">
            <v>20.3</v>
          </cell>
          <cell r="H64">
            <v>0</v>
          </cell>
          <cell r="I64">
            <v>0</v>
          </cell>
          <cell r="J64">
            <v>0</v>
          </cell>
        </row>
        <row r="65">
          <cell r="A65">
            <v>35521</v>
          </cell>
          <cell r="B65" t="str">
            <v>N/E</v>
          </cell>
          <cell r="C65" t="str">
            <v>N/E</v>
          </cell>
          <cell r="D65">
            <v>1600.8</v>
          </cell>
          <cell r="E65" t="str">
            <v>N/E</v>
          </cell>
          <cell r="F65" t="str">
            <v>N/E</v>
          </cell>
          <cell r="G65">
            <v>20.5</v>
          </cell>
          <cell r="H65">
            <v>0</v>
          </cell>
          <cell r="I65">
            <v>0</v>
          </cell>
          <cell r="J65">
            <v>0</v>
          </cell>
        </row>
        <row r="66">
          <cell r="A66">
            <v>35551</v>
          </cell>
          <cell r="B66" t="str">
            <v>N/E</v>
          </cell>
          <cell r="C66" t="str">
            <v>N/E</v>
          </cell>
          <cell r="D66">
            <v>1843</v>
          </cell>
          <cell r="E66" t="str">
            <v>N/E</v>
          </cell>
          <cell r="F66" t="str">
            <v>N/E</v>
          </cell>
          <cell r="G66">
            <v>23.5</v>
          </cell>
          <cell r="H66">
            <v>0</v>
          </cell>
          <cell r="I66">
            <v>0</v>
          </cell>
          <cell r="J66">
            <v>0</v>
          </cell>
        </row>
        <row r="67">
          <cell r="A67">
            <v>35582</v>
          </cell>
          <cell r="B67" t="str">
            <v>N/E</v>
          </cell>
          <cell r="C67" t="str">
            <v>N/E</v>
          </cell>
          <cell r="D67">
            <v>2083</v>
          </cell>
          <cell r="E67" t="str">
            <v>N/E</v>
          </cell>
          <cell r="F67" t="str">
            <v>N/E</v>
          </cell>
          <cell r="G67">
            <v>27.1</v>
          </cell>
          <cell r="H67">
            <v>0</v>
          </cell>
          <cell r="I67">
            <v>0</v>
          </cell>
          <cell r="J67">
            <v>0</v>
          </cell>
        </row>
        <row r="68">
          <cell r="A68">
            <v>35612</v>
          </cell>
          <cell r="B68" t="str">
            <v>N/E</v>
          </cell>
          <cell r="C68" t="str">
            <v>N/E</v>
          </cell>
          <cell r="D68">
            <v>2438.1</v>
          </cell>
          <cell r="E68" t="str">
            <v>N/E</v>
          </cell>
          <cell r="F68" t="str">
            <v>N/E</v>
          </cell>
          <cell r="G68">
            <v>25.4</v>
          </cell>
          <cell r="H68">
            <v>0</v>
          </cell>
          <cell r="I68">
            <v>0</v>
          </cell>
          <cell r="J68">
            <v>0</v>
          </cell>
        </row>
        <row r="69">
          <cell r="A69">
            <v>35643</v>
          </cell>
          <cell r="B69" t="str">
            <v>N/E</v>
          </cell>
          <cell r="C69" t="str">
            <v>N/E</v>
          </cell>
          <cell r="D69">
            <v>2698.6</v>
          </cell>
          <cell r="E69" t="str">
            <v>N/E</v>
          </cell>
          <cell r="F69" t="str">
            <v>N/E</v>
          </cell>
          <cell r="G69">
            <v>26.2</v>
          </cell>
          <cell r="H69">
            <v>0</v>
          </cell>
          <cell r="I69">
            <v>0</v>
          </cell>
          <cell r="J69">
            <v>0</v>
          </cell>
        </row>
        <row r="70">
          <cell r="A70">
            <v>35674</v>
          </cell>
          <cell r="B70" t="str">
            <v>N/E</v>
          </cell>
          <cell r="C70" t="str">
            <v>N/E</v>
          </cell>
          <cell r="D70">
            <v>2972.1</v>
          </cell>
          <cell r="E70" t="str">
            <v>N/E</v>
          </cell>
          <cell r="F70" t="str">
            <v>N/E</v>
          </cell>
          <cell r="G70">
            <v>27.2</v>
          </cell>
          <cell r="H70">
            <v>0</v>
          </cell>
          <cell r="I70">
            <v>0</v>
          </cell>
          <cell r="J70">
            <v>0</v>
          </cell>
        </row>
        <row r="71">
          <cell r="A71">
            <v>35704</v>
          </cell>
          <cell r="B71" t="str">
            <v>N/E</v>
          </cell>
          <cell r="C71" t="str">
            <v>N/E</v>
          </cell>
          <cell r="D71">
            <v>3277.7</v>
          </cell>
          <cell r="E71" t="str">
            <v>N/E</v>
          </cell>
          <cell r="F71" t="str">
            <v>N/E</v>
          </cell>
          <cell r="G71">
            <v>28.6</v>
          </cell>
          <cell r="H71">
            <v>0</v>
          </cell>
          <cell r="I71">
            <v>0</v>
          </cell>
          <cell r="J71">
            <v>0</v>
          </cell>
        </row>
        <row r="72">
          <cell r="A72">
            <v>35735</v>
          </cell>
          <cell r="B72" t="str">
            <v>N/E</v>
          </cell>
          <cell r="C72" t="str">
            <v>N/E</v>
          </cell>
          <cell r="D72">
            <v>3570.2</v>
          </cell>
          <cell r="E72" t="str">
            <v>N/E</v>
          </cell>
          <cell r="F72" t="str">
            <v>N/E</v>
          </cell>
          <cell r="G72">
            <v>29.9</v>
          </cell>
          <cell r="H72">
            <v>0</v>
          </cell>
          <cell r="I72">
            <v>0</v>
          </cell>
          <cell r="J72">
            <v>0</v>
          </cell>
        </row>
        <row r="73">
          <cell r="A73">
            <v>35765</v>
          </cell>
          <cell r="B73" t="str">
            <v>N/E</v>
          </cell>
          <cell r="C73" t="str">
            <v>N/E</v>
          </cell>
          <cell r="D73">
            <v>3942.5</v>
          </cell>
          <cell r="E73" t="str">
            <v>N/E</v>
          </cell>
          <cell r="F73" t="str">
            <v>N/E</v>
          </cell>
          <cell r="G73">
            <v>29.3</v>
          </cell>
          <cell r="H73">
            <v>0</v>
          </cell>
          <cell r="I73">
            <v>0.2</v>
          </cell>
          <cell r="J73">
            <v>0</v>
          </cell>
        </row>
        <row r="74">
          <cell r="A74">
            <v>35796</v>
          </cell>
          <cell r="B74" t="str">
            <v>N/E</v>
          </cell>
          <cell r="C74" t="str">
            <v>N/E</v>
          </cell>
          <cell r="D74">
            <v>4180.5</v>
          </cell>
          <cell r="E74" t="str">
            <v>N/E</v>
          </cell>
          <cell r="F74" t="str">
            <v>N/E</v>
          </cell>
          <cell r="G74">
            <v>34.5</v>
          </cell>
          <cell r="H74">
            <v>0</v>
          </cell>
          <cell r="I74">
            <v>0.2</v>
          </cell>
          <cell r="J74">
            <v>0</v>
          </cell>
        </row>
        <row r="75">
          <cell r="A75">
            <v>35827</v>
          </cell>
          <cell r="B75" t="str">
            <v>N/E</v>
          </cell>
          <cell r="C75" t="str">
            <v>N/E</v>
          </cell>
          <cell r="D75">
            <v>4550.6000000000004</v>
          </cell>
          <cell r="E75" t="str">
            <v>N/E</v>
          </cell>
          <cell r="F75" t="str">
            <v>N/E</v>
          </cell>
          <cell r="G75">
            <v>36.299999999999997</v>
          </cell>
          <cell r="H75">
            <v>0</v>
          </cell>
          <cell r="I75">
            <v>0.2</v>
          </cell>
          <cell r="J75">
            <v>0</v>
          </cell>
        </row>
        <row r="76">
          <cell r="A76">
            <v>35855</v>
          </cell>
          <cell r="B76" t="str">
            <v>N/E</v>
          </cell>
          <cell r="C76" t="str">
            <v>N/E</v>
          </cell>
          <cell r="D76">
            <v>4987.2</v>
          </cell>
          <cell r="E76" t="str">
            <v>N/E</v>
          </cell>
          <cell r="F76" t="str">
            <v>N/E</v>
          </cell>
          <cell r="G76">
            <v>47.4</v>
          </cell>
          <cell r="H76">
            <v>0</v>
          </cell>
          <cell r="I76">
            <v>0.6</v>
          </cell>
          <cell r="J76">
            <v>0</v>
          </cell>
        </row>
        <row r="77">
          <cell r="A77">
            <v>35886</v>
          </cell>
          <cell r="B77" t="str">
            <v>N/E</v>
          </cell>
          <cell r="C77" t="str">
            <v>N/E</v>
          </cell>
          <cell r="D77">
            <v>5324.1</v>
          </cell>
          <cell r="E77" t="str">
            <v>N/E</v>
          </cell>
          <cell r="F77" t="str">
            <v>N/E</v>
          </cell>
          <cell r="G77">
            <v>47.2</v>
          </cell>
          <cell r="H77">
            <v>0</v>
          </cell>
          <cell r="I77">
            <v>0.6</v>
          </cell>
          <cell r="J77">
            <v>0</v>
          </cell>
        </row>
        <row r="78">
          <cell r="A78">
            <v>35916</v>
          </cell>
          <cell r="B78" t="str">
            <v>N/E</v>
          </cell>
          <cell r="C78" t="str">
            <v>N/E</v>
          </cell>
          <cell r="D78">
            <v>5835.5</v>
          </cell>
          <cell r="E78" t="str">
            <v>N/E</v>
          </cell>
          <cell r="F78" t="str">
            <v>N/E</v>
          </cell>
          <cell r="G78">
            <v>50.7</v>
          </cell>
          <cell r="H78">
            <v>0</v>
          </cell>
          <cell r="I78">
            <v>0.7</v>
          </cell>
          <cell r="J78">
            <v>0</v>
          </cell>
        </row>
        <row r="79">
          <cell r="A79">
            <v>35947</v>
          </cell>
          <cell r="B79" t="str">
            <v>N/E</v>
          </cell>
          <cell r="C79" t="str">
            <v>N/E</v>
          </cell>
          <cell r="D79">
            <v>6333.2</v>
          </cell>
          <cell r="E79" t="str">
            <v>N/E</v>
          </cell>
          <cell r="F79" t="str">
            <v>N/E</v>
          </cell>
          <cell r="G79">
            <v>52.3</v>
          </cell>
          <cell r="H79">
            <v>0</v>
          </cell>
          <cell r="I79">
            <v>1</v>
          </cell>
          <cell r="J79">
            <v>0</v>
          </cell>
        </row>
        <row r="80">
          <cell r="A80">
            <v>35977</v>
          </cell>
          <cell r="B80" t="str">
            <v>N/E</v>
          </cell>
          <cell r="C80" t="str">
            <v>N/E</v>
          </cell>
          <cell r="D80">
            <v>6651.7</v>
          </cell>
          <cell r="E80" t="str">
            <v>N/E</v>
          </cell>
          <cell r="F80" t="str">
            <v>N/E</v>
          </cell>
          <cell r="G80">
            <v>62.7</v>
          </cell>
          <cell r="H80">
            <v>63.7</v>
          </cell>
          <cell r="I80">
            <v>107.3</v>
          </cell>
          <cell r="J80">
            <v>0</v>
          </cell>
        </row>
        <row r="81">
          <cell r="A81">
            <v>36008</v>
          </cell>
          <cell r="B81" t="str">
            <v>N/E</v>
          </cell>
          <cell r="C81" t="str">
            <v>N/E</v>
          </cell>
          <cell r="D81">
            <v>7345.3</v>
          </cell>
          <cell r="E81" t="str">
            <v>N/E</v>
          </cell>
          <cell r="F81" t="str">
            <v>N/E</v>
          </cell>
          <cell r="G81">
            <v>71.599999999999994</v>
          </cell>
          <cell r="H81">
            <v>0</v>
          </cell>
          <cell r="I81">
            <v>1.1000000000000001</v>
          </cell>
          <cell r="J81">
            <v>0</v>
          </cell>
        </row>
        <row r="82">
          <cell r="A82">
            <v>36039</v>
          </cell>
          <cell r="B82" t="str">
            <v>N/E</v>
          </cell>
          <cell r="C82" t="str">
            <v>N/E</v>
          </cell>
          <cell r="D82">
            <v>7952</v>
          </cell>
          <cell r="E82" t="str">
            <v>N/E</v>
          </cell>
          <cell r="F82" t="str">
            <v>N/E</v>
          </cell>
          <cell r="G82">
            <v>73.400000000000006</v>
          </cell>
          <cell r="H82">
            <v>0</v>
          </cell>
          <cell r="I82">
            <v>1.2</v>
          </cell>
          <cell r="J82">
            <v>0</v>
          </cell>
        </row>
        <row r="83">
          <cell r="A83">
            <v>36069</v>
          </cell>
          <cell r="B83" t="str">
            <v>N/E</v>
          </cell>
          <cell r="C83" t="str">
            <v>N/E</v>
          </cell>
          <cell r="D83">
            <v>8498.6</v>
          </cell>
          <cell r="E83" t="str">
            <v>N/E</v>
          </cell>
          <cell r="F83" t="str">
            <v>N/E</v>
          </cell>
          <cell r="G83">
            <v>77.3</v>
          </cell>
          <cell r="H83">
            <v>0</v>
          </cell>
          <cell r="I83">
            <v>0.7</v>
          </cell>
          <cell r="J83">
            <v>0</v>
          </cell>
        </row>
        <row r="84">
          <cell r="A84">
            <v>36100</v>
          </cell>
          <cell r="B84" t="str">
            <v>N/E</v>
          </cell>
          <cell r="C84" t="str">
            <v>N/E</v>
          </cell>
          <cell r="D84">
            <v>8963.7000000000007</v>
          </cell>
          <cell r="E84" t="str">
            <v>N/E</v>
          </cell>
          <cell r="F84" t="str">
            <v>N/E</v>
          </cell>
          <cell r="G84">
            <v>77.400000000000006</v>
          </cell>
          <cell r="H84">
            <v>0</v>
          </cell>
          <cell r="I84">
            <v>1</v>
          </cell>
          <cell r="J84">
            <v>0</v>
          </cell>
        </row>
        <row r="85">
          <cell r="A85">
            <v>36130</v>
          </cell>
          <cell r="B85" t="str">
            <v>N/E</v>
          </cell>
          <cell r="C85" t="str">
            <v>N/E</v>
          </cell>
          <cell r="D85">
            <v>9854.5</v>
          </cell>
          <cell r="E85" t="str">
            <v>N/E</v>
          </cell>
          <cell r="F85" t="str">
            <v>N/E</v>
          </cell>
          <cell r="G85">
            <v>77.099999999999994</v>
          </cell>
          <cell r="H85">
            <v>1</v>
          </cell>
          <cell r="I85">
            <v>0</v>
          </cell>
          <cell r="J85">
            <v>0</v>
          </cell>
        </row>
        <row r="86">
          <cell r="A86">
            <v>36161</v>
          </cell>
          <cell r="B86" t="str">
            <v>N/E</v>
          </cell>
          <cell r="C86" t="str">
            <v>N/E</v>
          </cell>
          <cell r="D86">
            <v>10412.799999999999</v>
          </cell>
          <cell r="E86" t="str">
            <v>N/E</v>
          </cell>
          <cell r="F86" t="str">
            <v>N/E</v>
          </cell>
          <cell r="G86">
            <v>78</v>
          </cell>
          <cell r="H86">
            <v>0</v>
          </cell>
          <cell r="I86">
            <v>1</v>
          </cell>
          <cell r="J86">
            <v>0</v>
          </cell>
        </row>
        <row r="87">
          <cell r="A87">
            <v>36192</v>
          </cell>
          <cell r="B87" t="str">
            <v>N/E</v>
          </cell>
          <cell r="C87" t="str">
            <v>N/E</v>
          </cell>
          <cell r="D87">
            <v>11085.1</v>
          </cell>
          <cell r="E87" t="str">
            <v>N/E</v>
          </cell>
          <cell r="F87" t="str">
            <v>N/E</v>
          </cell>
          <cell r="G87">
            <v>82.7</v>
          </cell>
          <cell r="H87">
            <v>0</v>
          </cell>
          <cell r="I87">
            <v>1</v>
          </cell>
          <cell r="J87">
            <v>0</v>
          </cell>
        </row>
        <row r="88">
          <cell r="A88">
            <v>36220</v>
          </cell>
          <cell r="B88" t="str">
            <v>N/E</v>
          </cell>
          <cell r="C88" t="str">
            <v>N/E</v>
          </cell>
          <cell r="D88">
            <v>11935.7</v>
          </cell>
          <cell r="E88" t="str">
            <v>N/E</v>
          </cell>
          <cell r="F88" t="str">
            <v>N/E</v>
          </cell>
          <cell r="G88">
            <v>79.099999999999994</v>
          </cell>
          <cell r="H88">
            <v>0</v>
          </cell>
          <cell r="I88">
            <v>1.4</v>
          </cell>
          <cell r="J88">
            <v>0</v>
          </cell>
        </row>
        <row r="89">
          <cell r="A89">
            <v>36251</v>
          </cell>
          <cell r="B89" t="str">
            <v>N/E</v>
          </cell>
          <cell r="C89" t="str">
            <v>N/E</v>
          </cell>
          <cell r="D89">
            <v>12547.5</v>
          </cell>
          <cell r="E89" t="str">
            <v>N/E</v>
          </cell>
          <cell r="F89" t="str">
            <v>N/E</v>
          </cell>
          <cell r="G89">
            <v>71.900000000000006</v>
          </cell>
          <cell r="H89">
            <v>0</v>
          </cell>
          <cell r="I89">
            <v>1.8</v>
          </cell>
          <cell r="J89">
            <v>0</v>
          </cell>
        </row>
        <row r="90">
          <cell r="A90">
            <v>36281</v>
          </cell>
          <cell r="B90" t="str">
            <v>N/E</v>
          </cell>
          <cell r="C90" t="str">
            <v>N/E</v>
          </cell>
          <cell r="D90">
            <v>13244</v>
          </cell>
          <cell r="E90" t="str">
            <v>N/E</v>
          </cell>
          <cell r="F90" t="str">
            <v>N/E</v>
          </cell>
          <cell r="G90">
            <v>72.2</v>
          </cell>
          <cell r="H90">
            <v>0</v>
          </cell>
          <cell r="I90">
            <v>1.8</v>
          </cell>
          <cell r="J90">
            <v>0</v>
          </cell>
        </row>
        <row r="91">
          <cell r="A91">
            <v>36312</v>
          </cell>
          <cell r="B91" t="str">
            <v>N/E</v>
          </cell>
          <cell r="C91" t="str">
            <v>N/E</v>
          </cell>
          <cell r="D91">
            <v>13934.2</v>
          </cell>
          <cell r="E91" t="str">
            <v>N/E</v>
          </cell>
          <cell r="F91" t="str">
            <v>N/E</v>
          </cell>
          <cell r="G91">
            <v>91.3</v>
          </cell>
          <cell r="H91">
            <v>0</v>
          </cell>
          <cell r="I91">
            <v>2.7</v>
          </cell>
          <cell r="J91">
            <v>0</v>
          </cell>
        </row>
        <row r="92">
          <cell r="A92">
            <v>36342</v>
          </cell>
          <cell r="B92" t="str">
            <v>N/E</v>
          </cell>
          <cell r="C92" t="str">
            <v>N/E</v>
          </cell>
          <cell r="D92">
            <v>14686.3</v>
          </cell>
          <cell r="E92" t="str">
            <v>N/E</v>
          </cell>
          <cell r="F92" t="str">
            <v>N/E</v>
          </cell>
          <cell r="G92">
            <v>96.2</v>
          </cell>
          <cell r="H92">
            <v>3.4</v>
          </cell>
          <cell r="I92">
            <v>0</v>
          </cell>
          <cell r="J92">
            <v>0</v>
          </cell>
        </row>
        <row r="93">
          <cell r="A93">
            <v>36373</v>
          </cell>
          <cell r="B93" t="str">
            <v>N/E</v>
          </cell>
          <cell r="C93" t="str">
            <v>N/E</v>
          </cell>
          <cell r="D93">
            <v>15214.6</v>
          </cell>
          <cell r="E93" t="str">
            <v>N/E</v>
          </cell>
          <cell r="F93" t="str">
            <v>N/E</v>
          </cell>
          <cell r="G93">
            <v>66.2</v>
          </cell>
          <cell r="H93">
            <v>0</v>
          </cell>
          <cell r="I93">
            <v>0</v>
          </cell>
          <cell r="J93">
            <v>0</v>
          </cell>
        </row>
        <row r="94">
          <cell r="A94">
            <v>36404</v>
          </cell>
          <cell r="B94" t="str">
            <v>N/E</v>
          </cell>
          <cell r="C94" t="str">
            <v>N/E</v>
          </cell>
          <cell r="D94">
            <v>15931.6</v>
          </cell>
          <cell r="E94" t="str">
            <v>N/E</v>
          </cell>
          <cell r="F94" t="str">
            <v>N/E</v>
          </cell>
          <cell r="G94">
            <v>108.6</v>
          </cell>
          <cell r="H94">
            <v>0</v>
          </cell>
          <cell r="I94">
            <v>0</v>
          </cell>
          <cell r="J94">
            <v>0</v>
          </cell>
        </row>
        <row r="95">
          <cell r="A95">
            <v>36434</v>
          </cell>
          <cell r="B95" t="str">
            <v>N/E</v>
          </cell>
          <cell r="C95" t="str">
            <v>N/E</v>
          </cell>
          <cell r="D95">
            <v>16664.599999999999</v>
          </cell>
          <cell r="E95" t="str">
            <v>N/E</v>
          </cell>
          <cell r="F95" t="str">
            <v>N/E</v>
          </cell>
          <cell r="G95">
            <v>64.2</v>
          </cell>
          <cell r="H95">
            <v>0</v>
          </cell>
          <cell r="I95">
            <v>0</v>
          </cell>
          <cell r="J95">
            <v>0</v>
          </cell>
        </row>
        <row r="96">
          <cell r="A96">
            <v>36465</v>
          </cell>
          <cell r="B96" t="str">
            <v>N/E</v>
          </cell>
          <cell r="C96" t="str">
            <v>N/E</v>
          </cell>
          <cell r="D96">
            <v>17395.400000000001</v>
          </cell>
          <cell r="E96" t="str">
            <v>N/E</v>
          </cell>
          <cell r="F96" t="str">
            <v>N/E</v>
          </cell>
          <cell r="G96">
            <v>61.5</v>
          </cell>
          <cell r="H96">
            <v>0</v>
          </cell>
          <cell r="I96">
            <v>0</v>
          </cell>
          <cell r="J96">
            <v>0</v>
          </cell>
        </row>
        <row r="97">
          <cell r="A97">
            <v>36495</v>
          </cell>
          <cell r="B97" t="str">
            <v>N/E</v>
          </cell>
          <cell r="C97" t="str">
            <v>N/E</v>
          </cell>
          <cell r="D97">
            <v>18326.7</v>
          </cell>
          <cell r="E97" t="str">
            <v>N/E</v>
          </cell>
          <cell r="F97" t="str">
            <v>N/E</v>
          </cell>
          <cell r="G97">
            <v>60.2</v>
          </cell>
          <cell r="H97">
            <v>0</v>
          </cell>
          <cell r="I97">
            <v>0</v>
          </cell>
          <cell r="J97">
            <v>0</v>
          </cell>
        </row>
        <row r="98">
          <cell r="A98">
            <v>36526</v>
          </cell>
          <cell r="B98" t="str">
            <v>N/E</v>
          </cell>
          <cell r="C98" t="str">
            <v>N/E</v>
          </cell>
          <cell r="D98">
            <v>18903.2</v>
          </cell>
          <cell r="E98" t="str">
            <v>N/E</v>
          </cell>
          <cell r="F98" t="str">
            <v>N/E</v>
          </cell>
          <cell r="G98">
            <v>65.400000000000006</v>
          </cell>
          <cell r="H98">
            <v>0</v>
          </cell>
          <cell r="I98">
            <v>0</v>
          </cell>
          <cell r="J98">
            <v>0</v>
          </cell>
        </row>
        <row r="99">
          <cell r="A99">
            <v>36557</v>
          </cell>
          <cell r="B99" t="str">
            <v>N/E</v>
          </cell>
          <cell r="C99" t="str">
            <v>N/E</v>
          </cell>
          <cell r="D99">
            <v>20053.400000000001</v>
          </cell>
          <cell r="E99" t="str">
            <v>N/E</v>
          </cell>
          <cell r="F99" t="str">
            <v>N/E</v>
          </cell>
          <cell r="G99">
            <v>73.5</v>
          </cell>
          <cell r="H99">
            <v>0</v>
          </cell>
          <cell r="I99">
            <v>0</v>
          </cell>
          <cell r="J99">
            <v>0</v>
          </cell>
        </row>
        <row r="100">
          <cell r="A100">
            <v>36586</v>
          </cell>
          <cell r="B100" t="str">
            <v>N/E</v>
          </cell>
          <cell r="C100" t="str">
            <v>N/E</v>
          </cell>
          <cell r="D100">
            <v>21014.7</v>
          </cell>
          <cell r="E100" t="str">
            <v>N/E</v>
          </cell>
          <cell r="F100" t="str">
            <v>N/E</v>
          </cell>
          <cell r="G100">
            <v>80.599999999999994</v>
          </cell>
          <cell r="H100">
            <v>59.8</v>
          </cell>
          <cell r="I100">
            <v>0</v>
          </cell>
          <cell r="J100">
            <v>0</v>
          </cell>
        </row>
        <row r="101">
          <cell r="A101">
            <v>36617</v>
          </cell>
          <cell r="B101" t="str">
            <v>N/E</v>
          </cell>
          <cell r="C101" t="str">
            <v>N/E</v>
          </cell>
          <cell r="D101">
            <v>21875.599999999999</v>
          </cell>
          <cell r="E101" t="str">
            <v>N/E</v>
          </cell>
          <cell r="F101" t="str">
            <v>N/E</v>
          </cell>
          <cell r="G101">
            <v>83.3</v>
          </cell>
          <cell r="H101">
            <v>0</v>
          </cell>
          <cell r="I101">
            <v>0</v>
          </cell>
          <cell r="J101">
            <v>0</v>
          </cell>
        </row>
        <row r="102">
          <cell r="A102">
            <v>36647</v>
          </cell>
          <cell r="B102" t="str">
            <v>N/E</v>
          </cell>
          <cell r="C102" t="str">
            <v>N/E</v>
          </cell>
          <cell r="D102">
            <v>22683.4</v>
          </cell>
          <cell r="E102" t="str">
            <v>N/E</v>
          </cell>
          <cell r="F102" t="str">
            <v>N/E</v>
          </cell>
          <cell r="G102">
            <v>81.400000000000006</v>
          </cell>
          <cell r="H102">
            <v>0</v>
          </cell>
          <cell r="I102">
            <v>0</v>
          </cell>
          <cell r="J102">
            <v>0</v>
          </cell>
        </row>
        <row r="103">
          <cell r="A103">
            <v>36678</v>
          </cell>
          <cell r="B103" t="str">
            <v>N/E</v>
          </cell>
          <cell r="C103" t="str">
            <v>N/E</v>
          </cell>
          <cell r="D103">
            <v>23535.1</v>
          </cell>
          <cell r="E103" t="str">
            <v>N/E</v>
          </cell>
          <cell r="F103" t="str">
            <v>N/E</v>
          </cell>
          <cell r="G103">
            <v>88.7</v>
          </cell>
          <cell r="H103">
            <v>35.1</v>
          </cell>
          <cell r="I103">
            <v>0</v>
          </cell>
          <cell r="J103">
            <v>0</v>
          </cell>
        </row>
        <row r="104">
          <cell r="A104">
            <v>36708</v>
          </cell>
          <cell r="B104" t="str">
            <v>N/E</v>
          </cell>
          <cell r="C104" t="str">
            <v>N/E</v>
          </cell>
          <cell r="D104">
            <v>23979.5</v>
          </cell>
          <cell r="E104" t="str">
            <v>N/E</v>
          </cell>
          <cell r="F104" t="str">
            <v>N/E</v>
          </cell>
          <cell r="G104">
            <v>90.5</v>
          </cell>
          <cell r="H104">
            <v>0</v>
          </cell>
          <cell r="I104">
            <v>0</v>
          </cell>
          <cell r="J104">
            <v>0</v>
          </cell>
        </row>
        <row r="105">
          <cell r="A105">
            <v>36739</v>
          </cell>
          <cell r="B105" t="str">
            <v>N/E</v>
          </cell>
          <cell r="C105" t="str">
            <v>N/E</v>
          </cell>
          <cell r="D105">
            <v>24596.2</v>
          </cell>
          <cell r="E105" t="str">
            <v>N/E</v>
          </cell>
          <cell r="F105" t="str">
            <v>N/E</v>
          </cell>
          <cell r="G105">
            <v>96.2</v>
          </cell>
          <cell r="H105">
            <v>0</v>
          </cell>
          <cell r="I105">
            <v>0</v>
          </cell>
          <cell r="J105">
            <v>0</v>
          </cell>
        </row>
        <row r="106">
          <cell r="A106">
            <v>36770</v>
          </cell>
          <cell r="B106" t="str">
            <v>N/E</v>
          </cell>
          <cell r="C106" t="str">
            <v>N/E</v>
          </cell>
          <cell r="D106">
            <v>25436.3</v>
          </cell>
          <cell r="E106" t="str">
            <v>N/E</v>
          </cell>
          <cell r="F106" t="str">
            <v>N/E</v>
          </cell>
          <cell r="G106">
            <v>93.5</v>
          </cell>
          <cell r="H106">
            <v>0</v>
          </cell>
          <cell r="I106">
            <v>0</v>
          </cell>
          <cell r="J106">
            <v>0</v>
          </cell>
        </row>
        <row r="107">
          <cell r="A107">
            <v>36800</v>
          </cell>
          <cell r="B107" t="str">
            <v>N/E</v>
          </cell>
          <cell r="C107" t="str">
            <v>N/E</v>
          </cell>
          <cell r="D107">
            <v>25415.8</v>
          </cell>
          <cell r="E107" t="str">
            <v>N/E</v>
          </cell>
          <cell r="F107" t="str">
            <v>N/E</v>
          </cell>
          <cell r="G107">
            <v>105.6</v>
          </cell>
          <cell r="H107">
            <v>298.60000000000002</v>
          </cell>
          <cell r="I107">
            <v>469.6</v>
          </cell>
          <cell r="J107">
            <v>0</v>
          </cell>
        </row>
        <row r="108">
          <cell r="A108">
            <v>36831</v>
          </cell>
          <cell r="B108" t="str">
            <v>N/E</v>
          </cell>
          <cell r="C108" t="str">
            <v>N/E</v>
          </cell>
          <cell r="D108">
            <v>27091.599999999999</v>
          </cell>
          <cell r="E108" t="str">
            <v>N/E</v>
          </cell>
          <cell r="F108" t="str">
            <v>N/E</v>
          </cell>
          <cell r="G108">
            <v>108.9</v>
          </cell>
          <cell r="H108">
            <v>0</v>
          </cell>
          <cell r="I108">
            <v>0</v>
          </cell>
          <cell r="J108">
            <v>0</v>
          </cell>
        </row>
        <row r="109">
          <cell r="A109">
            <v>36861</v>
          </cell>
          <cell r="B109" t="str">
            <v>N/E</v>
          </cell>
          <cell r="C109" t="str">
            <v>N/E</v>
          </cell>
          <cell r="D109">
            <v>27900.3</v>
          </cell>
          <cell r="E109" t="str">
            <v>N/E</v>
          </cell>
          <cell r="F109" t="str">
            <v>N/E</v>
          </cell>
          <cell r="G109">
            <v>115.2</v>
          </cell>
          <cell r="H109">
            <v>0</v>
          </cell>
          <cell r="I109">
            <v>0</v>
          </cell>
          <cell r="J109">
            <v>0</v>
          </cell>
        </row>
        <row r="110">
          <cell r="A110">
            <v>36892</v>
          </cell>
          <cell r="B110" t="str">
            <v>N/E</v>
          </cell>
          <cell r="C110" t="str">
            <v>N/E</v>
          </cell>
          <cell r="D110">
            <v>28964.799999999999</v>
          </cell>
          <cell r="E110" t="str">
            <v>N/E</v>
          </cell>
          <cell r="F110" t="str">
            <v>N/E</v>
          </cell>
          <cell r="G110">
            <v>123.9</v>
          </cell>
          <cell r="H110">
            <v>0</v>
          </cell>
          <cell r="I110">
            <v>0</v>
          </cell>
          <cell r="J110">
            <v>0</v>
          </cell>
        </row>
        <row r="111">
          <cell r="A111">
            <v>36923</v>
          </cell>
          <cell r="B111" t="str">
            <v>N/E</v>
          </cell>
          <cell r="C111" t="str">
            <v>N/E</v>
          </cell>
          <cell r="D111">
            <v>29824.1</v>
          </cell>
          <cell r="E111" t="str">
            <v>N/E</v>
          </cell>
          <cell r="F111" t="str">
            <v>N/E</v>
          </cell>
          <cell r="G111">
            <v>133</v>
          </cell>
          <cell r="H111">
            <v>0</v>
          </cell>
          <cell r="I111">
            <v>0</v>
          </cell>
          <cell r="J111">
            <v>0</v>
          </cell>
        </row>
        <row r="112">
          <cell r="A112">
            <v>36951</v>
          </cell>
          <cell r="B112" t="str">
            <v>N/E</v>
          </cell>
          <cell r="C112" t="str">
            <v>N/E</v>
          </cell>
          <cell r="D112">
            <v>30729.5</v>
          </cell>
          <cell r="E112" t="str">
            <v>N/E</v>
          </cell>
          <cell r="F112" t="str">
            <v>N/E</v>
          </cell>
          <cell r="G112">
            <v>137.69999999999999</v>
          </cell>
          <cell r="H112">
            <v>228.4</v>
          </cell>
          <cell r="I112">
            <v>0</v>
          </cell>
          <cell r="J112">
            <v>0</v>
          </cell>
        </row>
        <row r="113">
          <cell r="A113">
            <v>36982</v>
          </cell>
          <cell r="B113" t="str">
            <v>N/E</v>
          </cell>
          <cell r="C113" t="str">
            <v>N/E</v>
          </cell>
          <cell r="D113">
            <v>31737.599999999999</v>
          </cell>
          <cell r="E113" t="str">
            <v>N/E</v>
          </cell>
          <cell r="F113" t="str">
            <v>N/E</v>
          </cell>
          <cell r="G113">
            <v>146.69999999999999</v>
          </cell>
          <cell r="H113">
            <v>279.39999999999998</v>
          </cell>
          <cell r="I113">
            <v>0</v>
          </cell>
          <cell r="J113">
            <v>0</v>
          </cell>
        </row>
        <row r="114">
          <cell r="A114">
            <v>37012</v>
          </cell>
          <cell r="B114" t="str">
            <v>N/E</v>
          </cell>
          <cell r="C114" t="str">
            <v>N/E</v>
          </cell>
          <cell r="D114">
            <v>32930.400000000001</v>
          </cell>
          <cell r="E114" t="str">
            <v>N/E</v>
          </cell>
          <cell r="F114" t="str">
            <v>N/E</v>
          </cell>
          <cell r="G114">
            <v>151.4</v>
          </cell>
          <cell r="H114">
            <v>313.10000000000002</v>
          </cell>
          <cell r="I114">
            <v>0</v>
          </cell>
          <cell r="J114">
            <v>0</v>
          </cell>
        </row>
        <row r="115">
          <cell r="A115">
            <v>37043</v>
          </cell>
          <cell r="B115" t="str">
            <v>N/E</v>
          </cell>
          <cell r="C115" t="str">
            <v>N/E</v>
          </cell>
          <cell r="D115">
            <v>34003.9</v>
          </cell>
          <cell r="E115" t="str">
            <v>N/E</v>
          </cell>
          <cell r="F115" t="str">
            <v>N/E</v>
          </cell>
          <cell r="G115">
            <v>163.69999999999999</v>
          </cell>
          <cell r="H115">
            <v>377.6</v>
          </cell>
          <cell r="I115">
            <v>0</v>
          </cell>
          <cell r="J115">
            <v>0</v>
          </cell>
        </row>
        <row r="116">
          <cell r="A116">
            <v>37073</v>
          </cell>
          <cell r="B116" t="str">
            <v>N/E</v>
          </cell>
          <cell r="C116" t="str">
            <v>N/E</v>
          </cell>
          <cell r="D116">
            <v>34814</v>
          </cell>
          <cell r="E116" t="str">
            <v>N/E</v>
          </cell>
          <cell r="F116" t="str">
            <v>N/E</v>
          </cell>
          <cell r="G116">
            <v>166.5</v>
          </cell>
          <cell r="H116">
            <v>435.6</v>
          </cell>
          <cell r="I116">
            <v>0</v>
          </cell>
          <cell r="J116">
            <v>0</v>
          </cell>
        </row>
        <row r="117">
          <cell r="A117">
            <v>37104</v>
          </cell>
          <cell r="B117" t="str">
            <v>N/E</v>
          </cell>
          <cell r="C117" t="str">
            <v>N/E</v>
          </cell>
          <cell r="D117">
            <v>35684.199999999997</v>
          </cell>
          <cell r="E117" t="str">
            <v>N/E</v>
          </cell>
          <cell r="F117" t="str">
            <v>N/E</v>
          </cell>
          <cell r="G117">
            <v>175.9</v>
          </cell>
          <cell r="H117">
            <v>471.7</v>
          </cell>
          <cell r="I117">
            <v>0</v>
          </cell>
          <cell r="J117">
            <v>0</v>
          </cell>
        </row>
        <row r="118">
          <cell r="A118">
            <v>37135</v>
          </cell>
          <cell r="B118" t="str">
            <v>N/E</v>
          </cell>
          <cell r="C118" t="str">
            <v>N/E</v>
          </cell>
          <cell r="D118">
            <v>36617.800000000003</v>
          </cell>
          <cell r="E118" t="str">
            <v>N/E</v>
          </cell>
          <cell r="F118" t="str">
            <v>N/E</v>
          </cell>
          <cell r="G118">
            <v>181.5</v>
          </cell>
          <cell r="H118">
            <v>492.3</v>
          </cell>
          <cell r="I118">
            <v>0</v>
          </cell>
          <cell r="J118">
            <v>0</v>
          </cell>
        </row>
        <row r="119">
          <cell r="A119">
            <v>37165</v>
          </cell>
          <cell r="B119" t="str">
            <v>N/E</v>
          </cell>
          <cell r="C119" t="str">
            <v>N/E</v>
          </cell>
          <cell r="D119">
            <v>38395.199999999997</v>
          </cell>
          <cell r="E119" t="str">
            <v>N/E</v>
          </cell>
          <cell r="F119" t="str">
            <v>N/E</v>
          </cell>
          <cell r="G119">
            <v>188.3</v>
          </cell>
          <cell r="H119">
            <v>1.8</v>
          </cell>
          <cell r="I119">
            <v>0</v>
          </cell>
          <cell r="J119">
            <v>0</v>
          </cell>
        </row>
        <row r="120">
          <cell r="A120">
            <v>37196</v>
          </cell>
          <cell r="B120" t="str">
            <v>N/E</v>
          </cell>
          <cell r="C120" t="str">
            <v>N/E</v>
          </cell>
          <cell r="D120">
            <v>39574.6</v>
          </cell>
          <cell r="E120" t="str">
            <v>N/E</v>
          </cell>
          <cell r="F120" t="str">
            <v>N/E</v>
          </cell>
          <cell r="G120">
            <v>205.5</v>
          </cell>
          <cell r="H120">
            <v>6.8</v>
          </cell>
          <cell r="I120">
            <v>0</v>
          </cell>
          <cell r="J120">
            <v>0</v>
          </cell>
        </row>
        <row r="121">
          <cell r="A121">
            <v>37226</v>
          </cell>
          <cell r="B121" t="str">
            <v>N/E</v>
          </cell>
          <cell r="C121" t="str">
            <v>N/E</v>
          </cell>
          <cell r="D121">
            <v>40256.1</v>
          </cell>
          <cell r="E121" t="str">
            <v>N/E</v>
          </cell>
          <cell r="F121" t="str">
            <v>N/E</v>
          </cell>
          <cell r="G121">
            <v>219.1</v>
          </cell>
          <cell r="H121">
            <v>9.6999999999999993</v>
          </cell>
          <cell r="I121">
            <v>0</v>
          </cell>
          <cell r="J121">
            <v>0</v>
          </cell>
        </row>
        <row r="122">
          <cell r="A122">
            <v>37257</v>
          </cell>
          <cell r="B122" t="str">
            <v>N/E</v>
          </cell>
          <cell r="C122" t="str">
            <v>N/E</v>
          </cell>
          <cell r="D122">
            <v>41002.199999999997</v>
          </cell>
          <cell r="E122" t="str">
            <v>N/E</v>
          </cell>
          <cell r="F122" t="str">
            <v>N/E</v>
          </cell>
          <cell r="G122">
            <v>281.10000000000002</v>
          </cell>
          <cell r="H122">
            <v>0.9</v>
          </cell>
          <cell r="I122">
            <v>0</v>
          </cell>
          <cell r="J122">
            <v>0</v>
          </cell>
        </row>
        <row r="123">
          <cell r="A123">
            <v>37288</v>
          </cell>
          <cell r="B123" t="str">
            <v>N/E</v>
          </cell>
          <cell r="C123" t="str">
            <v>N/E</v>
          </cell>
          <cell r="D123">
            <v>42243.9</v>
          </cell>
          <cell r="E123" t="str">
            <v>N/E</v>
          </cell>
          <cell r="F123" t="str">
            <v>N/E</v>
          </cell>
          <cell r="G123">
            <v>312.89999999999998</v>
          </cell>
          <cell r="H123">
            <v>41.3</v>
          </cell>
          <cell r="I123">
            <v>0</v>
          </cell>
          <cell r="J123">
            <v>0</v>
          </cell>
        </row>
        <row r="124">
          <cell r="A124">
            <v>37316</v>
          </cell>
          <cell r="B124" t="str">
            <v>N/E</v>
          </cell>
          <cell r="C124" t="str">
            <v>N/E</v>
          </cell>
          <cell r="D124">
            <v>43325.4</v>
          </cell>
          <cell r="E124" t="str">
            <v>N/E</v>
          </cell>
          <cell r="F124" t="str">
            <v>N/E</v>
          </cell>
          <cell r="G124">
            <v>348.1</v>
          </cell>
          <cell r="H124">
            <v>47.7</v>
          </cell>
          <cell r="I124">
            <v>0</v>
          </cell>
          <cell r="J124">
            <v>0</v>
          </cell>
        </row>
        <row r="125">
          <cell r="A125">
            <v>37347</v>
          </cell>
          <cell r="B125" t="str">
            <v>N/E</v>
          </cell>
          <cell r="C125" t="str">
            <v>N/E</v>
          </cell>
          <cell r="D125">
            <v>44453.2</v>
          </cell>
          <cell r="E125" t="str">
            <v>N/E</v>
          </cell>
          <cell r="F125" t="str">
            <v>N/E</v>
          </cell>
          <cell r="G125">
            <v>381.1</v>
          </cell>
          <cell r="H125">
            <v>43.8</v>
          </cell>
          <cell r="I125">
            <v>0</v>
          </cell>
          <cell r="J125">
            <v>0</v>
          </cell>
        </row>
        <row r="126">
          <cell r="A126">
            <v>37377</v>
          </cell>
          <cell r="B126" t="str">
            <v>N/E</v>
          </cell>
          <cell r="C126" t="str">
            <v>N/E</v>
          </cell>
          <cell r="D126">
            <v>46084.9</v>
          </cell>
          <cell r="E126" t="str">
            <v>N/E</v>
          </cell>
          <cell r="F126" t="str">
            <v>N/E</v>
          </cell>
          <cell r="G126">
            <v>427</v>
          </cell>
          <cell r="H126">
            <v>45.1</v>
          </cell>
          <cell r="I126">
            <v>0</v>
          </cell>
          <cell r="J126">
            <v>0</v>
          </cell>
        </row>
        <row r="127">
          <cell r="A127">
            <v>37408</v>
          </cell>
          <cell r="B127" t="str">
            <v>N/E</v>
          </cell>
          <cell r="C127" t="str">
            <v>N/E</v>
          </cell>
          <cell r="D127">
            <v>48131.4</v>
          </cell>
          <cell r="E127" t="str">
            <v>N/E</v>
          </cell>
          <cell r="F127" t="str">
            <v>N/E</v>
          </cell>
          <cell r="G127">
            <v>459.2</v>
          </cell>
          <cell r="H127">
            <v>42.1</v>
          </cell>
          <cell r="I127">
            <v>0</v>
          </cell>
          <cell r="J127">
            <v>0</v>
          </cell>
        </row>
        <row r="128">
          <cell r="A128">
            <v>37438</v>
          </cell>
          <cell r="B128" t="str">
            <v>N/E</v>
          </cell>
          <cell r="C128" t="str">
            <v>N/E</v>
          </cell>
          <cell r="D128">
            <v>50116.4</v>
          </cell>
          <cell r="E128" t="str">
            <v>N/E</v>
          </cell>
          <cell r="F128" t="str">
            <v>N/E</v>
          </cell>
          <cell r="G128">
            <v>520.29999999999995</v>
          </cell>
          <cell r="H128">
            <v>10.4</v>
          </cell>
          <cell r="I128">
            <v>0</v>
          </cell>
          <cell r="J128">
            <v>0</v>
          </cell>
        </row>
        <row r="129">
          <cell r="A129">
            <v>37469</v>
          </cell>
          <cell r="B129" t="str">
            <v>N/E</v>
          </cell>
          <cell r="C129" t="str">
            <v>N/E</v>
          </cell>
          <cell r="D129">
            <v>52200.7</v>
          </cell>
          <cell r="E129" t="str">
            <v>N/E</v>
          </cell>
          <cell r="F129" t="str">
            <v>N/E</v>
          </cell>
          <cell r="G129">
            <v>545.29999999999995</v>
          </cell>
          <cell r="H129">
            <v>10.199999999999999</v>
          </cell>
          <cell r="I129">
            <v>0</v>
          </cell>
          <cell r="J129">
            <v>0</v>
          </cell>
        </row>
        <row r="130">
          <cell r="A130">
            <v>37500</v>
          </cell>
          <cell r="B130" t="str">
            <v>N/E</v>
          </cell>
          <cell r="C130" t="str">
            <v>N/E</v>
          </cell>
          <cell r="D130">
            <v>54163.4</v>
          </cell>
          <cell r="E130" t="str">
            <v>N/E</v>
          </cell>
          <cell r="F130" t="str">
            <v>N/E</v>
          </cell>
          <cell r="G130">
            <v>589.29999999999995</v>
          </cell>
          <cell r="H130">
            <v>10.199999999999999</v>
          </cell>
          <cell r="I130">
            <v>0</v>
          </cell>
          <cell r="J130">
            <v>0</v>
          </cell>
        </row>
        <row r="131">
          <cell r="A131">
            <v>37530</v>
          </cell>
          <cell r="B131" t="str">
            <v>N/E</v>
          </cell>
          <cell r="C131" t="str">
            <v>N/E</v>
          </cell>
          <cell r="D131">
            <v>56133.9</v>
          </cell>
          <cell r="E131" t="str">
            <v>N/E</v>
          </cell>
          <cell r="F131" t="str">
            <v>N/E</v>
          </cell>
          <cell r="G131">
            <v>640.5</v>
          </cell>
          <cell r="H131">
            <v>10.199999999999999</v>
          </cell>
          <cell r="I131">
            <v>0</v>
          </cell>
          <cell r="J131">
            <v>0</v>
          </cell>
        </row>
        <row r="132">
          <cell r="A132">
            <v>37561</v>
          </cell>
          <cell r="B132" t="str">
            <v>N/E</v>
          </cell>
          <cell r="C132" t="str">
            <v>N/E</v>
          </cell>
          <cell r="D132">
            <v>57999.6</v>
          </cell>
          <cell r="E132" t="str">
            <v>N/E</v>
          </cell>
          <cell r="F132" t="str">
            <v>N/E</v>
          </cell>
          <cell r="G132">
            <v>672.1</v>
          </cell>
          <cell r="H132">
            <v>2.6</v>
          </cell>
          <cell r="I132">
            <v>0</v>
          </cell>
          <cell r="J132">
            <v>0</v>
          </cell>
        </row>
        <row r="133">
          <cell r="A133">
            <v>37591</v>
          </cell>
          <cell r="B133" t="str">
            <v>N/E</v>
          </cell>
          <cell r="C133" t="str">
            <v>N/E</v>
          </cell>
          <cell r="D133">
            <v>59007.1</v>
          </cell>
          <cell r="E133" t="str">
            <v>N/E</v>
          </cell>
          <cell r="F133" t="str">
            <v>N/E</v>
          </cell>
          <cell r="G133">
            <v>689.8</v>
          </cell>
          <cell r="H133">
            <v>1175.8</v>
          </cell>
          <cell r="I133">
            <v>0</v>
          </cell>
          <cell r="J133">
            <v>0</v>
          </cell>
        </row>
        <row r="134">
          <cell r="A134">
            <v>37622</v>
          </cell>
          <cell r="B134" t="str">
            <v>N/E</v>
          </cell>
          <cell r="C134" t="str">
            <v>N/E</v>
          </cell>
          <cell r="D134">
            <v>61534.2</v>
          </cell>
          <cell r="E134" t="str">
            <v>N/E</v>
          </cell>
          <cell r="F134" t="str">
            <v>N/E</v>
          </cell>
          <cell r="G134">
            <v>1229.7</v>
          </cell>
          <cell r="H134">
            <v>0</v>
          </cell>
          <cell r="I134">
            <v>0</v>
          </cell>
          <cell r="J134">
            <v>0</v>
          </cell>
        </row>
        <row r="135">
          <cell r="A135">
            <v>37653</v>
          </cell>
          <cell r="B135" t="str">
            <v>N/E</v>
          </cell>
          <cell r="C135" t="str">
            <v>N/E</v>
          </cell>
          <cell r="D135">
            <v>63712.2</v>
          </cell>
          <cell r="E135" t="str">
            <v>N/E</v>
          </cell>
          <cell r="F135" t="str">
            <v>N/E</v>
          </cell>
          <cell r="G135">
            <v>1303.4000000000001</v>
          </cell>
          <cell r="H135">
            <v>0</v>
          </cell>
          <cell r="I135">
            <v>0</v>
          </cell>
          <cell r="J135">
            <v>0</v>
          </cell>
        </row>
        <row r="136">
          <cell r="A136">
            <v>37681</v>
          </cell>
          <cell r="B136" t="str">
            <v>N/E</v>
          </cell>
          <cell r="C136" t="str">
            <v>N/E</v>
          </cell>
          <cell r="D136">
            <v>65695.399999999994</v>
          </cell>
          <cell r="E136" t="str">
            <v>N/E</v>
          </cell>
          <cell r="F136" t="str">
            <v>N/E</v>
          </cell>
          <cell r="G136">
            <v>1197.9000000000001</v>
          </cell>
          <cell r="H136">
            <v>0</v>
          </cell>
          <cell r="I136">
            <v>0</v>
          </cell>
          <cell r="J136">
            <v>0</v>
          </cell>
        </row>
        <row r="137">
          <cell r="A137">
            <v>37712</v>
          </cell>
          <cell r="B137" t="str">
            <v>N/E</v>
          </cell>
          <cell r="C137" t="str">
            <v>N/E</v>
          </cell>
          <cell r="D137">
            <v>66930</v>
          </cell>
          <cell r="E137" t="str">
            <v>N/E</v>
          </cell>
          <cell r="F137" t="str">
            <v>N/E</v>
          </cell>
          <cell r="G137">
            <v>1289.4000000000001</v>
          </cell>
          <cell r="H137">
            <v>0</v>
          </cell>
          <cell r="I137">
            <v>0</v>
          </cell>
          <cell r="J137">
            <v>7.8</v>
          </cell>
        </row>
        <row r="138">
          <cell r="A138">
            <v>37742</v>
          </cell>
          <cell r="B138" t="str">
            <v>N/E</v>
          </cell>
          <cell r="C138" t="str">
            <v>N/E</v>
          </cell>
          <cell r="D138">
            <v>68263.3</v>
          </cell>
          <cell r="E138" t="str">
            <v>N/E</v>
          </cell>
          <cell r="F138" t="str">
            <v>N/E</v>
          </cell>
          <cell r="G138">
            <v>1344.8</v>
          </cell>
          <cell r="H138">
            <v>0</v>
          </cell>
          <cell r="I138">
            <v>0</v>
          </cell>
          <cell r="J138">
            <v>3.6</v>
          </cell>
        </row>
        <row r="139">
          <cell r="A139">
            <v>37773</v>
          </cell>
          <cell r="B139" t="str">
            <v>N/E</v>
          </cell>
          <cell r="C139" t="str">
            <v>N/E</v>
          </cell>
          <cell r="D139">
            <v>69852.399999999994</v>
          </cell>
          <cell r="E139" t="str">
            <v>N/E</v>
          </cell>
          <cell r="F139" t="str">
            <v>N/E</v>
          </cell>
          <cell r="G139">
            <v>1441.3</v>
          </cell>
          <cell r="H139">
            <v>0</v>
          </cell>
          <cell r="I139">
            <v>0</v>
          </cell>
          <cell r="J139">
            <v>3.1</v>
          </cell>
        </row>
        <row r="140">
          <cell r="A140">
            <v>37803</v>
          </cell>
          <cell r="B140" t="str">
            <v>N/E</v>
          </cell>
          <cell r="C140" t="str">
            <v>N/E</v>
          </cell>
          <cell r="D140">
            <v>71374.7</v>
          </cell>
          <cell r="E140" t="str">
            <v>N/E</v>
          </cell>
          <cell r="F140" t="str">
            <v>N/E</v>
          </cell>
          <cell r="G140">
            <v>1512.9</v>
          </cell>
          <cell r="H140">
            <v>0</v>
          </cell>
          <cell r="I140">
            <v>0</v>
          </cell>
          <cell r="J140">
            <v>3.7</v>
          </cell>
        </row>
        <row r="141">
          <cell r="A141">
            <v>37834</v>
          </cell>
          <cell r="B141" t="str">
            <v>N/E</v>
          </cell>
          <cell r="C141" t="str">
            <v>N/E</v>
          </cell>
          <cell r="D141">
            <v>73220.899999999994</v>
          </cell>
          <cell r="E141" t="str">
            <v>N/E</v>
          </cell>
          <cell r="F141" t="str">
            <v>N/E</v>
          </cell>
          <cell r="G141">
            <v>1499.5</v>
          </cell>
          <cell r="H141">
            <v>0</v>
          </cell>
          <cell r="I141">
            <v>0</v>
          </cell>
          <cell r="J141">
            <v>3.9</v>
          </cell>
        </row>
        <row r="142">
          <cell r="A142">
            <v>37865</v>
          </cell>
          <cell r="B142" t="str">
            <v>N/E</v>
          </cell>
          <cell r="C142" t="str">
            <v>N/E</v>
          </cell>
          <cell r="D142">
            <v>75378</v>
          </cell>
          <cell r="E142" t="str">
            <v>N/E</v>
          </cell>
          <cell r="F142" t="str">
            <v>N/E</v>
          </cell>
          <cell r="G142">
            <v>1502.4</v>
          </cell>
          <cell r="H142">
            <v>0</v>
          </cell>
          <cell r="I142">
            <v>0</v>
          </cell>
          <cell r="J142">
            <v>3.1</v>
          </cell>
        </row>
        <row r="143">
          <cell r="A143">
            <v>37895</v>
          </cell>
          <cell r="B143" t="str">
            <v>N/E</v>
          </cell>
          <cell r="C143" t="str">
            <v>N/E</v>
          </cell>
          <cell r="D143">
            <v>77429</v>
          </cell>
          <cell r="E143" t="str">
            <v>N/E</v>
          </cell>
          <cell r="F143" t="str">
            <v>N/E</v>
          </cell>
          <cell r="G143">
            <v>1523</v>
          </cell>
          <cell r="H143">
            <v>0</v>
          </cell>
          <cell r="I143">
            <v>0</v>
          </cell>
          <cell r="J143">
            <v>3.9</v>
          </cell>
        </row>
        <row r="144">
          <cell r="A144">
            <v>37926</v>
          </cell>
          <cell r="B144" t="str">
            <v>N/E</v>
          </cell>
          <cell r="C144" t="str">
            <v>N/E</v>
          </cell>
          <cell r="D144">
            <v>79076.2</v>
          </cell>
          <cell r="E144" t="str">
            <v>N/E</v>
          </cell>
          <cell r="F144" t="str">
            <v>N/E</v>
          </cell>
          <cell r="G144">
            <v>1549.2</v>
          </cell>
          <cell r="H144">
            <v>0</v>
          </cell>
          <cell r="I144">
            <v>0</v>
          </cell>
          <cell r="J144">
            <v>4</v>
          </cell>
        </row>
        <row r="145">
          <cell r="A145">
            <v>37956</v>
          </cell>
          <cell r="B145" t="str">
            <v>N/E</v>
          </cell>
          <cell r="C145" t="str">
            <v>N/E</v>
          </cell>
          <cell r="D145">
            <v>81990.7</v>
          </cell>
          <cell r="E145" t="str">
            <v>N/E</v>
          </cell>
          <cell r="F145" t="str">
            <v>N/E</v>
          </cell>
          <cell r="G145">
            <v>1605.5</v>
          </cell>
          <cell r="H145">
            <v>0</v>
          </cell>
          <cell r="I145">
            <v>0</v>
          </cell>
          <cell r="J145">
            <v>4.7</v>
          </cell>
        </row>
        <row r="146">
          <cell r="A146">
            <v>37987</v>
          </cell>
          <cell r="B146" t="str">
            <v>N/E</v>
          </cell>
          <cell r="C146" t="str">
            <v>N/E</v>
          </cell>
          <cell r="D146">
            <v>83767.899999999994</v>
          </cell>
          <cell r="E146" t="str">
            <v>N/E</v>
          </cell>
          <cell r="F146" t="str">
            <v>N/E</v>
          </cell>
          <cell r="G146">
            <v>1604.3</v>
          </cell>
          <cell r="H146">
            <v>0</v>
          </cell>
          <cell r="I146">
            <v>0</v>
          </cell>
          <cell r="J146">
            <v>4.7</v>
          </cell>
        </row>
        <row r="147">
          <cell r="A147">
            <v>38018</v>
          </cell>
          <cell r="B147" t="str">
            <v>N/E</v>
          </cell>
          <cell r="C147" t="str">
            <v>N/E</v>
          </cell>
          <cell r="D147">
            <v>86191</v>
          </cell>
          <cell r="E147" t="str">
            <v>N/E</v>
          </cell>
          <cell r="F147" t="str">
            <v>N/E</v>
          </cell>
          <cell r="G147">
            <v>1640.3</v>
          </cell>
          <cell r="H147">
            <v>0</v>
          </cell>
          <cell r="I147">
            <v>0</v>
          </cell>
          <cell r="J147">
            <v>3.2</v>
          </cell>
        </row>
        <row r="148">
          <cell r="A148">
            <v>38047</v>
          </cell>
          <cell r="B148" t="str">
            <v>N/E</v>
          </cell>
          <cell r="C148" t="str">
            <v>N/E</v>
          </cell>
          <cell r="D148">
            <v>87922.8</v>
          </cell>
          <cell r="E148" t="str">
            <v>N/E</v>
          </cell>
          <cell r="F148" t="str">
            <v>N/E</v>
          </cell>
          <cell r="G148">
            <v>1667.5</v>
          </cell>
          <cell r="H148">
            <v>0</v>
          </cell>
          <cell r="I148">
            <v>0</v>
          </cell>
          <cell r="J148">
            <v>3.6</v>
          </cell>
        </row>
        <row r="149">
          <cell r="A149">
            <v>38078</v>
          </cell>
          <cell r="B149" t="str">
            <v>N/E</v>
          </cell>
          <cell r="C149" t="str">
            <v>N/E</v>
          </cell>
          <cell r="D149">
            <v>89821.4</v>
          </cell>
          <cell r="E149" t="str">
            <v>N/E</v>
          </cell>
          <cell r="F149" t="str">
            <v>N/E</v>
          </cell>
          <cell r="G149">
            <v>1728</v>
          </cell>
          <cell r="H149">
            <v>0</v>
          </cell>
          <cell r="I149">
            <v>0</v>
          </cell>
          <cell r="J149">
            <v>3.8</v>
          </cell>
        </row>
        <row r="150">
          <cell r="A150">
            <v>38108</v>
          </cell>
          <cell r="B150" t="str">
            <v>N/E</v>
          </cell>
          <cell r="C150" t="str">
            <v>N/E</v>
          </cell>
          <cell r="D150">
            <v>91330.3</v>
          </cell>
          <cell r="E150" t="str">
            <v>N/E</v>
          </cell>
          <cell r="F150" t="str">
            <v>N/E</v>
          </cell>
          <cell r="G150">
            <v>1848.3</v>
          </cell>
          <cell r="H150">
            <v>0</v>
          </cell>
          <cell r="I150">
            <v>0</v>
          </cell>
          <cell r="J150">
            <v>3.4</v>
          </cell>
        </row>
        <row r="151">
          <cell r="A151">
            <v>38139</v>
          </cell>
          <cell r="B151" t="str">
            <v>N/E</v>
          </cell>
          <cell r="C151" t="str">
            <v>N/E</v>
          </cell>
          <cell r="D151">
            <v>93760.7</v>
          </cell>
          <cell r="E151" t="str">
            <v>N/E</v>
          </cell>
          <cell r="F151" t="str">
            <v>N/E</v>
          </cell>
          <cell r="G151">
            <v>1927.3</v>
          </cell>
          <cell r="H151">
            <v>0</v>
          </cell>
          <cell r="I151">
            <v>0</v>
          </cell>
          <cell r="J151">
            <v>3</v>
          </cell>
        </row>
        <row r="152">
          <cell r="A152">
            <v>38169</v>
          </cell>
          <cell r="B152" t="str">
            <v>N/E</v>
          </cell>
          <cell r="C152" t="str">
            <v>N/E</v>
          </cell>
          <cell r="D152">
            <v>95760.2</v>
          </cell>
          <cell r="E152" t="str">
            <v>N/E</v>
          </cell>
          <cell r="F152" t="str">
            <v>N/E</v>
          </cell>
          <cell r="G152">
            <v>2000.8</v>
          </cell>
          <cell r="H152">
            <v>0</v>
          </cell>
          <cell r="I152">
            <v>0</v>
          </cell>
          <cell r="J152">
            <v>2.8</v>
          </cell>
        </row>
        <row r="153">
          <cell r="A153">
            <v>38200</v>
          </cell>
          <cell r="B153" t="str">
            <v>N/E</v>
          </cell>
          <cell r="C153" t="str">
            <v>N/E</v>
          </cell>
          <cell r="D153">
            <v>96799.4</v>
          </cell>
          <cell r="E153" t="str">
            <v>N/E</v>
          </cell>
          <cell r="F153" t="str">
            <v>N/E</v>
          </cell>
          <cell r="G153">
            <v>1980.9</v>
          </cell>
          <cell r="H153">
            <v>0</v>
          </cell>
          <cell r="I153">
            <v>0</v>
          </cell>
          <cell r="J153">
            <v>4</v>
          </cell>
        </row>
        <row r="154">
          <cell r="A154">
            <v>38231</v>
          </cell>
          <cell r="B154" t="str">
            <v>N/E</v>
          </cell>
          <cell r="C154" t="str">
            <v>N/E</v>
          </cell>
          <cell r="D154">
            <v>99151.3</v>
          </cell>
          <cell r="E154" t="str">
            <v>N/E</v>
          </cell>
          <cell r="F154" t="str">
            <v>N/E</v>
          </cell>
          <cell r="G154">
            <v>2051.6999999999998</v>
          </cell>
          <cell r="H154">
            <v>0</v>
          </cell>
          <cell r="I154">
            <v>0</v>
          </cell>
          <cell r="J154">
            <v>4</v>
          </cell>
        </row>
        <row r="155">
          <cell r="A155">
            <v>38261</v>
          </cell>
          <cell r="B155" t="str">
            <v>N/E</v>
          </cell>
          <cell r="C155" t="str">
            <v>N/E</v>
          </cell>
          <cell r="D155">
            <v>101296.6</v>
          </cell>
          <cell r="E155" t="str">
            <v>N/E</v>
          </cell>
          <cell r="F155" t="str">
            <v>N/E</v>
          </cell>
          <cell r="G155">
            <v>2121.3000000000002</v>
          </cell>
          <cell r="H155">
            <v>0</v>
          </cell>
          <cell r="I155">
            <v>0</v>
          </cell>
          <cell r="J155">
            <v>3.8</v>
          </cell>
        </row>
        <row r="156">
          <cell r="A156">
            <v>38292</v>
          </cell>
          <cell r="B156" t="str">
            <v>N/E</v>
          </cell>
          <cell r="C156" t="str">
            <v>N/E</v>
          </cell>
          <cell r="D156">
            <v>103075.1</v>
          </cell>
          <cell r="E156" t="str">
            <v>N/E</v>
          </cell>
          <cell r="F156" t="str">
            <v>N/E</v>
          </cell>
          <cell r="G156">
            <v>2188.4</v>
          </cell>
          <cell r="H156">
            <v>0</v>
          </cell>
          <cell r="I156">
            <v>0</v>
          </cell>
          <cell r="J156">
            <v>4</v>
          </cell>
        </row>
        <row r="157">
          <cell r="A157">
            <v>38322</v>
          </cell>
          <cell r="B157" t="str">
            <v>N/E</v>
          </cell>
          <cell r="C157" t="str">
            <v>N/E</v>
          </cell>
          <cell r="D157">
            <v>106773.6</v>
          </cell>
          <cell r="E157" t="str">
            <v>N/E</v>
          </cell>
          <cell r="F157" t="str">
            <v>N/E</v>
          </cell>
          <cell r="G157">
            <v>2338.9</v>
          </cell>
          <cell r="H157">
            <v>0</v>
          </cell>
          <cell r="I157">
            <v>0</v>
          </cell>
          <cell r="J157">
            <v>-5.0999999999999996</v>
          </cell>
        </row>
        <row r="158">
          <cell r="A158">
            <v>38353</v>
          </cell>
          <cell r="B158">
            <v>0</v>
          </cell>
          <cell r="C158">
            <v>0</v>
          </cell>
          <cell r="D158">
            <v>108427.6</v>
          </cell>
          <cell r="E158">
            <v>0</v>
          </cell>
          <cell r="F158">
            <v>0</v>
          </cell>
          <cell r="G158">
            <v>2494.5</v>
          </cell>
          <cell r="H158">
            <v>0</v>
          </cell>
          <cell r="I158">
            <v>0</v>
          </cell>
          <cell r="J158">
            <v>-4.2</v>
          </cell>
        </row>
        <row r="159">
          <cell r="A159">
            <v>38384</v>
          </cell>
          <cell r="B159">
            <v>0</v>
          </cell>
          <cell r="C159">
            <v>0</v>
          </cell>
          <cell r="D159">
            <v>110663.2</v>
          </cell>
          <cell r="E159">
            <v>0</v>
          </cell>
          <cell r="F159">
            <v>0</v>
          </cell>
          <cell r="G159">
            <v>2762.3</v>
          </cell>
          <cell r="H159">
            <v>0</v>
          </cell>
          <cell r="I159">
            <v>0</v>
          </cell>
          <cell r="J159">
            <v>-4.4000000000000004</v>
          </cell>
        </row>
        <row r="160">
          <cell r="A160">
            <v>38412</v>
          </cell>
          <cell r="B160">
            <v>0</v>
          </cell>
          <cell r="C160">
            <v>0</v>
          </cell>
          <cell r="D160">
            <v>112434</v>
          </cell>
          <cell r="E160">
            <v>0</v>
          </cell>
          <cell r="F160">
            <v>0</v>
          </cell>
          <cell r="G160">
            <v>3380.1</v>
          </cell>
          <cell r="H160">
            <v>0</v>
          </cell>
          <cell r="I160">
            <v>0</v>
          </cell>
          <cell r="J160">
            <v>-4.7</v>
          </cell>
        </row>
        <row r="161">
          <cell r="A161">
            <v>38443</v>
          </cell>
          <cell r="B161">
            <v>0</v>
          </cell>
          <cell r="C161">
            <v>0</v>
          </cell>
          <cell r="D161">
            <v>113123.3</v>
          </cell>
          <cell r="E161">
            <v>0</v>
          </cell>
          <cell r="F161">
            <v>0</v>
          </cell>
          <cell r="G161">
            <v>3666.2</v>
          </cell>
          <cell r="H161">
            <v>0</v>
          </cell>
          <cell r="I161">
            <v>0</v>
          </cell>
          <cell r="J161">
            <v>-5.0999999999999996</v>
          </cell>
        </row>
        <row r="162">
          <cell r="A162">
            <v>38473</v>
          </cell>
          <cell r="B162">
            <v>0</v>
          </cell>
          <cell r="C162">
            <v>0</v>
          </cell>
          <cell r="D162">
            <v>113504.4</v>
          </cell>
          <cell r="E162">
            <v>0</v>
          </cell>
          <cell r="F162">
            <v>0</v>
          </cell>
          <cell r="G162">
            <v>3923.4</v>
          </cell>
          <cell r="H162">
            <v>0</v>
          </cell>
          <cell r="I162">
            <v>0</v>
          </cell>
          <cell r="J162">
            <v>-5.0999999999999996</v>
          </cell>
        </row>
        <row r="163">
          <cell r="A163">
            <v>38504</v>
          </cell>
          <cell r="B163">
            <v>0</v>
          </cell>
          <cell r="C163">
            <v>0</v>
          </cell>
          <cell r="D163">
            <v>116119.2</v>
          </cell>
          <cell r="E163">
            <v>0</v>
          </cell>
          <cell r="F163">
            <v>0</v>
          </cell>
          <cell r="G163">
            <v>4049.4</v>
          </cell>
          <cell r="H163">
            <v>0</v>
          </cell>
          <cell r="I163">
            <v>0</v>
          </cell>
          <cell r="J163">
            <v>-4.7</v>
          </cell>
        </row>
        <row r="164">
          <cell r="A164">
            <v>38534</v>
          </cell>
          <cell r="B164">
            <v>0</v>
          </cell>
          <cell r="C164">
            <v>0</v>
          </cell>
          <cell r="D164">
            <v>116770.6</v>
          </cell>
          <cell r="E164">
            <v>0</v>
          </cell>
          <cell r="F164">
            <v>0</v>
          </cell>
          <cell r="G164">
            <v>4194.5</v>
          </cell>
          <cell r="H164">
            <v>0</v>
          </cell>
          <cell r="I164">
            <v>0</v>
          </cell>
          <cell r="J164">
            <v>-5.3</v>
          </cell>
        </row>
        <row r="165">
          <cell r="A165">
            <v>38565</v>
          </cell>
          <cell r="B165">
            <v>0</v>
          </cell>
          <cell r="C165">
            <v>0</v>
          </cell>
          <cell r="D165">
            <v>118797</v>
          </cell>
          <cell r="E165">
            <v>0</v>
          </cell>
          <cell r="F165">
            <v>0</v>
          </cell>
          <cell r="G165">
            <v>4335.3</v>
          </cell>
          <cell r="H165">
            <v>0</v>
          </cell>
          <cell r="I165">
            <v>0</v>
          </cell>
          <cell r="J165">
            <v>-4.8</v>
          </cell>
        </row>
        <row r="166">
          <cell r="A166">
            <v>38596</v>
          </cell>
          <cell r="B166">
            <v>0</v>
          </cell>
          <cell r="C166">
            <v>0</v>
          </cell>
          <cell r="D166">
            <v>117833.8</v>
          </cell>
          <cell r="E166">
            <v>0</v>
          </cell>
          <cell r="F166">
            <v>0</v>
          </cell>
          <cell r="G166">
            <v>4558.7</v>
          </cell>
          <cell r="H166">
            <v>0</v>
          </cell>
          <cell r="I166">
            <v>0</v>
          </cell>
          <cell r="J166">
            <v>-4.5</v>
          </cell>
        </row>
        <row r="167">
          <cell r="A167">
            <v>38626</v>
          </cell>
          <cell r="B167">
            <v>0</v>
          </cell>
          <cell r="C167">
            <v>0</v>
          </cell>
          <cell r="D167">
            <v>117181.5</v>
          </cell>
          <cell r="E167">
            <v>0</v>
          </cell>
          <cell r="F167">
            <v>0</v>
          </cell>
          <cell r="G167">
            <v>4652.7</v>
          </cell>
          <cell r="H167">
            <v>0</v>
          </cell>
          <cell r="I167">
            <v>0</v>
          </cell>
          <cell r="J167">
            <v>-5.5</v>
          </cell>
        </row>
        <row r="168">
          <cell r="A168">
            <v>38657</v>
          </cell>
          <cell r="B168">
            <v>0</v>
          </cell>
          <cell r="C168">
            <v>0</v>
          </cell>
          <cell r="D168">
            <v>116351.5</v>
          </cell>
          <cell r="E168">
            <v>0</v>
          </cell>
          <cell r="F168">
            <v>0</v>
          </cell>
          <cell r="G168">
            <v>4722.7</v>
          </cell>
          <cell r="H168">
            <v>0</v>
          </cell>
          <cell r="I168">
            <v>0</v>
          </cell>
          <cell r="J168">
            <v>-11.7</v>
          </cell>
        </row>
        <row r="169">
          <cell r="A169">
            <v>38687</v>
          </cell>
          <cell r="B169">
            <v>0</v>
          </cell>
          <cell r="C169">
            <v>0</v>
          </cell>
          <cell r="D169">
            <v>107153.4</v>
          </cell>
          <cell r="E169">
            <v>0</v>
          </cell>
          <cell r="F169">
            <v>0</v>
          </cell>
          <cell r="G169">
            <v>4421.5</v>
          </cell>
          <cell r="H169">
            <v>0</v>
          </cell>
          <cell r="I169">
            <v>0</v>
          </cell>
          <cell r="J169">
            <v>-13.2</v>
          </cell>
        </row>
        <row r="170">
          <cell r="A170">
            <v>38718</v>
          </cell>
          <cell r="B170">
            <v>0</v>
          </cell>
          <cell r="C170">
            <v>0</v>
          </cell>
          <cell r="D170">
            <v>104486.9</v>
          </cell>
          <cell r="E170">
            <v>0</v>
          </cell>
          <cell r="F170">
            <v>0</v>
          </cell>
          <cell r="G170">
            <v>4525.7</v>
          </cell>
          <cell r="H170">
            <v>0</v>
          </cell>
          <cell r="I170">
            <v>0</v>
          </cell>
          <cell r="J170">
            <v>-11.4</v>
          </cell>
        </row>
        <row r="171">
          <cell r="A171">
            <v>38749</v>
          </cell>
          <cell r="B171">
            <v>0</v>
          </cell>
          <cell r="C171">
            <v>0</v>
          </cell>
          <cell r="D171">
            <v>105836.6</v>
          </cell>
          <cell r="E171">
            <v>0</v>
          </cell>
          <cell r="F171">
            <v>0</v>
          </cell>
          <cell r="G171">
            <v>4601.3</v>
          </cell>
          <cell r="H171">
            <v>0</v>
          </cell>
          <cell r="I171">
            <v>0</v>
          </cell>
          <cell r="J171">
            <v>-10.4</v>
          </cell>
        </row>
        <row r="172">
          <cell r="A172">
            <v>38777</v>
          </cell>
          <cell r="B172">
            <v>0</v>
          </cell>
          <cell r="C172">
            <v>0</v>
          </cell>
          <cell r="D172">
            <v>102989.1</v>
          </cell>
          <cell r="E172">
            <v>0</v>
          </cell>
          <cell r="F172">
            <v>0</v>
          </cell>
          <cell r="G172">
            <v>4631.2</v>
          </cell>
          <cell r="H172">
            <v>0</v>
          </cell>
          <cell r="I172">
            <v>0</v>
          </cell>
          <cell r="J172">
            <v>-9.9</v>
          </cell>
        </row>
        <row r="173">
          <cell r="A173">
            <v>38808</v>
          </cell>
          <cell r="B173">
            <v>0</v>
          </cell>
          <cell r="C173">
            <v>0</v>
          </cell>
          <cell r="D173">
            <v>100545.1</v>
          </cell>
          <cell r="E173">
            <v>0</v>
          </cell>
          <cell r="F173">
            <v>0</v>
          </cell>
          <cell r="G173">
            <v>4622.5</v>
          </cell>
          <cell r="H173">
            <v>0</v>
          </cell>
          <cell r="I173">
            <v>0</v>
          </cell>
          <cell r="J173">
            <v>-10.1</v>
          </cell>
        </row>
        <row r="174">
          <cell r="A174">
            <v>38838</v>
          </cell>
          <cell r="B174">
            <v>0</v>
          </cell>
          <cell r="C174">
            <v>0</v>
          </cell>
          <cell r="D174">
            <v>98595.199999999997</v>
          </cell>
          <cell r="E174">
            <v>0</v>
          </cell>
          <cell r="F174">
            <v>0</v>
          </cell>
          <cell r="G174">
            <v>4671</v>
          </cell>
          <cell r="H174">
            <v>0</v>
          </cell>
          <cell r="I174">
            <v>0</v>
          </cell>
          <cell r="J174">
            <v>-10.199999999999999</v>
          </cell>
        </row>
        <row r="175">
          <cell r="A175">
            <v>38869</v>
          </cell>
          <cell r="B175">
            <v>0</v>
          </cell>
          <cell r="C175">
            <v>0</v>
          </cell>
          <cell r="D175">
            <v>103660.4</v>
          </cell>
          <cell r="E175">
            <v>0</v>
          </cell>
          <cell r="F175">
            <v>0</v>
          </cell>
          <cell r="G175">
            <v>4734.3999999999996</v>
          </cell>
          <cell r="H175">
            <v>0</v>
          </cell>
          <cell r="I175">
            <v>0</v>
          </cell>
          <cell r="J175">
            <v>-6.2</v>
          </cell>
        </row>
        <row r="176">
          <cell r="A176">
            <v>38899</v>
          </cell>
          <cell r="B176">
            <v>0</v>
          </cell>
          <cell r="C176">
            <v>0</v>
          </cell>
          <cell r="D176">
            <v>101558.39999999999</v>
          </cell>
          <cell r="E176">
            <v>0</v>
          </cell>
          <cell r="F176">
            <v>0</v>
          </cell>
          <cell r="G176">
            <v>4692.7</v>
          </cell>
          <cell r="H176">
            <v>0</v>
          </cell>
          <cell r="I176">
            <v>0</v>
          </cell>
          <cell r="J176">
            <v>-6.3</v>
          </cell>
        </row>
        <row r="177">
          <cell r="A177">
            <v>38930</v>
          </cell>
          <cell r="B177">
            <v>0</v>
          </cell>
          <cell r="C177">
            <v>0</v>
          </cell>
          <cell r="D177">
            <v>103924.4</v>
          </cell>
          <cell r="E177">
            <v>0</v>
          </cell>
          <cell r="F177">
            <v>0</v>
          </cell>
          <cell r="G177">
            <v>4993.3</v>
          </cell>
          <cell r="H177">
            <v>0</v>
          </cell>
          <cell r="I177">
            <v>0</v>
          </cell>
          <cell r="J177">
            <v>-7</v>
          </cell>
        </row>
        <row r="178">
          <cell r="A178">
            <v>38961</v>
          </cell>
          <cell r="B178">
            <v>0</v>
          </cell>
          <cell r="C178">
            <v>0</v>
          </cell>
          <cell r="D178">
            <v>94269.4</v>
          </cell>
          <cell r="E178">
            <v>0</v>
          </cell>
          <cell r="F178">
            <v>0</v>
          </cell>
          <cell r="G178">
            <v>4713.3</v>
          </cell>
          <cell r="H178">
            <v>0</v>
          </cell>
          <cell r="I178">
            <v>0</v>
          </cell>
          <cell r="J178">
            <v>-8.5</v>
          </cell>
        </row>
        <row r="179">
          <cell r="A179">
            <v>38991</v>
          </cell>
          <cell r="B179">
            <v>0</v>
          </cell>
          <cell r="C179">
            <v>0</v>
          </cell>
          <cell r="D179">
            <v>97345.8</v>
          </cell>
          <cell r="E179">
            <v>0</v>
          </cell>
          <cell r="F179">
            <v>0</v>
          </cell>
          <cell r="G179">
            <v>4780.8999999999996</v>
          </cell>
          <cell r="H179">
            <v>0</v>
          </cell>
          <cell r="I179">
            <v>0</v>
          </cell>
          <cell r="J179">
            <v>-8</v>
          </cell>
        </row>
        <row r="180">
          <cell r="A180">
            <v>39022</v>
          </cell>
          <cell r="B180">
            <v>0</v>
          </cell>
          <cell r="C180">
            <v>0</v>
          </cell>
          <cell r="D180">
            <v>100987.7</v>
          </cell>
          <cell r="E180">
            <v>0</v>
          </cell>
          <cell r="F180">
            <v>0</v>
          </cell>
          <cell r="G180">
            <v>4757.3999999999996</v>
          </cell>
          <cell r="H180">
            <v>0</v>
          </cell>
          <cell r="I180">
            <v>0</v>
          </cell>
          <cell r="J180">
            <v>-8.5</v>
          </cell>
        </row>
        <row r="181">
          <cell r="A181">
            <v>39052</v>
          </cell>
          <cell r="B181">
            <v>0</v>
          </cell>
          <cell r="C181">
            <v>0</v>
          </cell>
          <cell r="D181">
            <v>100126.8</v>
          </cell>
          <cell r="E181">
            <v>0</v>
          </cell>
          <cell r="F181">
            <v>0</v>
          </cell>
          <cell r="G181">
            <v>4978.8999999999996</v>
          </cell>
          <cell r="H181">
            <v>0</v>
          </cell>
          <cell r="I181">
            <v>0</v>
          </cell>
          <cell r="J181">
            <v>-9.9</v>
          </cell>
        </row>
        <row r="182">
          <cell r="A182">
            <v>39083</v>
          </cell>
          <cell r="B182">
            <v>22348.9</v>
          </cell>
          <cell r="C182">
            <v>3026.1</v>
          </cell>
          <cell r="D182">
            <v>72556.5</v>
          </cell>
          <cell r="E182">
            <v>1414.4</v>
          </cell>
          <cell r="F182">
            <v>68.599999999999994</v>
          </cell>
          <cell r="G182">
            <v>2707.2</v>
          </cell>
          <cell r="H182">
            <v>0</v>
          </cell>
          <cell r="I182">
            <v>0</v>
          </cell>
          <cell r="J182">
            <v>0</v>
          </cell>
        </row>
        <row r="183">
          <cell r="A183">
            <v>39114</v>
          </cell>
          <cell r="B183">
            <v>22694.3</v>
          </cell>
          <cell r="C183">
            <v>3293.5</v>
          </cell>
          <cell r="D183">
            <v>73726.7</v>
          </cell>
          <cell r="E183">
            <v>1449.4</v>
          </cell>
          <cell r="F183">
            <v>72.8</v>
          </cell>
          <cell r="G183">
            <v>2758.2</v>
          </cell>
          <cell r="H183">
            <v>0</v>
          </cell>
          <cell r="I183">
            <v>0</v>
          </cell>
          <cell r="J183">
            <v>0</v>
          </cell>
        </row>
        <row r="184">
          <cell r="A184">
            <v>39142</v>
          </cell>
          <cell r="B184">
            <v>23929.599999999999</v>
          </cell>
          <cell r="C184">
            <v>4085.4</v>
          </cell>
          <cell r="D184">
            <v>73334.3</v>
          </cell>
          <cell r="E184">
            <v>1441.5</v>
          </cell>
          <cell r="F184">
            <v>66.3</v>
          </cell>
          <cell r="G184">
            <v>2920.8</v>
          </cell>
          <cell r="H184">
            <v>0</v>
          </cell>
          <cell r="I184">
            <v>0</v>
          </cell>
          <cell r="J184">
            <v>0</v>
          </cell>
        </row>
        <row r="185">
          <cell r="A185">
            <v>39173</v>
          </cell>
          <cell r="B185">
            <v>24218.6</v>
          </cell>
          <cell r="C185">
            <v>4341</v>
          </cell>
          <cell r="D185">
            <v>67722.3</v>
          </cell>
          <cell r="E185">
            <v>1471.3</v>
          </cell>
          <cell r="F185">
            <v>68.5</v>
          </cell>
          <cell r="G185">
            <v>2614.1999999999998</v>
          </cell>
          <cell r="H185">
            <v>0</v>
          </cell>
          <cell r="I185">
            <v>0</v>
          </cell>
          <cell r="J185">
            <v>0</v>
          </cell>
        </row>
        <row r="186">
          <cell r="A186">
            <v>39203</v>
          </cell>
          <cell r="B186">
            <v>19503.900000000001</v>
          </cell>
          <cell r="C186">
            <v>4247.5</v>
          </cell>
          <cell r="D186">
            <v>65943.600000000006</v>
          </cell>
          <cell r="E186">
            <v>1247.5</v>
          </cell>
          <cell r="F186">
            <v>69.400000000000006</v>
          </cell>
          <cell r="G186">
            <v>2402.9</v>
          </cell>
          <cell r="H186">
            <v>0</v>
          </cell>
          <cell r="I186">
            <v>0</v>
          </cell>
          <cell r="J186">
            <v>0</v>
          </cell>
        </row>
        <row r="187">
          <cell r="A187">
            <v>39234</v>
          </cell>
          <cell r="B187">
            <v>21717.5</v>
          </cell>
          <cell r="C187">
            <v>4490.2</v>
          </cell>
          <cell r="D187">
            <v>67007.399999999994</v>
          </cell>
          <cell r="E187">
            <v>1347.6</v>
          </cell>
          <cell r="F187">
            <v>59.3</v>
          </cell>
          <cell r="G187">
            <v>2481.1999999999998</v>
          </cell>
          <cell r="H187">
            <v>0</v>
          </cell>
          <cell r="I187">
            <v>0</v>
          </cell>
          <cell r="J187">
            <v>0</v>
          </cell>
        </row>
        <row r="188">
          <cell r="A188">
            <v>39264</v>
          </cell>
          <cell r="B188">
            <v>19830.2</v>
          </cell>
          <cell r="C188">
            <v>4396.3999999999996</v>
          </cell>
          <cell r="D188">
            <v>65287.5</v>
          </cell>
          <cell r="E188">
            <v>1220.8</v>
          </cell>
          <cell r="F188">
            <v>74.2</v>
          </cell>
          <cell r="G188">
            <v>2453.3000000000002</v>
          </cell>
          <cell r="H188">
            <v>0</v>
          </cell>
          <cell r="I188">
            <v>0</v>
          </cell>
          <cell r="J188">
            <v>0</v>
          </cell>
        </row>
        <row r="189">
          <cell r="A189">
            <v>39295</v>
          </cell>
          <cell r="B189">
            <v>18830.7</v>
          </cell>
          <cell r="C189">
            <v>3787.1</v>
          </cell>
          <cell r="D189">
            <v>67145</v>
          </cell>
          <cell r="E189">
            <v>1223.0999999999999</v>
          </cell>
          <cell r="F189">
            <v>73.5</v>
          </cell>
          <cell r="G189">
            <v>2581.6</v>
          </cell>
          <cell r="H189">
            <v>0</v>
          </cell>
          <cell r="I189">
            <v>0</v>
          </cell>
          <cell r="J189">
            <v>0</v>
          </cell>
        </row>
        <row r="190">
          <cell r="A190">
            <v>39326</v>
          </cell>
          <cell r="B190">
            <v>20000</v>
          </cell>
          <cell r="C190">
            <v>3832</v>
          </cell>
          <cell r="D190">
            <v>69133.5</v>
          </cell>
          <cell r="E190">
            <v>1228.5999999999999</v>
          </cell>
          <cell r="F190">
            <v>73.5</v>
          </cell>
          <cell r="G190">
            <v>2730.4</v>
          </cell>
          <cell r="H190">
            <v>0</v>
          </cell>
          <cell r="I190">
            <v>0</v>
          </cell>
          <cell r="J190">
            <v>0</v>
          </cell>
        </row>
        <row r="191">
          <cell r="A191">
            <v>39356</v>
          </cell>
          <cell r="B191">
            <v>14820.5</v>
          </cell>
          <cell r="C191">
            <v>2563.3000000000002</v>
          </cell>
          <cell r="D191">
            <v>69084.899999999994</v>
          </cell>
          <cell r="E191">
            <v>920.7</v>
          </cell>
          <cell r="F191">
            <v>0.8</v>
          </cell>
          <cell r="G191">
            <v>2720.6</v>
          </cell>
          <cell r="H191">
            <v>0</v>
          </cell>
          <cell r="I191">
            <v>0</v>
          </cell>
          <cell r="J191">
            <v>0</v>
          </cell>
        </row>
        <row r="192">
          <cell r="A192">
            <v>39387</v>
          </cell>
          <cell r="B192">
            <v>15547.6</v>
          </cell>
          <cell r="C192">
            <v>7103.7</v>
          </cell>
          <cell r="D192">
            <v>70088.600000000006</v>
          </cell>
          <cell r="E192">
            <v>929.8</v>
          </cell>
          <cell r="F192">
            <v>0.8</v>
          </cell>
          <cell r="G192">
            <v>2978.3</v>
          </cell>
          <cell r="H192">
            <v>0</v>
          </cell>
          <cell r="I192">
            <v>0</v>
          </cell>
          <cell r="J192">
            <v>0</v>
          </cell>
        </row>
        <row r="193">
          <cell r="A193">
            <v>39417</v>
          </cell>
          <cell r="B193">
            <v>15186.8</v>
          </cell>
          <cell r="C193">
            <v>2416.5</v>
          </cell>
          <cell r="D193">
            <v>72230.600000000006</v>
          </cell>
          <cell r="E193">
            <v>1043.3</v>
          </cell>
          <cell r="F193">
            <v>0.8</v>
          </cell>
          <cell r="G193">
            <v>3003.6</v>
          </cell>
          <cell r="H193">
            <v>0</v>
          </cell>
          <cell r="I193">
            <v>0</v>
          </cell>
          <cell r="J193">
            <v>0</v>
          </cell>
        </row>
        <row r="194">
          <cell r="A194">
            <v>39448</v>
          </cell>
          <cell r="B194">
            <v>13050</v>
          </cell>
          <cell r="C194">
            <v>2351.9</v>
          </cell>
          <cell r="D194">
            <v>70341.7</v>
          </cell>
          <cell r="E194">
            <v>1026.4000000000001</v>
          </cell>
          <cell r="F194">
            <v>0</v>
          </cell>
          <cell r="G194">
            <v>3133.1</v>
          </cell>
          <cell r="H194">
            <v>0</v>
          </cell>
          <cell r="I194">
            <v>0</v>
          </cell>
          <cell r="J194">
            <v>0</v>
          </cell>
        </row>
        <row r="195">
          <cell r="A195">
            <v>39479</v>
          </cell>
          <cell r="B195">
            <v>14109.2</v>
          </cell>
          <cell r="C195">
            <v>2316.8000000000002</v>
          </cell>
          <cell r="D195">
            <v>73058.7</v>
          </cell>
          <cell r="E195">
            <v>1186.9000000000001</v>
          </cell>
          <cell r="F195">
            <v>0</v>
          </cell>
          <cell r="G195">
            <v>3220.8</v>
          </cell>
          <cell r="H195">
            <v>0</v>
          </cell>
          <cell r="I195">
            <v>0</v>
          </cell>
          <cell r="J195">
            <v>0</v>
          </cell>
        </row>
        <row r="196">
          <cell r="A196">
            <v>39508</v>
          </cell>
          <cell r="B196">
            <v>14044.5</v>
          </cell>
          <cell r="C196">
            <v>2141.9</v>
          </cell>
          <cell r="D196">
            <v>73076.2</v>
          </cell>
          <cell r="E196">
            <v>1273</v>
          </cell>
          <cell r="F196">
            <v>0</v>
          </cell>
          <cell r="G196">
            <v>3741.2</v>
          </cell>
          <cell r="H196">
            <v>0</v>
          </cell>
          <cell r="I196">
            <v>0</v>
          </cell>
          <cell r="J196">
            <v>0</v>
          </cell>
        </row>
        <row r="197">
          <cell r="A197">
            <v>39539</v>
          </cell>
          <cell r="B197">
            <v>13346</v>
          </cell>
          <cell r="C197">
            <v>2133.3000000000002</v>
          </cell>
          <cell r="D197">
            <v>72803.8</v>
          </cell>
          <cell r="E197">
            <v>1379.2</v>
          </cell>
          <cell r="F197">
            <v>0.8</v>
          </cell>
          <cell r="G197">
            <v>3937.5</v>
          </cell>
          <cell r="H197">
            <v>0</v>
          </cell>
          <cell r="I197">
            <v>0</v>
          </cell>
          <cell r="J197">
            <v>0</v>
          </cell>
        </row>
        <row r="198">
          <cell r="A198">
            <v>39569</v>
          </cell>
          <cell r="B198">
            <v>13741.3</v>
          </cell>
          <cell r="C198">
            <v>2073.3000000000002</v>
          </cell>
          <cell r="D198">
            <v>72503.899999999994</v>
          </cell>
          <cell r="E198">
            <v>1540.2</v>
          </cell>
          <cell r="F198">
            <v>0</v>
          </cell>
          <cell r="G198">
            <v>4795.5</v>
          </cell>
          <cell r="H198">
            <v>0</v>
          </cell>
          <cell r="I198">
            <v>0</v>
          </cell>
          <cell r="J198">
            <v>0</v>
          </cell>
        </row>
        <row r="199">
          <cell r="A199">
            <v>39600</v>
          </cell>
          <cell r="B199">
            <v>14103.1</v>
          </cell>
          <cell r="C199">
            <v>1840.5</v>
          </cell>
          <cell r="D199">
            <v>73683.199999999997</v>
          </cell>
          <cell r="E199">
            <v>1639.7</v>
          </cell>
          <cell r="F199">
            <v>0.8</v>
          </cell>
          <cell r="G199">
            <v>4850.5</v>
          </cell>
          <cell r="H199">
            <v>0</v>
          </cell>
          <cell r="I199">
            <v>0</v>
          </cell>
          <cell r="J199">
            <v>0</v>
          </cell>
        </row>
        <row r="200">
          <cell r="A200">
            <v>39630</v>
          </cell>
          <cell r="B200">
            <v>12510.2</v>
          </cell>
          <cell r="C200">
            <v>1823.1</v>
          </cell>
          <cell r="D200">
            <v>75080.5</v>
          </cell>
          <cell r="E200">
            <v>1837</v>
          </cell>
          <cell r="F200">
            <v>0.8</v>
          </cell>
          <cell r="G200">
            <v>5179.3999999999996</v>
          </cell>
          <cell r="H200">
            <v>0</v>
          </cell>
          <cell r="I200">
            <v>0</v>
          </cell>
          <cell r="J200">
            <v>0</v>
          </cell>
        </row>
        <row r="201">
          <cell r="A201">
            <v>39661</v>
          </cell>
          <cell r="B201">
            <v>12476</v>
          </cell>
          <cell r="C201">
            <v>1722</v>
          </cell>
          <cell r="D201">
            <v>76503.600000000006</v>
          </cell>
          <cell r="E201">
            <v>1884.4</v>
          </cell>
          <cell r="F201">
            <v>0.8</v>
          </cell>
          <cell r="G201">
            <v>5524.2</v>
          </cell>
          <cell r="H201">
            <v>0</v>
          </cell>
          <cell r="I201">
            <v>0</v>
          </cell>
          <cell r="J201">
            <v>0</v>
          </cell>
        </row>
        <row r="202">
          <cell r="A202">
            <v>39692</v>
          </cell>
          <cell r="B202">
            <v>12417.5</v>
          </cell>
          <cell r="C202">
            <v>1717</v>
          </cell>
          <cell r="D202">
            <v>77105.8</v>
          </cell>
          <cell r="E202">
            <v>1982.5</v>
          </cell>
          <cell r="F202">
            <v>27.5</v>
          </cell>
          <cell r="G202">
            <v>5895.8</v>
          </cell>
          <cell r="H202">
            <v>0</v>
          </cell>
          <cell r="I202">
            <v>0</v>
          </cell>
          <cell r="J202">
            <v>0</v>
          </cell>
        </row>
        <row r="203">
          <cell r="A203">
            <v>39722</v>
          </cell>
          <cell r="B203">
            <v>7236</v>
          </cell>
          <cell r="C203">
            <v>1617.4</v>
          </cell>
          <cell r="D203">
            <v>52062.7</v>
          </cell>
          <cell r="E203">
            <v>1689.4</v>
          </cell>
          <cell r="F203">
            <v>27.5</v>
          </cell>
          <cell r="G203">
            <v>4865.3999999999996</v>
          </cell>
          <cell r="H203">
            <v>0</v>
          </cell>
          <cell r="I203">
            <v>0</v>
          </cell>
          <cell r="J203">
            <v>0</v>
          </cell>
        </row>
        <row r="204">
          <cell r="A204">
            <v>39753</v>
          </cell>
          <cell r="B204">
            <v>7255.2</v>
          </cell>
          <cell r="C204">
            <v>296.89999999999998</v>
          </cell>
          <cell r="D204">
            <v>52160.7</v>
          </cell>
          <cell r="E204">
            <v>1707.4</v>
          </cell>
          <cell r="F204">
            <v>27.5</v>
          </cell>
          <cell r="G204">
            <v>5600.1</v>
          </cell>
          <cell r="H204">
            <v>0</v>
          </cell>
          <cell r="I204">
            <v>0</v>
          </cell>
          <cell r="J204">
            <v>0</v>
          </cell>
        </row>
        <row r="205">
          <cell r="A205">
            <v>39783</v>
          </cell>
          <cell r="B205">
            <v>6909.8</v>
          </cell>
          <cell r="C205">
            <v>246.5</v>
          </cell>
          <cell r="D205">
            <v>52709.7</v>
          </cell>
          <cell r="E205">
            <v>1705.2</v>
          </cell>
          <cell r="F205">
            <v>27.5</v>
          </cell>
          <cell r="G205">
            <v>5755.1</v>
          </cell>
          <cell r="H205">
            <v>0</v>
          </cell>
          <cell r="I205">
            <v>0</v>
          </cell>
          <cell r="J205">
            <v>0</v>
          </cell>
        </row>
        <row r="206">
          <cell r="A206">
            <v>39814</v>
          </cell>
          <cell r="B206">
            <v>6562.6</v>
          </cell>
          <cell r="C206">
            <v>279.3</v>
          </cell>
          <cell r="D206">
            <v>53061.8</v>
          </cell>
          <cell r="E206">
            <v>1864.4</v>
          </cell>
          <cell r="F206">
            <v>27.5</v>
          </cell>
          <cell r="G206">
            <v>5943.6</v>
          </cell>
          <cell r="H206">
            <v>0</v>
          </cell>
          <cell r="I206">
            <v>0</v>
          </cell>
          <cell r="J206">
            <v>0</v>
          </cell>
        </row>
        <row r="207">
          <cell r="A207">
            <v>39845</v>
          </cell>
          <cell r="B207">
            <v>6438.1</v>
          </cell>
          <cell r="C207">
            <v>258.39999999999998</v>
          </cell>
          <cell r="D207">
            <v>53053.599999999999</v>
          </cell>
          <cell r="E207">
            <v>1893.8</v>
          </cell>
          <cell r="F207">
            <v>27.5</v>
          </cell>
          <cell r="G207">
            <v>5948.5</v>
          </cell>
          <cell r="H207">
            <v>0</v>
          </cell>
          <cell r="I207">
            <v>0</v>
          </cell>
          <cell r="J207">
            <v>0</v>
          </cell>
        </row>
        <row r="208">
          <cell r="A208">
            <v>39873</v>
          </cell>
          <cell r="B208">
            <v>6257.2</v>
          </cell>
          <cell r="C208">
            <v>259.8</v>
          </cell>
          <cell r="D208">
            <v>53044.5</v>
          </cell>
          <cell r="E208">
            <v>1923.5</v>
          </cell>
          <cell r="F208">
            <v>27.9</v>
          </cell>
          <cell r="G208">
            <v>6237.2</v>
          </cell>
          <cell r="H208">
            <v>0</v>
          </cell>
          <cell r="I208">
            <v>0</v>
          </cell>
          <cell r="J208">
            <v>0</v>
          </cell>
        </row>
        <row r="209">
          <cell r="A209">
            <v>39904</v>
          </cell>
          <cell r="B209">
            <v>6099.2</v>
          </cell>
          <cell r="C209">
            <v>261</v>
          </cell>
          <cell r="D209">
            <v>53307.5</v>
          </cell>
          <cell r="E209">
            <v>1966.3</v>
          </cell>
          <cell r="F209">
            <v>27.9</v>
          </cell>
          <cell r="G209">
            <v>6204.2</v>
          </cell>
          <cell r="H209">
            <v>0</v>
          </cell>
          <cell r="I209">
            <v>0</v>
          </cell>
          <cell r="J209">
            <v>0</v>
          </cell>
        </row>
        <row r="210">
          <cell r="A210">
            <v>39934</v>
          </cell>
          <cell r="B210">
            <v>5887.1</v>
          </cell>
          <cell r="C210">
            <v>219.5</v>
          </cell>
          <cell r="D210">
            <v>52278.6</v>
          </cell>
          <cell r="E210">
            <v>1965.8</v>
          </cell>
          <cell r="F210">
            <v>28.5</v>
          </cell>
          <cell r="G210">
            <v>7189</v>
          </cell>
          <cell r="H210">
            <v>0</v>
          </cell>
          <cell r="I210">
            <v>0</v>
          </cell>
          <cell r="J210">
            <v>0</v>
          </cell>
        </row>
        <row r="211">
          <cell r="A211">
            <v>39965</v>
          </cell>
          <cell r="B211">
            <v>5817.8</v>
          </cell>
          <cell r="C211">
            <v>230.5</v>
          </cell>
          <cell r="D211">
            <v>52022.1</v>
          </cell>
          <cell r="E211">
            <v>1922.8</v>
          </cell>
          <cell r="F211">
            <v>28.5</v>
          </cell>
          <cell r="G211">
            <v>7322.8</v>
          </cell>
          <cell r="H211">
            <v>0</v>
          </cell>
          <cell r="I211">
            <v>0</v>
          </cell>
          <cell r="J211">
            <v>0</v>
          </cell>
        </row>
        <row r="212">
          <cell r="A212">
            <v>39995</v>
          </cell>
          <cell r="B212">
            <v>5533.9</v>
          </cell>
          <cell r="C212">
            <v>236.7</v>
          </cell>
          <cell r="D212">
            <v>51532</v>
          </cell>
          <cell r="E212">
            <v>2034.9</v>
          </cell>
          <cell r="F212">
            <v>29.2</v>
          </cell>
          <cell r="G212">
            <v>7746.9</v>
          </cell>
          <cell r="H212">
            <v>0</v>
          </cell>
          <cell r="I212">
            <v>0</v>
          </cell>
          <cell r="J212">
            <v>0</v>
          </cell>
        </row>
        <row r="213">
          <cell r="A213">
            <v>40026</v>
          </cell>
          <cell r="B213">
            <v>5497.3</v>
          </cell>
          <cell r="C213">
            <v>224</v>
          </cell>
          <cell r="D213">
            <v>51257.599999999999</v>
          </cell>
          <cell r="E213">
            <v>2010.5</v>
          </cell>
          <cell r="F213">
            <v>33</v>
          </cell>
          <cell r="G213">
            <v>7872.8</v>
          </cell>
          <cell r="H213">
            <v>0</v>
          </cell>
          <cell r="I213">
            <v>0</v>
          </cell>
          <cell r="J213">
            <v>0</v>
          </cell>
        </row>
        <row r="214">
          <cell r="A214">
            <v>40057</v>
          </cell>
          <cell r="B214">
            <v>5369.8</v>
          </cell>
          <cell r="C214">
            <v>233.8</v>
          </cell>
          <cell r="D214">
            <v>50906.1</v>
          </cell>
          <cell r="E214">
            <v>2012.9</v>
          </cell>
          <cell r="F214">
            <v>33.799999999999997</v>
          </cell>
          <cell r="G214">
            <v>8105.8</v>
          </cell>
          <cell r="H214">
            <v>0</v>
          </cell>
          <cell r="I214">
            <v>0</v>
          </cell>
          <cell r="J214">
            <v>0</v>
          </cell>
        </row>
        <row r="215">
          <cell r="A215">
            <v>40087</v>
          </cell>
          <cell r="B215">
            <v>5230.3</v>
          </cell>
          <cell r="C215">
            <v>221.7</v>
          </cell>
          <cell r="D215">
            <v>50658.3</v>
          </cell>
          <cell r="E215">
            <v>2106</v>
          </cell>
          <cell r="F215">
            <v>34.299999999999997</v>
          </cell>
          <cell r="G215">
            <v>8222.2999999999993</v>
          </cell>
          <cell r="H215">
            <v>0</v>
          </cell>
          <cell r="I215">
            <v>0</v>
          </cell>
          <cell r="J215">
            <v>0</v>
          </cell>
        </row>
        <row r="216">
          <cell r="A216">
            <v>40118</v>
          </cell>
          <cell r="B216">
            <v>4840.5</v>
          </cell>
          <cell r="C216">
            <v>226.2</v>
          </cell>
          <cell r="D216">
            <v>50773.3</v>
          </cell>
          <cell r="E216">
            <v>729.2</v>
          </cell>
          <cell r="F216">
            <v>34</v>
          </cell>
          <cell r="G216">
            <v>8162.9</v>
          </cell>
          <cell r="H216">
            <v>0</v>
          </cell>
          <cell r="I216">
            <v>0</v>
          </cell>
          <cell r="J216">
            <v>0</v>
          </cell>
        </row>
        <row r="217">
          <cell r="A217">
            <v>40148</v>
          </cell>
          <cell r="B217">
            <v>4480</v>
          </cell>
          <cell r="C217">
            <v>192.5</v>
          </cell>
          <cell r="D217">
            <v>19319.400000000001</v>
          </cell>
          <cell r="E217">
            <v>481.1</v>
          </cell>
          <cell r="F217">
            <v>8.1</v>
          </cell>
          <cell r="G217">
            <v>2164.4</v>
          </cell>
          <cell r="H217">
            <v>0</v>
          </cell>
          <cell r="I217">
            <v>0</v>
          </cell>
          <cell r="J217">
            <v>0</v>
          </cell>
        </row>
        <row r="218">
          <cell r="A218">
            <v>40179</v>
          </cell>
          <cell r="B218">
            <v>4450.2</v>
          </cell>
          <cell r="C218">
            <v>175.6</v>
          </cell>
          <cell r="D218">
            <v>19353.900000000001</v>
          </cell>
          <cell r="E218">
            <v>470.9</v>
          </cell>
          <cell r="F218">
            <v>7.7</v>
          </cell>
          <cell r="G218">
            <v>2136.5</v>
          </cell>
          <cell r="H218">
            <v>0</v>
          </cell>
          <cell r="I218">
            <v>0</v>
          </cell>
          <cell r="J218">
            <v>0</v>
          </cell>
        </row>
        <row r="219">
          <cell r="A219">
            <v>40210</v>
          </cell>
          <cell r="B219">
            <v>4288.2</v>
          </cell>
          <cell r="C219">
            <v>169.2</v>
          </cell>
          <cell r="D219">
            <v>19489.099999999999</v>
          </cell>
          <cell r="E219">
            <v>590.70000000000005</v>
          </cell>
          <cell r="F219">
            <v>45.7</v>
          </cell>
          <cell r="G219">
            <v>2150.6</v>
          </cell>
          <cell r="H219">
            <v>0</v>
          </cell>
          <cell r="I219">
            <v>0</v>
          </cell>
          <cell r="J219">
            <v>0</v>
          </cell>
        </row>
        <row r="220">
          <cell r="A220">
            <v>40238</v>
          </cell>
          <cell r="B220">
            <v>4272.7</v>
          </cell>
          <cell r="C220">
            <v>188.2</v>
          </cell>
          <cell r="D220">
            <v>19475.099999999999</v>
          </cell>
          <cell r="E220">
            <v>628.9</v>
          </cell>
          <cell r="F220">
            <v>18.100000000000001</v>
          </cell>
          <cell r="G220">
            <v>2165.8000000000002</v>
          </cell>
          <cell r="H220">
            <v>0</v>
          </cell>
          <cell r="I220">
            <v>0</v>
          </cell>
          <cell r="J220">
            <v>0</v>
          </cell>
        </row>
      </sheetData>
      <sheetData sheetId="28"/>
      <sheetData sheetId="29">
        <row r="5">
          <cell r="A5" t="str">
            <v xml:space="preserve">SF32288 Al comercio </v>
          </cell>
        </row>
        <row r="8">
          <cell r="A8" t="str">
            <v>período: Ene 1997 - Feb 2010</v>
          </cell>
          <cell r="B8" t="str">
            <v>periodicidad: Mensual</v>
          </cell>
        </row>
        <row r="9">
          <cell r="A9" t="str">
            <v>cifra: Saldos Nominales</v>
          </cell>
          <cell r="B9" t="str">
            <v>unidad: Millones de Pesos</v>
          </cell>
        </row>
        <row r="11">
          <cell r="A11" t="str">
            <v xml:space="preserve">SF32289 Al consumo </v>
          </cell>
        </row>
        <row r="14">
          <cell r="A14" t="str">
            <v>período: Ene 1997 - Feb 2010</v>
          </cell>
          <cell r="B14" t="str">
            <v>periodicidad: Mensual</v>
          </cell>
        </row>
        <row r="15">
          <cell r="A15" t="str">
            <v>cifra: Saldos Nominales</v>
          </cell>
          <cell r="B15" t="str">
            <v>unidad: Millones de Pesos</v>
          </cell>
        </row>
        <row r="17">
          <cell r="A17" t="str">
            <v xml:space="preserve">SF39844 </v>
          </cell>
        </row>
        <row r="20">
          <cell r="A20" t="str">
            <v>período: Ene 1997 - Feb 2010</v>
          </cell>
          <cell r="B20" t="str">
            <v>periodicidad: Mensual</v>
          </cell>
        </row>
        <row r="21">
          <cell r="A21" t="str">
            <v>cifra: Saldos Nominales</v>
          </cell>
          <cell r="B21" t="str">
            <v>unidad: Millones de Pesos</v>
          </cell>
        </row>
        <row r="23">
          <cell r="A23" t="str">
            <v xml:space="preserve">SF39845 </v>
          </cell>
        </row>
        <row r="26">
          <cell r="A26" t="str">
            <v>período: Ene 1997 - Feb 2010</v>
          </cell>
          <cell r="B26" t="str">
            <v>periodicidad: Mensual</v>
          </cell>
        </row>
        <row r="27">
          <cell r="A27" t="str">
            <v>cifra: Saldos Nominales</v>
          </cell>
          <cell r="B27" t="str">
            <v>unidad: Millones de Pesos</v>
          </cell>
        </row>
        <row r="29">
          <cell r="A29" t="str">
            <v xml:space="preserve">SF13845 Cartera vigente </v>
          </cell>
        </row>
        <row r="32">
          <cell r="A32" t="str">
            <v>período: Ene 1997 - Feb 2010</v>
          </cell>
          <cell r="B32" t="str">
            <v>periodicidad: Mensual</v>
          </cell>
        </row>
        <row r="33">
          <cell r="A33" t="str">
            <v>cifra: Saldos</v>
          </cell>
          <cell r="B33" t="str">
            <v>unidad: Millones de Pesos</v>
          </cell>
        </row>
        <row r="35">
          <cell r="A35" t="str">
            <v xml:space="preserve">SF13846 Cartera vencida </v>
          </cell>
        </row>
        <row r="38">
          <cell r="A38" t="str">
            <v>período: Ene 1997 - Feb 2010</v>
          </cell>
          <cell r="B38" t="str">
            <v>periodicidad: Mensual</v>
          </cell>
        </row>
        <row r="39">
          <cell r="A39" t="str">
            <v>cifra: Saldos</v>
          </cell>
          <cell r="B39" t="str">
            <v>unidad: Millones de Pesos</v>
          </cell>
        </row>
        <row r="41">
          <cell r="A41" t="str">
            <v xml:space="preserve">SF32290 Intereses vigentes y vencidos </v>
          </cell>
        </row>
        <row r="44">
          <cell r="A44" t="str">
            <v>período: Ene 1997 - Feb 2010</v>
          </cell>
          <cell r="B44" t="str">
            <v>periodicidad: Mensual</v>
          </cell>
        </row>
        <row r="45">
          <cell r="A45" t="str">
            <v>cifra: Saldos Nominales</v>
          </cell>
          <cell r="B45" t="str">
            <v>unidad: Millones de Pesos</v>
          </cell>
        </row>
        <row r="49">
          <cell r="A49" t="str">
            <v>FECHA</v>
          </cell>
          <cell r="B49" t="str">
            <v>SF32288</v>
          </cell>
          <cell r="C49" t="str">
            <v>SF32289</v>
          </cell>
          <cell r="D49" t="str">
            <v>SF39844</v>
          </cell>
          <cell r="E49" t="str">
            <v>SF39845</v>
          </cell>
          <cell r="F49" t="str">
            <v>SF13845</v>
          </cell>
          <cell r="G49" t="str">
            <v>SF13846</v>
          </cell>
          <cell r="H49" t="str">
            <v>SF32290</v>
          </cell>
        </row>
        <row r="50">
          <cell r="A50">
            <v>35431</v>
          </cell>
          <cell r="B50">
            <v>3906.4</v>
          </cell>
          <cell r="C50">
            <v>1258.5999999999999</v>
          </cell>
          <cell r="D50">
            <v>53.9</v>
          </cell>
          <cell r="E50">
            <v>16.2</v>
          </cell>
          <cell r="F50">
            <v>0</v>
          </cell>
          <cell r="G50">
            <v>0</v>
          </cell>
          <cell r="H50">
            <v>0</v>
          </cell>
        </row>
        <row r="51">
          <cell r="A51">
            <v>35462</v>
          </cell>
          <cell r="B51">
            <v>4153.3</v>
          </cell>
          <cell r="C51">
            <v>1366.4</v>
          </cell>
          <cell r="D51">
            <v>65.400000000000006</v>
          </cell>
          <cell r="E51">
            <v>16.899999999999999</v>
          </cell>
          <cell r="F51">
            <v>0</v>
          </cell>
          <cell r="G51">
            <v>0</v>
          </cell>
          <cell r="H51">
            <v>0</v>
          </cell>
        </row>
        <row r="52">
          <cell r="A52">
            <v>35490</v>
          </cell>
          <cell r="B52">
            <v>4379.8999999999996</v>
          </cell>
          <cell r="C52">
            <v>1477.4</v>
          </cell>
          <cell r="D52">
            <v>60.6</v>
          </cell>
          <cell r="E52">
            <v>17.5</v>
          </cell>
          <cell r="F52">
            <v>0</v>
          </cell>
          <cell r="G52">
            <v>0</v>
          </cell>
          <cell r="H52">
            <v>0</v>
          </cell>
        </row>
        <row r="53">
          <cell r="A53">
            <v>35521</v>
          </cell>
          <cell r="B53">
            <v>4405.5</v>
          </cell>
          <cell r="C53">
            <v>1543.3</v>
          </cell>
          <cell r="D53">
            <v>80.2</v>
          </cell>
          <cell r="E53">
            <v>25.6</v>
          </cell>
          <cell r="F53">
            <v>0</v>
          </cell>
          <cell r="G53">
            <v>0</v>
          </cell>
          <cell r="H53">
            <v>0</v>
          </cell>
        </row>
        <row r="54">
          <cell r="A54">
            <v>35551</v>
          </cell>
          <cell r="B54">
            <v>4435.3999999999996</v>
          </cell>
          <cell r="C54">
            <v>1617.8</v>
          </cell>
          <cell r="D54">
            <v>71.5</v>
          </cell>
          <cell r="E54">
            <v>24.9</v>
          </cell>
          <cell r="F54">
            <v>0</v>
          </cell>
          <cell r="G54">
            <v>0</v>
          </cell>
          <cell r="H54">
            <v>0</v>
          </cell>
        </row>
        <row r="55">
          <cell r="A55">
            <v>35582</v>
          </cell>
          <cell r="B55">
            <v>4727.5</v>
          </cell>
          <cell r="C55">
            <v>1755.6</v>
          </cell>
          <cell r="D55">
            <v>86.6</v>
          </cell>
          <cell r="E55">
            <v>29.8</v>
          </cell>
          <cell r="F55">
            <v>0</v>
          </cell>
          <cell r="G55">
            <v>0</v>
          </cell>
          <cell r="H55">
            <v>0</v>
          </cell>
        </row>
        <row r="56">
          <cell r="A56">
            <v>35612</v>
          </cell>
          <cell r="B56">
            <v>4882.6000000000004</v>
          </cell>
          <cell r="C56">
            <v>1889.3</v>
          </cell>
          <cell r="D56">
            <v>117.6</v>
          </cell>
          <cell r="E56">
            <v>39</v>
          </cell>
          <cell r="F56">
            <v>0</v>
          </cell>
          <cell r="G56">
            <v>0</v>
          </cell>
          <cell r="H56">
            <v>0</v>
          </cell>
        </row>
        <row r="57">
          <cell r="A57">
            <v>35643</v>
          </cell>
          <cell r="B57">
            <v>5201.5</v>
          </cell>
          <cell r="C57">
            <v>2041.9</v>
          </cell>
          <cell r="D57">
            <v>95.9</v>
          </cell>
          <cell r="E57">
            <v>30.3</v>
          </cell>
          <cell r="F57">
            <v>0</v>
          </cell>
          <cell r="G57">
            <v>0</v>
          </cell>
          <cell r="H57">
            <v>0</v>
          </cell>
        </row>
        <row r="58">
          <cell r="A58">
            <v>35674</v>
          </cell>
          <cell r="B58">
            <v>5400.6</v>
          </cell>
          <cell r="C58">
            <v>2166.8000000000002</v>
          </cell>
          <cell r="D58">
            <v>52</v>
          </cell>
          <cell r="E58">
            <v>16.899999999999999</v>
          </cell>
          <cell r="F58">
            <v>0</v>
          </cell>
          <cell r="G58">
            <v>0</v>
          </cell>
          <cell r="H58">
            <v>0</v>
          </cell>
        </row>
        <row r="59">
          <cell r="A59">
            <v>35704</v>
          </cell>
          <cell r="B59">
            <v>6356.8</v>
          </cell>
          <cell r="C59">
            <v>2489.9</v>
          </cell>
          <cell r="D59">
            <v>48.3</v>
          </cell>
          <cell r="E59">
            <v>15.2</v>
          </cell>
          <cell r="F59">
            <v>0</v>
          </cell>
          <cell r="G59">
            <v>0</v>
          </cell>
          <cell r="H59">
            <v>0</v>
          </cell>
        </row>
        <row r="60">
          <cell r="A60">
            <v>35735</v>
          </cell>
          <cell r="B60">
            <v>7757.9</v>
          </cell>
          <cell r="C60">
            <v>2923.7</v>
          </cell>
          <cell r="D60">
            <v>46.9</v>
          </cell>
          <cell r="E60">
            <v>18.399999999999999</v>
          </cell>
          <cell r="F60">
            <v>0</v>
          </cell>
          <cell r="G60">
            <v>0</v>
          </cell>
          <cell r="H60">
            <v>0</v>
          </cell>
        </row>
        <row r="61">
          <cell r="A61">
            <v>35765</v>
          </cell>
          <cell r="B61">
            <v>7003.9</v>
          </cell>
          <cell r="C61">
            <v>2858.6</v>
          </cell>
          <cell r="D61">
            <v>48.6</v>
          </cell>
          <cell r="E61">
            <v>20.5</v>
          </cell>
          <cell r="F61">
            <v>1636.9</v>
          </cell>
          <cell r="G61">
            <v>0</v>
          </cell>
          <cell r="H61">
            <v>0</v>
          </cell>
        </row>
        <row r="62">
          <cell r="A62">
            <v>35796</v>
          </cell>
          <cell r="B62">
            <v>8064.3</v>
          </cell>
          <cell r="C62">
            <v>3411.6</v>
          </cell>
          <cell r="D62">
            <v>55.8</v>
          </cell>
          <cell r="E62">
            <v>16.7</v>
          </cell>
          <cell r="F62">
            <v>0</v>
          </cell>
          <cell r="G62">
            <v>0</v>
          </cell>
          <cell r="H62">
            <v>0</v>
          </cell>
        </row>
        <row r="63">
          <cell r="A63">
            <v>35827</v>
          </cell>
          <cell r="B63">
            <v>8720.7000000000007</v>
          </cell>
          <cell r="C63">
            <v>3503.1</v>
          </cell>
          <cell r="D63">
            <v>62.4</v>
          </cell>
          <cell r="E63">
            <v>16.2</v>
          </cell>
          <cell r="F63">
            <v>0</v>
          </cell>
          <cell r="G63">
            <v>3.7</v>
          </cell>
          <cell r="H63">
            <v>0</v>
          </cell>
        </row>
        <row r="64">
          <cell r="A64">
            <v>35855</v>
          </cell>
          <cell r="B64">
            <v>9380.6</v>
          </cell>
          <cell r="C64">
            <v>4200.2</v>
          </cell>
          <cell r="D64">
            <v>60.4</v>
          </cell>
          <cell r="E64">
            <v>17.399999999999999</v>
          </cell>
          <cell r="F64">
            <v>0</v>
          </cell>
          <cell r="G64">
            <v>0</v>
          </cell>
          <cell r="H64">
            <v>0</v>
          </cell>
        </row>
        <row r="65">
          <cell r="A65">
            <v>35886</v>
          </cell>
          <cell r="B65">
            <v>10161.9</v>
          </cell>
          <cell r="C65">
            <v>3937.4</v>
          </cell>
          <cell r="D65">
            <v>130.1</v>
          </cell>
          <cell r="E65">
            <v>41.5</v>
          </cell>
          <cell r="F65">
            <v>0.2</v>
          </cell>
          <cell r="G65">
            <v>0</v>
          </cell>
          <cell r="H65">
            <v>0</v>
          </cell>
        </row>
        <row r="66">
          <cell r="A66">
            <v>35916</v>
          </cell>
          <cell r="B66">
            <v>10274.299999999999</v>
          </cell>
          <cell r="C66">
            <v>4137.8</v>
          </cell>
          <cell r="D66">
            <v>135.19999999999999</v>
          </cell>
          <cell r="E66">
            <v>47</v>
          </cell>
          <cell r="F66">
            <v>3.7</v>
          </cell>
          <cell r="G66">
            <v>0</v>
          </cell>
          <cell r="H66">
            <v>0</v>
          </cell>
        </row>
        <row r="67">
          <cell r="A67">
            <v>35947</v>
          </cell>
          <cell r="B67">
            <v>10461</v>
          </cell>
          <cell r="C67">
            <v>4390.7</v>
          </cell>
          <cell r="D67">
            <v>152.19999999999999</v>
          </cell>
          <cell r="E67">
            <v>52.5</v>
          </cell>
          <cell r="F67">
            <v>7.3</v>
          </cell>
          <cell r="G67">
            <v>0</v>
          </cell>
          <cell r="H67">
            <v>0</v>
          </cell>
        </row>
        <row r="68">
          <cell r="A68">
            <v>35977</v>
          </cell>
          <cell r="B68">
            <v>10668.3</v>
          </cell>
          <cell r="C68">
            <v>4447.1000000000004</v>
          </cell>
          <cell r="D68">
            <v>167.8</v>
          </cell>
          <cell r="E68">
            <v>55.6</v>
          </cell>
          <cell r="F68">
            <v>6.9</v>
          </cell>
          <cell r="G68">
            <v>0</v>
          </cell>
          <cell r="H68">
            <v>0</v>
          </cell>
        </row>
        <row r="69">
          <cell r="A69">
            <v>36008</v>
          </cell>
          <cell r="B69">
            <v>11139.8</v>
          </cell>
          <cell r="C69">
            <v>4609.2</v>
          </cell>
          <cell r="D69">
            <v>133.6</v>
          </cell>
          <cell r="E69">
            <v>42.2</v>
          </cell>
          <cell r="F69">
            <v>8.1</v>
          </cell>
          <cell r="G69">
            <v>0</v>
          </cell>
          <cell r="H69">
            <v>0</v>
          </cell>
        </row>
        <row r="70">
          <cell r="A70">
            <v>36039</v>
          </cell>
          <cell r="B70">
            <v>10826.2</v>
          </cell>
          <cell r="C70">
            <v>4705.8999999999996</v>
          </cell>
          <cell r="D70">
            <v>174.6</v>
          </cell>
          <cell r="E70">
            <v>56.7</v>
          </cell>
          <cell r="F70">
            <v>9.4</v>
          </cell>
          <cell r="G70">
            <v>0</v>
          </cell>
          <cell r="H70">
            <v>0</v>
          </cell>
        </row>
        <row r="71">
          <cell r="A71">
            <v>36069</v>
          </cell>
          <cell r="B71">
            <v>11027.3</v>
          </cell>
          <cell r="C71">
            <v>4927.2</v>
          </cell>
          <cell r="D71">
            <v>203.5</v>
          </cell>
          <cell r="E71">
            <v>64</v>
          </cell>
          <cell r="F71">
            <v>9.6</v>
          </cell>
          <cell r="G71">
            <v>0</v>
          </cell>
          <cell r="H71">
            <v>0</v>
          </cell>
        </row>
        <row r="72">
          <cell r="A72">
            <v>36100</v>
          </cell>
          <cell r="B72">
            <v>11778.5</v>
          </cell>
          <cell r="C72">
            <v>5238.3</v>
          </cell>
          <cell r="D72">
            <v>212.1</v>
          </cell>
          <cell r="E72">
            <v>83.4</v>
          </cell>
          <cell r="F72">
            <v>10</v>
          </cell>
          <cell r="G72">
            <v>0</v>
          </cell>
          <cell r="H72">
            <v>0</v>
          </cell>
        </row>
        <row r="73">
          <cell r="A73">
            <v>36130</v>
          </cell>
          <cell r="B73">
            <v>11770.1</v>
          </cell>
          <cell r="C73">
            <v>5446.8</v>
          </cell>
          <cell r="D73">
            <v>138.19999999999999</v>
          </cell>
          <cell r="E73">
            <v>58.3</v>
          </cell>
          <cell r="F73">
            <v>10.3</v>
          </cell>
          <cell r="G73">
            <v>0</v>
          </cell>
          <cell r="H73">
            <v>0</v>
          </cell>
        </row>
        <row r="74">
          <cell r="A74">
            <v>36161</v>
          </cell>
          <cell r="B74">
            <v>11351.5</v>
          </cell>
          <cell r="C74">
            <v>6016.6</v>
          </cell>
          <cell r="D74">
            <v>138.6</v>
          </cell>
          <cell r="E74">
            <v>41.6</v>
          </cell>
          <cell r="F74">
            <v>9.9</v>
          </cell>
          <cell r="G74">
            <v>0</v>
          </cell>
          <cell r="H74">
            <v>0</v>
          </cell>
        </row>
        <row r="75">
          <cell r="A75">
            <v>36192</v>
          </cell>
          <cell r="B75">
            <v>11209.4</v>
          </cell>
          <cell r="C75">
            <v>5858.5</v>
          </cell>
          <cell r="D75">
            <v>140.4</v>
          </cell>
          <cell r="E75">
            <v>36.299999999999997</v>
          </cell>
          <cell r="F75">
            <v>10</v>
          </cell>
          <cell r="G75">
            <v>0.2</v>
          </cell>
          <cell r="H75">
            <v>0</v>
          </cell>
        </row>
        <row r="76">
          <cell r="A76">
            <v>36220</v>
          </cell>
          <cell r="B76">
            <v>11297.2</v>
          </cell>
          <cell r="C76">
            <v>5927.5</v>
          </cell>
          <cell r="D76">
            <v>129.30000000000001</v>
          </cell>
          <cell r="E76">
            <v>37.4</v>
          </cell>
          <cell r="F76">
            <v>9.8000000000000007</v>
          </cell>
          <cell r="G76">
            <v>0.2</v>
          </cell>
          <cell r="H76">
            <v>0</v>
          </cell>
        </row>
        <row r="77">
          <cell r="A77">
            <v>36251</v>
          </cell>
          <cell r="B77">
            <v>11585.2</v>
          </cell>
          <cell r="C77">
            <v>6113</v>
          </cell>
          <cell r="D77">
            <v>185.7</v>
          </cell>
          <cell r="E77">
            <v>59.3</v>
          </cell>
          <cell r="F77">
            <v>9.4</v>
          </cell>
          <cell r="G77">
            <v>0</v>
          </cell>
          <cell r="H77">
            <v>0</v>
          </cell>
        </row>
        <row r="78">
          <cell r="A78">
            <v>36281</v>
          </cell>
          <cell r="B78">
            <v>11948.3</v>
          </cell>
          <cell r="C78">
            <v>6443.9</v>
          </cell>
          <cell r="D78">
            <v>248.9</v>
          </cell>
          <cell r="E78">
            <v>86.6</v>
          </cell>
          <cell r="F78">
            <v>8.4</v>
          </cell>
          <cell r="G78">
            <v>0.2</v>
          </cell>
          <cell r="H78">
            <v>0</v>
          </cell>
        </row>
        <row r="79">
          <cell r="A79">
            <v>36312</v>
          </cell>
          <cell r="B79">
            <v>12958.2</v>
          </cell>
          <cell r="C79">
            <v>6983.4</v>
          </cell>
          <cell r="D79">
            <v>223.4</v>
          </cell>
          <cell r="E79">
            <v>77</v>
          </cell>
          <cell r="F79">
            <v>8.5</v>
          </cell>
          <cell r="G79">
            <v>0.2</v>
          </cell>
          <cell r="H79">
            <v>0</v>
          </cell>
        </row>
        <row r="80">
          <cell r="A80">
            <v>36342</v>
          </cell>
          <cell r="B80">
            <v>13149.6</v>
          </cell>
          <cell r="C80">
            <v>7115.2</v>
          </cell>
          <cell r="D80">
            <v>311.60000000000002</v>
          </cell>
          <cell r="E80">
            <v>103.3</v>
          </cell>
          <cell r="F80">
            <v>23.4</v>
          </cell>
          <cell r="G80">
            <v>0.5</v>
          </cell>
          <cell r="H80">
            <v>0</v>
          </cell>
        </row>
        <row r="81">
          <cell r="A81">
            <v>36373</v>
          </cell>
          <cell r="B81">
            <v>12918.8</v>
          </cell>
          <cell r="C81">
            <v>6985.1</v>
          </cell>
          <cell r="D81">
            <v>613.70000000000005</v>
          </cell>
          <cell r="E81">
            <v>194</v>
          </cell>
          <cell r="F81">
            <v>25.5</v>
          </cell>
          <cell r="G81">
            <v>0.5</v>
          </cell>
          <cell r="H81">
            <v>0</v>
          </cell>
        </row>
        <row r="82">
          <cell r="A82">
            <v>36404</v>
          </cell>
          <cell r="B82">
            <v>13544.2</v>
          </cell>
          <cell r="C82">
            <v>7349.5</v>
          </cell>
          <cell r="D82">
            <v>649</v>
          </cell>
          <cell r="E82">
            <v>210.7</v>
          </cell>
          <cell r="F82">
            <v>31.5</v>
          </cell>
          <cell r="G82">
            <v>0.4</v>
          </cell>
          <cell r="H82">
            <v>0</v>
          </cell>
        </row>
        <row r="83">
          <cell r="A83">
            <v>36434</v>
          </cell>
          <cell r="B83">
            <v>14127.9</v>
          </cell>
          <cell r="C83">
            <v>7740.3</v>
          </cell>
          <cell r="D83">
            <v>666.9</v>
          </cell>
          <cell r="E83">
            <v>209.9</v>
          </cell>
          <cell r="F83">
            <v>34.700000000000003</v>
          </cell>
          <cell r="G83">
            <v>0.4</v>
          </cell>
          <cell r="H83">
            <v>0</v>
          </cell>
        </row>
        <row r="84">
          <cell r="A84">
            <v>36465</v>
          </cell>
          <cell r="B84">
            <v>14275.5</v>
          </cell>
          <cell r="C84">
            <v>7973</v>
          </cell>
          <cell r="D84">
            <v>650.70000000000005</v>
          </cell>
          <cell r="E84">
            <v>255.8</v>
          </cell>
          <cell r="F84">
            <v>38.5</v>
          </cell>
          <cell r="G84">
            <v>4.4000000000000004</v>
          </cell>
          <cell r="H84">
            <v>0</v>
          </cell>
        </row>
        <row r="85">
          <cell r="A85">
            <v>36495</v>
          </cell>
          <cell r="B85">
            <v>14814.2</v>
          </cell>
          <cell r="C85">
            <v>8335.4</v>
          </cell>
          <cell r="D85">
            <v>842.4</v>
          </cell>
          <cell r="E85">
            <v>355.3</v>
          </cell>
          <cell r="F85">
            <v>51.4</v>
          </cell>
          <cell r="G85">
            <v>0.4</v>
          </cell>
          <cell r="H85">
            <v>0</v>
          </cell>
        </row>
        <row r="86">
          <cell r="A86">
            <v>36526</v>
          </cell>
          <cell r="B86">
            <v>14952.7</v>
          </cell>
          <cell r="C86">
            <v>6886.2</v>
          </cell>
          <cell r="D86">
            <v>823.6</v>
          </cell>
          <cell r="E86">
            <v>392.4</v>
          </cell>
          <cell r="F86">
            <v>50.3</v>
          </cell>
          <cell r="G86">
            <v>0.4</v>
          </cell>
          <cell r="H86">
            <v>0</v>
          </cell>
        </row>
        <row r="87">
          <cell r="A87">
            <v>36557</v>
          </cell>
          <cell r="B87">
            <v>14986.2</v>
          </cell>
          <cell r="C87">
            <v>6867</v>
          </cell>
          <cell r="D87">
            <v>733.2</v>
          </cell>
          <cell r="E87">
            <v>291.60000000000002</v>
          </cell>
          <cell r="F87">
            <v>51.4</v>
          </cell>
          <cell r="G87">
            <v>0.4</v>
          </cell>
          <cell r="H87">
            <v>0</v>
          </cell>
        </row>
        <row r="88">
          <cell r="A88">
            <v>36586</v>
          </cell>
          <cell r="B88">
            <v>15245.4</v>
          </cell>
          <cell r="C88">
            <v>6987.3</v>
          </cell>
          <cell r="D88">
            <v>683.8</v>
          </cell>
          <cell r="E88">
            <v>310.89999999999998</v>
          </cell>
          <cell r="F88">
            <v>54.8</v>
          </cell>
          <cell r="G88">
            <v>0.4</v>
          </cell>
          <cell r="H88">
            <v>0</v>
          </cell>
        </row>
        <row r="89">
          <cell r="A89">
            <v>36617</v>
          </cell>
          <cell r="B89">
            <v>16209.1</v>
          </cell>
          <cell r="C89">
            <v>7055.8</v>
          </cell>
          <cell r="D89">
            <v>697.5</v>
          </cell>
          <cell r="E89">
            <v>358.8</v>
          </cell>
          <cell r="F89">
            <v>59.7</v>
          </cell>
          <cell r="G89">
            <v>1.9</v>
          </cell>
          <cell r="H89">
            <v>0</v>
          </cell>
        </row>
        <row r="90">
          <cell r="A90">
            <v>36647</v>
          </cell>
          <cell r="B90">
            <v>16756.3</v>
          </cell>
          <cell r="C90">
            <v>7381.3</v>
          </cell>
          <cell r="D90">
            <v>751.5</v>
          </cell>
          <cell r="E90">
            <v>420.4</v>
          </cell>
          <cell r="F90">
            <v>69.400000000000006</v>
          </cell>
          <cell r="G90">
            <v>2.9</v>
          </cell>
          <cell r="H90">
            <v>0</v>
          </cell>
        </row>
        <row r="91">
          <cell r="A91">
            <v>36678</v>
          </cell>
          <cell r="B91">
            <v>17420.7</v>
          </cell>
          <cell r="C91">
            <v>7639.6</v>
          </cell>
          <cell r="D91">
            <v>761.9</v>
          </cell>
          <cell r="E91">
            <v>413.3</v>
          </cell>
          <cell r="F91">
            <v>80.8</v>
          </cell>
          <cell r="G91">
            <v>2.8</v>
          </cell>
          <cell r="H91">
            <v>0</v>
          </cell>
        </row>
        <row r="92">
          <cell r="A92">
            <v>36708</v>
          </cell>
          <cell r="B92">
            <v>16275.3</v>
          </cell>
          <cell r="C92">
            <v>8023.9</v>
          </cell>
          <cell r="D92">
            <v>782.5</v>
          </cell>
          <cell r="E92">
            <v>401</v>
          </cell>
          <cell r="F92">
            <v>88.2</v>
          </cell>
          <cell r="G92">
            <v>1.8</v>
          </cell>
          <cell r="H92">
            <v>0</v>
          </cell>
        </row>
        <row r="93">
          <cell r="A93">
            <v>36739</v>
          </cell>
          <cell r="B93">
            <v>16322.7</v>
          </cell>
          <cell r="C93">
            <v>8045.4</v>
          </cell>
          <cell r="D93">
            <v>780.8</v>
          </cell>
          <cell r="E93">
            <v>413</v>
          </cell>
          <cell r="F93">
            <v>90.5</v>
          </cell>
          <cell r="G93">
            <v>2.8</v>
          </cell>
          <cell r="H93">
            <v>0</v>
          </cell>
        </row>
        <row r="94">
          <cell r="A94">
            <v>36770</v>
          </cell>
          <cell r="B94">
            <v>17309.400000000001</v>
          </cell>
          <cell r="C94">
            <v>8387.2999999999993</v>
          </cell>
          <cell r="D94">
            <v>735.9</v>
          </cell>
          <cell r="E94">
            <v>440.9</v>
          </cell>
          <cell r="F94">
            <v>93.1</v>
          </cell>
          <cell r="G94">
            <v>2.2999999999999998</v>
          </cell>
          <cell r="H94">
            <v>0</v>
          </cell>
        </row>
        <row r="95">
          <cell r="A95">
            <v>36800</v>
          </cell>
          <cell r="B95">
            <v>19015.3</v>
          </cell>
          <cell r="C95">
            <v>8549.2999999999993</v>
          </cell>
          <cell r="D95">
            <v>793.2</v>
          </cell>
          <cell r="E95">
            <v>430.8</v>
          </cell>
          <cell r="F95">
            <v>99</v>
          </cell>
          <cell r="G95">
            <v>3.3</v>
          </cell>
          <cell r="H95">
            <v>0</v>
          </cell>
        </row>
        <row r="96">
          <cell r="A96">
            <v>36831</v>
          </cell>
          <cell r="B96">
            <v>21028.799999999999</v>
          </cell>
          <cell r="C96">
            <v>9507.1</v>
          </cell>
          <cell r="D96">
            <v>761.2</v>
          </cell>
          <cell r="E96">
            <v>487.5</v>
          </cell>
          <cell r="F96">
            <v>96.2</v>
          </cell>
          <cell r="G96">
            <v>3.3</v>
          </cell>
          <cell r="H96">
            <v>0</v>
          </cell>
        </row>
        <row r="97">
          <cell r="A97">
            <v>36861</v>
          </cell>
          <cell r="B97">
            <v>22178.5</v>
          </cell>
          <cell r="C97">
            <v>10184.200000000001</v>
          </cell>
          <cell r="D97">
            <v>918.4</v>
          </cell>
          <cell r="E97">
            <v>349.3</v>
          </cell>
          <cell r="F97">
            <v>106.9</v>
          </cell>
          <cell r="G97">
            <v>4.2</v>
          </cell>
          <cell r="H97">
            <v>0</v>
          </cell>
        </row>
        <row r="98">
          <cell r="A98">
            <v>36892</v>
          </cell>
          <cell r="B98">
            <v>20758.900000000001</v>
          </cell>
          <cell r="C98">
            <v>10337.799999999999</v>
          </cell>
          <cell r="D98">
            <v>1072.0999999999999</v>
          </cell>
          <cell r="E98">
            <v>348.8</v>
          </cell>
          <cell r="F98">
            <v>106.5</v>
          </cell>
          <cell r="G98">
            <v>5.0999999999999996</v>
          </cell>
          <cell r="H98">
            <v>0</v>
          </cell>
        </row>
        <row r="99">
          <cell r="A99">
            <v>36923</v>
          </cell>
          <cell r="B99">
            <v>21504.7</v>
          </cell>
          <cell r="C99">
            <v>10493.1</v>
          </cell>
          <cell r="D99">
            <v>1000.7</v>
          </cell>
          <cell r="E99">
            <v>366.2</v>
          </cell>
          <cell r="F99">
            <v>107.1</v>
          </cell>
          <cell r="G99">
            <v>7.8</v>
          </cell>
          <cell r="H99">
            <v>0</v>
          </cell>
        </row>
        <row r="100">
          <cell r="A100">
            <v>36951</v>
          </cell>
          <cell r="B100">
            <v>21951.3</v>
          </cell>
          <cell r="C100">
            <v>10641.2</v>
          </cell>
          <cell r="D100">
            <v>999.8</v>
          </cell>
          <cell r="E100">
            <v>415.3</v>
          </cell>
          <cell r="F100">
            <v>115.3</v>
          </cell>
          <cell r="G100">
            <v>11.1</v>
          </cell>
          <cell r="H100">
            <v>0</v>
          </cell>
        </row>
        <row r="101">
          <cell r="A101">
            <v>36982</v>
          </cell>
          <cell r="B101">
            <v>21760.400000000001</v>
          </cell>
          <cell r="C101">
            <v>10859.4</v>
          </cell>
          <cell r="D101">
            <v>938.9</v>
          </cell>
          <cell r="E101">
            <v>409.4</v>
          </cell>
          <cell r="F101">
            <v>114.6</v>
          </cell>
          <cell r="G101">
            <v>14.5</v>
          </cell>
          <cell r="H101">
            <v>0</v>
          </cell>
        </row>
        <row r="102">
          <cell r="A102">
            <v>37012</v>
          </cell>
          <cell r="B102">
            <v>21740</v>
          </cell>
          <cell r="C102">
            <v>11047</v>
          </cell>
          <cell r="D102">
            <v>984.6</v>
          </cell>
          <cell r="E102">
            <v>424.2</v>
          </cell>
          <cell r="F102">
            <v>109.1</v>
          </cell>
          <cell r="G102">
            <v>14.9</v>
          </cell>
          <cell r="H102">
            <v>0</v>
          </cell>
        </row>
        <row r="103">
          <cell r="A103">
            <v>37043</v>
          </cell>
          <cell r="B103">
            <v>21741.7</v>
          </cell>
          <cell r="C103">
            <v>11226.2</v>
          </cell>
          <cell r="D103">
            <v>1148.2</v>
          </cell>
          <cell r="E103">
            <v>428.6</v>
          </cell>
          <cell r="F103">
            <v>106.2</v>
          </cell>
          <cell r="G103">
            <v>12.7</v>
          </cell>
          <cell r="H103">
            <v>0</v>
          </cell>
        </row>
        <row r="104">
          <cell r="A104">
            <v>37073</v>
          </cell>
          <cell r="B104">
            <v>22011.8</v>
          </cell>
          <cell r="C104">
            <v>11761.5</v>
          </cell>
          <cell r="D104">
            <v>1182.9000000000001</v>
          </cell>
          <cell r="E104">
            <v>461.4</v>
          </cell>
          <cell r="F104">
            <v>103.4</v>
          </cell>
          <cell r="G104">
            <v>13.1</v>
          </cell>
          <cell r="H104">
            <v>0</v>
          </cell>
        </row>
        <row r="105">
          <cell r="A105">
            <v>37104</v>
          </cell>
          <cell r="B105">
            <v>22807.599999999999</v>
          </cell>
          <cell r="C105">
            <v>12297.9</v>
          </cell>
          <cell r="D105">
            <v>1171.5999999999999</v>
          </cell>
          <cell r="E105">
            <v>498.1</v>
          </cell>
          <cell r="F105">
            <v>96.3</v>
          </cell>
          <cell r="G105">
            <v>13.1</v>
          </cell>
          <cell r="H105">
            <v>0</v>
          </cell>
        </row>
        <row r="106">
          <cell r="A106">
            <v>37135</v>
          </cell>
          <cell r="B106">
            <v>23303.3</v>
          </cell>
          <cell r="C106">
            <v>12670.8</v>
          </cell>
          <cell r="D106">
            <v>1203.2</v>
          </cell>
          <cell r="E106">
            <v>498.8</v>
          </cell>
          <cell r="F106">
            <v>100.9</v>
          </cell>
          <cell r="G106">
            <v>12.7</v>
          </cell>
          <cell r="H106">
            <v>0</v>
          </cell>
        </row>
        <row r="107">
          <cell r="A107">
            <v>37165</v>
          </cell>
          <cell r="B107">
            <v>23800.9</v>
          </cell>
          <cell r="C107">
            <v>13492.4</v>
          </cell>
          <cell r="D107">
            <v>1089.5999999999999</v>
          </cell>
          <cell r="E107">
            <v>552.20000000000005</v>
          </cell>
          <cell r="F107">
            <v>101</v>
          </cell>
          <cell r="G107">
            <v>12.7</v>
          </cell>
          <cell r="H107">
            <v>0</v>
          </cell>
        </row>
        <row r="108">
          <cell r="A108">
            <v>37196</v>
          </cell>
          <cell r="B108">
            <v>25301.8</v>
          </cell>
          <cell r="C108">
            <v>13832.5</v>
          </cell>
          <cell r="D108">
            <v>1143.0999999999999</v>
          </cell>
          <cell r="E108">
            <v>627.9</v>
          </cell>
          <cell r="F108">
            <v>100.3</v>
          </cell>
          <cell r="G108">
            <v>11</v>
          </cell>
          <cell r="H108">
            <v>0</v>
          </cell>
        </row>
        <row r="109">
          <cell r="A109">
            <v>37226</v>
          </cell>
          <cell r="B109">
            <v>26560.2</v>
          </cell>
          <cell r="C109">
            <v>13868.3</v>
          </cell>
          <cell r="D109">
            <v>1187.9000000000001</v>
          </cell>
          <cell r="E109">
            <v>635.70000000000005</v>
          </cell>
          <cell r="F109">
            <v>110.8</v>
          </cell>
          <cell r="G109">
            <v>8.5</v>
          </cell>
          <cell r="H109">
            <v>0</v>
          </cell>
        </row>
        <row r="110">
          <cell r="A110">
            <v>37257</v>
          </cell>
          <cell r="B110">
            <v>24607.9</v>
          </cell>
          <cell r="C110">
            <v>14819</v>
          </cell>
          <cell r="D110">
            <v>1180.7</v>
          </cell>
          <cell r="E110">
            <v>616.70000000000005</v>
          </cell>
          <cell r="F110">
            <v>108.4</v>
          </cell>
          <cell r="G110">
            <v>9.1999999999999993</v>
          </cell>
          <cell r="H110">
            <v>0</v>
          </cell>
        </row>
        <row r="111">
          <cell r="A111">
            <v>37288</v>
          </cell>
          <cell r="B111">
            <v>24716.7</v>
          </cell>
          <cell r="C111">
            <v>15626.2</v>
          </cell>
          <cell r="D111">
            <v>1164.5</v>
          </cell>
          <cell r="E111">
            <v>613</v>
          </cell>
          <cell r="F111">
            <v>108.3</v>
          </cell>
          <cell r="G111">
            <v>9</v>
          </cell>
          <cell r="H111">
            <v>0</v>
          </cell>
        </row>
        <row r="112">
          <cell r="A112">
            <v>37316</v>
          </cell>
          <cell r="B112">
            <v>25551.200000000001</v>
          </cell>
          <cell r="C112">
            <v>15949.2</v>
          </cell>
          <cell r="D112">
            <v>1171.7</v>
          </cell>
          <cell r="E112">
            <v>693.3</v>
          </cell>
          <cell r="F112">
            <v>113.3</v>
          </cell>
          <cell r="G112">
            <v>10.1</v>
          </cell>
          <cell r="H112">
            <v>0</v>
          </cell>
        </row>
        <row r="113">
          <cell r="A113">
            <v>37347</v>
          </cell>
          <cell r="B113">
            <v>26611.200000000001</v>
          </cell>
          <cell r="C113">
            <v>16374.2</v>
          </cell>
          <cell r="D113">
            <v>1256.7</v>
          </cell>
          <cell r="E113">
            <v>722.6</v>
          </cell>
          <cell r="F113">
            <v>108.1</v>
          </cell>
          <cell r="G113">
            <v>12</v>
          </cell>
          <cell r="H113">
            <v>0</v>
          </cell>
        </row>
        <row r="114">
          <cell r="A114">
            <v>37377</v>
          </cell>
          <cell r="B114">
            <v>27899.4</v>
          </cell>
          <cell r="C114">
            <v>16804.2</v>
          </cell>
          <cell r="D114">
            <v>1334.5</v>
          </cell>
          <cell r="E114">
            <v>693</v>
          </cell>
          <cell r="F114">
            <v>110.5</v>
          </cell>
          <cell r="G114">
            <v>10.199999999999999</v>
          </cell>
          <cell r="H114">
            <v>0</v>
          </cell>
        </row>
        <row r="115">
          <cell r="A115">
            <v>37408</v>
          </cell>
          <cell r="B115">
            <v>28871.1</v>
          </cell>
          <cell r="C115">
            <v>17217.2</v>
          </cell>
          <cell r="D115">
            <v>1219.2</v>
          </cell>
          <cell r="E115">
            <v>653</v>
          </cell>
          <cell r="F115">
            <v>105.5</v>
          </cell>
          <cell r="G115">
            <v>10.1</v>
          </cell>
          <cell r="H115">
            <v>0</v>
          </cell>
        </row>
        <row r="116">
          <cell r="A116">
            <v>37438</v>
          </cell>
          <cell r="B116">
            <v>28878</v>
          </cell>
          <cell r="C116">
            <v>17641.400000000001</v>
          </cell>
          <cell r="D116">
            <v>1153.7</v>
          </cell>
          <cell r="E116">
            <v>595</v>
          </cell>
          <cell r="F116">
            <v>97.8</v>
          </cell>
          <cell r="G116">
            <v>12.8</v>
          </cell>
          <cell r="H116">
            <v>0</v>
          </cell>
        </row>
        <row r="117">
          <cell r="A117">
            <v>37469</v>
          </cell>
          <cell r="B117">
            <v>28193.9</v>
          </cell>
          <cell r="C117">
            <v>18043.400000000001</v>
          </cell>
          <cell r="D117">
            <v>1146</v>
          </cell>
          <cell r="E117">
            <v>657.2</v>
          </cell>
          <cell r="F117">
            <v>97.7</v>
          </cell>
          <cell r="G117">
            <v>8.4</v>
          </cell>
          <cell r="H117">
            <v>0</v>
          </cell>
        </row>
        <row r="118">
          <cell r="A118">
            <v>37500</v>
          </cell>
          <cell r="B118">
            <v>29079.5</v>
          </cell>
          <cell r="C118">
            <v>18436.400000000001</v>
          </cell>
          <cell r="D118">
            <v>1197.5</v>
          </cell>
          <cell r="E118">
            <v>594.9</v>
          </cell>
          <cell r="F118">
            <v>98</v>
          </cell>
          <cell r="G118">
            <v>10.7</v>
          </cell>
          <cell r="H118">
            <v>0</v>
          </cell>
        </row>
        <row r="119">
          <cell r="A119">
            <v>37530</v>
          </cell>
          <cell r="B119">
            <v>30509.4</v>
          </cell>
          <cell r="C119">
            <v>18796.5</v>
          </cell>
          <cell r="D119">
            <v>1349.7</v>
          </cell>
          <cell r="E119">
            <v>515.6</v>
          </cell>
          <cell r="F119">
            <v>93.5</v>
          </cell>
          <cell r="G119">
            <v>8.5</v>
          </cell>
          <cell r="H119">
            <v>0</v>
          </cell>
        </row>
        <row r="120">
          <cell r="A120">
            <v>37561</v>
          </cell>
          <cell r="B120">
            <v>31917.4</v>
          </cell>
          <cell r="C120">
            <v>19312.2</v>
          </cell>
          <cell r="D120">
            <v>1301.4000000000001</v>
          </cell>
          <cell r="E120">
            <v>541.4</v>
          </cell>
          <cell r="F120">
            <v>89.3</v>
          </cell>
          <cell r="G120">
            <v>8.5</v>
          </cell>
          <cell r="H120">
            <v>0</v>
          </cell>
        </row>
        <row r="121">
          <cell r="A121">
            <v>37591</v>
          </cell>
          <cell r="B121">
            <v>32791.4</v>
          </cell>
          <cell r="C121">
            <v>19011.5</v>
          </cell>
          <cell r="D121">
            <v>1446.4</v>
          </cell>
          <cell r="E121">
            <v>563.9</v>
          </cell>
          <cell r="F121">
            <v>84.4</v>
          </cell>
          <cell r="G121">
            <v>8.1999999999999993</v>
          </cell>
          <cell r="H121">
            <v>0</v>
          </cell>
        </row>
        <row r="122">
          <cell r="A122">
            <v>37622</v>
          </cell>
          <cell r="B122">
            <v>30642.7</v>
          </cell>
          <cell r="C122">
            <v>19808.8</v>
          </cell>
          <cell r="D122">
            <v>1455.8</v>
          </cell>
          <cell r="E122">
            <v>518.1</v>
          </cell>
          <cell r="F122">
            <v>80.099999999999994</v>
          </cell>
          <cell r="G122">
            <v>8</v>
          </cell>
          <cell r="H122">
            <v>0</v>
          </cell>
        </row>
        <row r="123">
          <cell r="A123">
            <v>37653</v>
          </cell>
          <cell r="B123">
            <v>30024.1</v>
          </cell>
          <cell r="C123">
            <v>20081.7</v>
          </cell>
          <cell r="D123">
            <v>1481.5</v>
          </cell>
          <cell r="E123">
            <v>492</v>
          </cell>
          <cell r="F123">
            <v>75.599999999999994</v>
          </cell>
          <cell r="G123">
            <v>7.9</v>
          </cell>
          <cell r="H123">
            <v>0</v>
          </cell>
        </row>
        <row r="124">
          <cell r="A124">
            <v>37681</v>
          </cell>
          <cell r="B124">
            <v>29510.3</v>
          </cell>
          <cell r="C124">
            <v>20144.5</v>
          </cell>
          <cell r="D124">
            <v>1406.1</v>
          </cell>
          <cell r="E124">
            <v>552.20000000000005</v>
          </cell>
          <cell r="F124">
            <v>71.2</v>
          </cell>
          <cell r="G124">
            <v>7.3</v>
          </cell>
          <cell r="H124">
            <v>0</v>
          </cell>
        </row>
        <row r="125">
          <cell r="A125">
            <v>37712</v>
          </cell>
          <cell r="B125">
            <v>29380.1</v>
          </cell>
          <cell r="C125">
            <v>20190.3</v>
          </cell>
          <cell r="D125">
            <v>1291.4000000000001</v>
          </cell>
          <cell r="E125">
            <v>506.1</v>
          </cell>
          <cell r="F125">
            <v>0</v>
          </cell>
          <cell r="G125">
            <v>0</v>
          </cell>
          <cell r="H125">
            <v>4.4000000000000004</v>
          </cell>
        </row>
        <row r="126">
          <cell r="A126">
            <v>37742</v>
          </cell>
          <cell r="B126">
            <v>29320.3</v>
          </cell>
          <cell r="C126">
            <v>20276.099999999999</v>
          </cell>
          <cell r="D126">
            <v>1251.2</v>
          </cell>
          <cell r="E126">
            <v>497.1</v>
          </cell>
          <cell r="F126">
            <v>0</v>
          </cell>
          <cell r="G126">
            <v>0</v>
          </cell>
          <cell r="H126">
            <v>4.5</v>
          </cell>
        </row>
        <row r="127">
          <cell r="A127">
            <v>37773</v>
          </cell>
          <cell r="B127">
            <v>29460</v>
          </cell>
          <cell r="C127">
            <v>20341.3</v>
          </cell>
          <cell r="D127">
            <v>1359.1</v>
          </cell>
          <cell r="E127">
            <v>498.4</v>
          </cell>
          <cell r="F127">
            <v>0</v>
          </cell>
          <cell r="G127">
            <v>0</v>
          </cell>
          <cell r="H127">
            <v>3.6</v>
          </cell>
        </row>
        <row r="128">
          <cell r="A128">
            <v>37803</v>
          </cell>
          <cell r="B128">
            <v>28723</v>
          </cell>
          <cell r="C128">
            <v>20582.099999999999</v>
          </cell>
          <cell r="D128">
            <v>1390.8</v>
          </cell>
          <cell r="E128">
            <v>502.2</v>
          </cell>
          <cell r="F128">
            <v>0</v>
          </cell>
          <cell r="G128">
            <v>0</v>
          </cell>
          <cell r="H128">
            <v>3.3</v>
          </cell>
        </row>
        <row r="129">
          <cell r="A129">
            <v>37834</v>
          </cell>
          <cell r="B129">
            <v>28330.400000000001</v>
          </cell>
          <cell r="C129">
            <v>20897.099999999999</v>
          </cell>
          <cell r="D129">
            <v>1512.9</v>
          </cell>
          <cell r="E129">
            <v>516.9</v>
          </cell>
          <cell r="F129">
            <v>0</v>
          </cell>
          <cell r="G129">
            <v>0</v>
          </cell>
          <cell r="H129">
            <v>2.9</v>
          </cell>
        </row>
        <row r="130">
          <cell r="A130">
            <v>37865</v>
          </cell>
          <cell r="B130">
            <v>27096.2</v>
          </cell>
          <cell r="C130">
            <v>19147.099999999999</v>
          </cell>
          <cell r="D130">
            <v>1077.5999999999999</v>
          </cell>
          <cell r="E130">
            <v>516.79999999999995</v>
          </cell>
          <cell r="F130">
            <v>0</v>
          </cell>
          <cell r="G130">
            <v>0</v>
          </cell>
          <cell r="H130">
            <v>3</v>
          </cell>
        </row>
        <row r="131">
          <cell r="A131">
            <v>37895</v>
          </cell>
          <cell r="B131">
            <v>29298.400000000001</v>
          </cell>
          <cell r="C131">
            <v>19385.099999999999</v>
          </cell>
          <cell r="D131">
            <v>1061.4000000000001</v>
          </cell>
          <cell r="E131">
            <v>531</v>
          </cell>
          <cell r="F131">
            <v>0</v>
          </cell>
          <cell r="G131">
            <v>0</v>
          </cell>
          <cell r="H131">
            <v>2.8</v>
          </cell>
        </row>
        <row r="132">
          <cell r="A132">
            <v>37926</v>
          </cell>
          <cell r="B132">
            <v>31826.7</v>
          </cell>
          <cell r="C132">
            <v>19551.7</v>
          </cell>
          <cell r="D132">
            <v>1048.3</v>
          </cell>
          <cell r="E132">
            <v>535.6</v>
          </cell>
          <cell r="F132">
            <v>0</v>
          </cell>
          <cell r="G132">
            <v>0</v>
          </cell>
          <cell r="H132">
            <v>2.6</v>
          </cell>
        </row>
        <row r="133">
          <cell r="A133">
            <v>37956</v>
          </cell>
          <cell r="B133">
            <v>30671.200000000001</v>
          </cell>
          <cell r="C133">
            <v>17541.099999999999</v>
          </cell>
          <cell r="D133">
            <v>1072.2</v>
          </cell>
          <cell r="E133">
            <v>541.5</v>
          </cell>
          <cell r="F133">
            <v>0</v>
          </cell>
          <cell r="G133">
            <v>0</v>
          </cell>
          <cell r="H133">
            <v>2.4</v>
          </cell>
        </row>
        <row r="134">
          <cell r="A134">
            <v>37987</v>
          </cell>
          <cell r="B134">
            <v>28555.599999999999</v>
          </cell>
          <cell r="C134">
            <v>18932.2</v>
          </cell>
          <cell r="D134">
            <v>1058.5999999999999</v>
          </cell>
          <cell r="E134">
            <v>549.29999999999995</v>
          </cell>
          <cell r="F134">
            <v>0</v>
          </cell>
          <cell r="G134">
            <v>0</v>
          </cell>
          <cell r="H134">
            <v>2</v>
          </cell>
        </row>
        <row r="135">
          <cell r="A135">
            <v>38018</v>
          </cell>
          <cell r="B135">
            <v>28291.3</v>
          </cell>
          <cell r="C135">
            <v>19470.8</v>
          </cell>
          <cell r="D135">
            <v>1025.5999999999999</v>
          </cell>
          <cell r="E135">
            <v>552.9</v>
          </cell>
          <cell r="F135">
            <v>0</v>
          </cell>
          <cell r="G135">
            <v>0</v>
          </cell>
          <cell r="H135">
            <v>1.8</v>
          </cell>
        </row>
        <row r="136">
          <cell r="A136">
            <v>38047</v>
          </cell>
          <cell r="B136">
            <v>28159.9</v>
          </cell>
          <cell r="C136">
            <v>19934.7</v>
          </cell>
          <cell r="D136">
            <v>1055.0999999999999</v>
          </cell>
          <cell r="E136">
            <v>571</v>
          </cell>
          <cell r="F136">
            <v>0</v>
          </cell>
          <cell r="G136">
            <v>0</v>
          </cell>
          <cell r="H136">
            <v>1.9</v>
          </cell>
        </row>
        <row r="137">
          <cell r="A137">
            <v>38078</v>
          </cell>
          <cell r="B137">
            <v>29296.799999999999</v>
          </cell>
          <cell r="C137">
            <v>22095</v>
          </cell>
          <cell r="D137">
            <v>1047</v>
          </cell>
          <cell r="E137">
            <v>615.1</v>
          </cell>
          <cell r="F137">
            <v>0</v>
          </cell>
          <cell r="G137">
            <v>0</v>
          </cell>
          <cell r="H137">
            <v>1.8</v>
          </cell>
        </row>
        <row r="138">
          <cell r="A138">
            <v>38108</v>
          </cell>
          <cell r="B138">
            <v>30299.1</v>
          </cell>
          <cell r="C138">
            <v>22542.7</v>
          </cell>
          <cell r="D138">
            <v>1026</v>
          </cell>
          <cell r="E138">
            <v>644</v>
          </cell>
          <cell r="F138">
            <v>0</v>
          </cell>
          <cell r="G138">
            <v>0</v>
          </cell>
          <cell r="H138">
            <v>1.6</v>
          </cell>
        </row>
        <row r="139">
          <cell r="A139">
            <v>38139</v>
          </cell>
          <cell r="B139">
            <v>31871.4</v>
          </cell>
          <cell r="C139">
            <v>23052.1</v>
          </cell>
          <cell r="D139">
            <v>1002</v>
          </cell>
          <cell r="E139">
            <v>646.20000000000005</v>
          </cell>
          <cell r="F139">
            <v>0</v>
          </cell>
          <cell r="G139">
            <v>0</v>
          </cell>
          <cell r="H139">
            <v>1.5</v>
          </cell>
        </row>
        <row r="140">
          <cell r="A140">
            <v>38169</v>
          </cell>
          <cell r="B140">
            <v>31298.7</v>
          </cell>
          <cell r="C140">
            <v>23668.1</v>
          </cell>
          <cell r="D140">
            <v>974</v>
          </cell>
          <cell r="E140">
            <v>637.9</v>
          </cell>
          <cell r="F140">
            <v>0</v>
          </cell>
          <cell r="G140">
            <v>0</v>
          </cell>
          <cell r="H140">
            <v>1.5</v>
          </cell>
        </row>
        <row r="141">
          <cell r="A141">
            <v>38200</v>
          </cell>
          <cell r="B141">
            <v>32105.1</v>
          </cell>
          <cell r="C141">
            <v>24450.400000000001</v>
          </cell>
          <cell r="D141">
            <v>891.4</v>
          </cell>
          <cell r="E141">
            <v>624</v>
          </cell>
          <cell r="F141">
            <v>0</v>
          </cell>
          <cell r="G141">
            <v>0</v>
          </cell>
          <cell r="H141">
            <v>1.5</v>
          </cell>
        </row>
        <row r="142">
          <cell r="A142">
            <v>38231</v>
          </cell>
          <cell r="B142">
            <v>34390</v>
          </cell>
          <cell r="C142">
            <v>24995.4</v>
          </cell>
          <cell r="D142">
            <v>853</v>
          </cell>
          <cell r="E142">
            <v>642.79999999999995</v>
          </cell>
          <cell r="F142">
            <v>0</v>
          </cell>
          <cell r="G142">
            <v>0</v>
          </cell>
          <cell r="H142">
            <v>1.5</v>
          </cell>
        </row>
        <row r="143">
          <cell r="A143">
            <v>38261</v>
          </cell>
          <cell r="B143">
            <v>36640</v>
          </cell>
          <cell r="C143">
            <v>25577.1</v>
          </cell>
          <cell r="D143">
            <v>826.3</v>
          </cell>
          <cell r="E143">
            <v>702.4</v>
          </cell>
          <cell r="F143">
            <v>0</v>
          </cell>
          <cell r="G143">
            <v>0</v>
          </cell>
          <cell r="H143">
            <v>1.5</v>
          </cell>
        </row>
        <row r="144">
          <cell r="A144">
            <v>38292</v>
          </cell>
          <cell r="B144">
            <v>37417.5</v>
          </cell>
          <cell r="C144">
            <v>26181.1</v>
          </cell>
          <cell r="D144">
            <v>870.4</v>
          </cell>
          <cell r="E144">
            <v>718.6</v>
          </cell>
          <cell r="F144">
            <v>0</v>
          </cell>
          <cell r="G144">
            <v>0</v>
          </cell>
          <cell r="H144">
            <v>1.5</v>
          </cell>
        </row>
        <row r="145">
          <cell r="A145">
            <v>38322</v>
          </cell>
          <cell r="B145">
            <v>37755.199999999997</v>
          </cell>
          <cell r="C145">
            <v>27293.200000000001</v>
          </cell>
          <cell r="D145">
            <v>837.7</v>
          </cell>
          <cell r="E145">
            <v>748.3</v>
          </cell>
          <cell r="F145">
            <v>0</v>
          </cell>
          <cell r="G145">
            <v>0</v>
          </cell>
          <cell r="H145">
            <v>0</v>
          </cell>
        </row>
        <row r="146">
          <cell r="A146">
            <v>38353</v>
          </cell>
          <cell r="B146">
            <v>36523.4</v>
          </cell>
          <cell r="C146">
            <v>28456.400000000001</v>
          </cell>
          <cell r="D146">
            <v>822.4</v>
          </cell>
          <cell r="E146">
            <v>763.8</v>
          </cell>
          <cell r="F146">
            <v>0</v>
          </cell>
          <cell r="G146">
            <v>0</v>
          </cell>
          <cell r="H146">
            <v>-2.2999999999999998</v>
          </cell>
        </row>
        <row r="147">
          <cell r="A147">
            <v>38384</v>
          </cell>
          <cell r="B147">
            <v>36767.4</v>
          </cell>
          <cell r="C147">
            <v>29225.200000000001</v>
          </cell>
          <cell r="D147">
            <v>796.3</v>
          </cell>
          <cell r="E147">
            <v>747.1</v>
          </cell>
          <cell r="F147">
            <v>0</v>
          </cell>
          <cell r="G147">
            <v>0</v>
          </cell>
          <cell r="H147">
            <v>-1.5</v>
          </cell>
        </row>
        <row r="148">
          <cell r="A148">
            <v>38412</v>
          </cell>
          <cell r="B148">
            <v>37477.4</v>
          </cell>
          <cell r="C148">
            <v>29794.5</v>
          </cell>
          <cell r="D148">
            <v>814.2</v>
          </cell>
          <cell r="E148">
            <v>846.9</v>
          </cell>
          <cell r="F148">
            <v>0</v>
          </cell>
          <cell r="G148">
            <v>0</v>
          </cell>
          <cell r="H148">
            <v>0</v>
          </cell>
        </row>
        <row r="149">
          <cell r="A149">
            <v>38443</v>
          </cell>
          <cell r="B149">
            <v>37771.5</v>
          </cell>
          <cell r="C149">
            <v>30166.7</v>
          </cell>
          <cell r="D149">
            <v>758.1</v>
          </cell>
          <cell r="E149">
            <v>912.4</v>
          </cell>
          <cell r="F149">
            <v>0</v>
          </cell>
          <cell r="G149">
            <v>0</v>
          </cell>
          <cell r="H149">
            <v>0</v>
          </cell>
        </row>
        <row r="150">
          <cell r="A150">
            <v>38473</v>
          </cell>
          <cell r="B150">
            <v>36637.4</v>
          </cell>
          <cell r="C150">
            <v>30512.3</v>
          </cell>
          <cell r="D150">
            <v>754.5</v>
          </cell>
          <cell r="E150">
            <v>991.4</v>
          </cell>
          <cell r="F150">
            <v>0</v>
          </cell>
          <cell r="G150">
            <v>0</v>
          </cell>
          <cell r="H150">
            <v>0</v>
          </cell>
        </row>
        <row r="151">
          <cell r="A151">
            <v>38504</v>
          </cell>
          <cell r="B151">
            <v>36894.199999999997</v>
          </cell>
          <cell r="C151">
            <v>31338.400000000001</v>
          </cell>
          <cell r="D151">
            <v>762</v>
          </cell>
          <cell r="E151">
            <v>802.1</v>
          </cell>
          <cell r="F151">
            <v>0</v>
          </cell>
          <cell r="G151">
            <v>0</v>
          </cell>
          <cell r="H151">
            <v>0</v>
          </cell>
        </row>
        <row r="152">
          <cell r="A152">
            <v>38534</v>
          </cell>
          <cell r="B152">
            <v>37356.300000000003</v>
          </cell>
          <cell r="C152">
            <v>32230.6</v>
          </cell>
          <cell r="D152">
            <v>769.6</v>
          </cell>
          <cell r="E152">
            <v>830</v>
          </cell>
          <cell r="F152">
            <v>0</v>
          </cell>
          <cell r="G152">
            <v>0</v>
          </cell>
          <cell r="H152">
            <v>0</v>
          </cell>
        </row>
        <row r="153">
          <cell r="A153">
            <v>38565</v>
          </cell>
          <cell r="B153">
            <v>38054.5</v>
          </cell>
          <cell r="C153">
            <v>33516</v>
          </cell>
          <cell r="D153">
            <v>766.2</v>
          </cell>
          <cell r="E153">
            <v>829.6</v>
          </cell>
          <cell r="F153">
            <v>0</v>
          </cell>
          <cell r="G153">
            <v>0</v>
          </cell>
          <cell r="H153">
            <v>0</v>
          </cell>
        </row>
        <row r="154">
          <cell r="A154">
            <v>38596</v>
          </cell>
          <cell r="B154">
            <v>40009.9</v>
          </cell>
          <cell r="C154">
            <v>34505</v>
          </cell>
          <cell r="D154">
            <v>576.20000000000005</v>
          </cell>
          <cell r="E154">
            <v>866.4</v>
          </cell>
          <cell r="F154">
            <v>0</v>
          </cell>
          <cell r="G154">
            <v>0</v>
          </cell>
          <cell r="H154">
            <v>0</v>
          </cell>
        </row>
        <row r="155">
          <cell r="A155">
            <v>38626</v>
          </cell>
          <cell r="B155">
            <v>38142.1</v>
          </cell>
          <cell r="C155">
            <v>32863.800000000003</v>
          </cell>
          <cell r="D155">
            <v>544.20000000000005</v>
          </cell>
          <cell r="E155">
            <v>912.8</v>
          </cell>
          <cell r="F155">
            <v>0</v>
          </cell>
          <cell r="G155">
            <v>0</v>
          </cell>
          <cell r="H155">
            <v>0</v>
          </cell>
        </row>
        <row r="156">
          <cell r="A156">
            <v>38657</v>
          </cell>
          <cell r="B156">
            <v>40204.400000000001</v>
          </cell>
          <cell r="C156">
            <v>33859.4</v>
          </cell>
          <cell r="D156">
            <v>517.4</v>
          </cell>
          <cell r="E156">
            <v>948.1</v>
          </cell>
          <cell r="F156">
            <v>0</v>
          </cell>
          <cell r="G156">
            <v>0</v>
          </cell>
          <cell r="H156">
            <v>0</v>
          </cell>
        </row>
        <row r="157">
          <cell r="A157">
            <v>38687</v>
          </cell>
          <cell r="B157">
            <v>43995.8</v>
          </cell>
          <cell r="C157">
            <v>36411.5</v>
          </cell>
          <cell r="D157">
            <v>506.4</v>
          </cell>
          <cell r="E157">
            <v>1008</v>
          </cell>
          <cell r="F157">
            <v>0</v>
          </cell>
          <cell r="G157">
            <v>0</v>
          </cell>
          <cell r="H157">
            <v>0</v>
          </cell>
        </row>
        <row r="158">
          <cell r="A158">
            <v>38718</v>
          </cell>
          <cell r="B158">
            <v>41453.800000000003</v>
          </cell>
          <cell r="C158">
            <v>37585.300000000003</v>
          </cell>
          <cell r="D158">
            <v>532.70000000000005</v>
          </cell>
          <cell r="E158">
            <v>968.2</v>
          </cell>
          <cell r="F158">
            <v>0</v>
          </cell>
          <cell r="G158">
            <v>0</v>
          </cell>
          <cell r="H158">
            <v>0</v>
          </cell>
        </row>
        <row r="159">
          <cell r="A159">
            <v>38749</v>
          </cell>
          <cell r="B159">
            <v>39998.800000000003</v>
          </cell>
          <cell r="C159">
            <v>36086</v>
          </cell>
          <cell r="D159">
            <v>525.5</v>
          </cell>
          <cell r="E159">
            <v>1087.0999999999999</v>
          </cell>
          <cell r="F159">
            <v>0</v>
          </cell>
          <cell r="G159">
            <v>0</v>
          </cell>
          <cell r="H159">
            <v>0</v>
          </cell>
        </row>
        <row r="160">
          <cell r="A160">
            <v>38777</v>
          </cell>
          <cell r="B160">
            <v>40134.199999999997</v>
          </cell>
          <cell r="C160">
            <v>37103.599999999999</v>
          </cell>
          <cell r="D160">
            <v>530.29999999999995</v>
          </cell>
          <cell r="E160">
            <v>985.1</v>
          </cell>
          <cell r="F160">
            <v>0</v>
          </cell>
          <cell r="G160">
            <v>0</v>
          </cell>
          <cell r="H160">
            <v>0</v>
          </cell>
        </row>
        <row r="161">
          <cell r="A161">
            <v>38808</v>
          </cell>
          <cell r="B161">
            <v>40776.300000000003</v>
          </cell>
          <cell r="C161">
            <v>36063.9</v>
          </cell>
          <cell r="D161">
            <v>524.5</v>
          </cell>
          <cell r="E161">
            <v>1001.4</v>
          </cell>
          <cell r="F161">
            <v>0</v>
          </cell>
          <cell r="G161">
            <v>0</v>
          </cell>
          <cell r="H161">
            <v>-3.7</v>
          </cell>
        </row>
        <row r="162">
          <cell r="A162">
            <v>38838</v>
          </cell>
          <cell r="B162">
            <v>44519.4</v>
          </cell>
          <cell r="C162">
            <v>36481.800000000003</v>
          </cell>
          <cell r="D162">
            <v>545.1</v>
          </cell>
          <cell r="E162">
            <v>1080.5</v>
          </cell>
          <cell r="F162">
            <v>0</v>
          </cell>
          <cell r="G162">
            <v>0</v>
          </cell>
          <cell r="H162">
            <v>-3.7</v>
          </cell>
        </row>
        <row r="163">
          <cell r="A163">
            <v>38869</v>
          </cell>
          <cell r="B163">
            <v>43785</v>
          </cell>
          <cell r="C163">
            <v>37279.9</v>
          </cell>
          <cell r="D163">
            <v>496.2</v>
          </cell>
          <cell r="E163">
            <v>1126.4000000000001</v>
          </cell>
          <cell r="F163">
            <v>0</v>
          </cell>
          <cell r="G163">
            <v>0</v>
          </cell>
          <cell r="H163">
            <v>-3.7</v>
          </cell>
        </row>
        <row r="164">
          <cell r="A164">
            <v>38899</v>
          </cell>
          <cell r="B164">
            <v>43215.5</v>
          </cell>
          <cell r="C164">
            <v>38109.9</v>
          </cell>
          <cell r="D164">
            <v>520</v>
          </cell>
          <cell r="E164">
            <v>1179.0999999999999</v>
          </cell>
          <cell r="F164">
            <v>0</v>
          </cell>
          <cell r="G164">
            <v>0</v>
          </cell>
          <cell r="H164">
            <v>-3.7</v>
          </cell>
        </row>
        <row r="165">
          <cell r="A165">
            <v>38930</v>
          </cell>
          <cell r="B165">
            <v>45676.1</v>
          </cell>
          <cell r="C165">
            <v>39416.699999999997</v>
          </cell>
          <cell r="D165">
            <v>532.79999999999995</v>
          </cell>
          <cell r="E165">
            <v>1197.9000000000001</v>
          </cell>
          <cell r="F165">
            <v>0</v>
          </cell>
          <cell r="G165">
            <v>0</v>
          </cell>
          <cell r="H165">
            <v>0</v>
          </cell>
        </row>
        <row r="166">
          <cell r="A166">
            <v>38961</v>
          </cell>
          <cell r="B166">
            <v>46749.5</v>
          </cell>
          <cell r="C166">
            <v>38709.4</v>
          </cell>
          <cell r="D166">
            <v>557.9</v>
          </cell>
          <cell r="E166">
            <v>1178</v>
          </cell>
          <cell r="F166">
            <v>0</v>
          </cell>
          <cell r="G166">
            <v>0</v>
          </cell>
          <cell r="H166">
            <v>0</v>
          </cell>
        </row>
        <row r="167">
          <cell r="A167">
            <v>38991</v>
          </cell>
          <cell r="B167">
            <v>49234.3</v>
          </cell>
          <cell r="C167">
            <v>39627.9</v>
          </cell>
          <cell r="D167">
            <v>580.5</v>
          </cell>
          <cell r="E167">
            <v>1240.0999999999999</v>
          </cell>
          <cell r="F167">
            <v>0</v>
          </cell>
          <cell r="G167">
            <v>0</v>
          </cell>
          <cell r="H167">
            <v>0</v>
          </cell>
        </row>
        <row r="168">
          <cell r="A168">
            <v>39022</v>
          </cell>
          <cell r="B168">
            <v>54035.7</v>
          </cell>
          <cell r="C168">
            <v>26126.1</v>
          </cell>
          <cell r="D168">
            <v>595.29999999999995</v>
          </cell>
          <cell r="E168">
            <v>1174.5999999999999</v>
          </cell>
          <cell r="F168">
            <v>0</v>
          </cell>
          <cell r="G168">
            <v>0</v>
          </cell>
          <cell r="H168">
            <v>0</v>
          </cell>
        </row>
        <row r="169">
          <cell r="A169">
            <v>39052</v>
          </cell>
          <cell r="B169">
            <v>57348.4</v>
          </cell>
          <cell r="C169">
            <v>27321.4</v>
          </cell>
          <cell r="D169">
            <v>479.9</v>
          </cell>
          <cell r="E169">
            <v>657.3</v>
          </cell>
          <cell r="F169">
            <v>0</v>
          </cell>
          <cell r="G169">
            <v>0</v>
          </cell>
          <cell r="H169">
            <v>0</v>
          </cell>
        </row>
        <row r="170">
          <cell r="A170">
            <v>39083</v>
          </cell>
          <cell r="B170">
            <v>56277.1</v>
          </cell>
          <cell r="C170">
            <v>28334.3</v>
          </cell>
          <cell r="D170">
            <v>556.5</v>
          </cell>
          <cell r="E170">
            <v>703.6</v>
          </cell>
          <cell r="F170">
            <v>0</v>
          </cell>
          <cell r="G170">
            <v>0</v>
          </cell>
          <cell r="H170">
            <v>0</v>
          </cell>
        </row>
        <row r="171">
          <cell r="A171">
            <v>39114</v>
          </cell>
          <cell r="B171">
            <v>56969.8</v>
          </cell>
          <cell r="C171">
            <v>26673.4</v>
          </cell>
          <cell r="D171">
            <v>577.79999999999995</v>
          </cell>
          <cell r="E171">
            <v>534.79999999999995</v>
          </cell>
          <cell r="F171">
            <v>0</v>
          </cell>
          <cell r="G171">
            <v>0</v>
          </cell>
          <cell r="H171">
            <v>0</v>
          </cell>
        </row>
        <row r="172">
          <cell r="A172">
            <v>39142</v>
          </cell>
          <cell r="B172">
            <v>58218.8</v>
          </cell>
          <cell r="C172">
            <v>26798.1</v>
          </cell>
          <cell r="D172">
            <v>602.6</v>
          </cell>
          <cell r="E172">
            <v>798.1</v>
          </cell>
          <cell r="F172">
            <v>0</v>
          </cell>
          <cell r="G172">
            <v>0</v>
          </cell>
          <cell r="H172">
            <v>0</v>
          </cell>
        </row>
        <row r="173">
          <cell r="A173">
            <v>39173</v>
          </cell>
          <cell r="B173">
            <v>58362.8</v>
          </cell>
          <cell r="C173">
            <v>28091.4</v>
          </cell>
          <cell r="D173">
            <v>559.4</v>
          </cell>
          <cell r="E173">
            <v>898.1</v>
          </cell>
          <cell r="F173">
            <v>0</v>
          </cell>
          <cell r="G173">
            <v>0</v>
          </cell>
          <cell r="H173">
            <v>0</v>
          </cell>
        </row>
        <row r="174">
          <cell r="A174">
            <v>39203</v>
          </cell>
          <cell r="B174">
            <v>55962.5</v>
          </cell>
          <cell r="C174">
            <v>28378.799999999999</v>
          </cell>
          <cell r="D174">
            <v>566.20000000000005</v>
          </cell>
          <cell r="E174">
            <v>921.2</v>
          </cell>
          <cell r="F174">
            <v>0</v>
          </cell>
          <cell r="G174">
            <v>0</v>
          </cell>
          <cell r="H174">
            <v>0</v>
          </cell>
        </row>
        <row r="175">
          <cell r="A175">
            <v>39234</v>
          </cell>
          <cell r="B175">
            <v>55951.6</v>
          </cell>
          <cell r="C175">
            <v>28820.6</v>
          </cell>
          <cell r="D175">
            <v>590.6</v>
          </cell>
          <cell r="E175">
            <v>918.1</v>
          </cell>
          <cell r="F175">
            <v>0</v>
          </cell>
          <cell r="G175">
            <v>0</v>
          </cell>
          <cell r="H175">
            <v>0</v>
          </cell>
        </row>
        <row r="176">
          <cell r="A176">
            <v>39264</v>
          </cell>
          <cell r="B176">
            <v>53720.800000000003</v>
          </cell>
          <cell r="C176">
            <v>29254.5</v>
          </cell>
          <cell r="D176">
            <v>596.70000000000005</v>
          </cell>
          <cell r="E176">
            <v>975.4</v>
          </cell>
          <cell r="F176">
            <v>0</v>
          </cell>
          <cell r="G176">
            <v>0</v>
          </cell>
          <cell r="H176">
            <v>0</v>
          </cell>
        </row>
        <row r="177">
          <cell r="A177">
            <v>39295</v>
          </cell>
          <cell r="B177">
            <v>57764.3</v>
          </cell>
          <cell r="C177">
            <v>29848.9</v>
          </cell>
          <cell r="D177">
            <v>635.9</v>
          </cell>
          <cell r="E177">
            <v>1108.2</v>
          </cell>
          <cell r="F177">
            <v>0</v>
          </cell>
          <cell r="G177">
            <v>0</v>
          </cell>
          <cell r="H177">
            <v>0</v>
          </cell>
        </row>
        <row r="178">
          <cell r="A178">
            <v>39326</v>
          </cell>
          <cell r="B178">
            <v>66504.3</v>
          </cell>
          <cell r="C178">
            <v>30364.799999999999</v>
          </cell>
          <cell r="D178">
            <v>609.70000000000005</v>
          </cell>
          <cell r="E178">
            <v>1033.4000000000001</v>
          </cell>
          <cell r="F178">
            <v>0</v>
          </cell>
          <cell r="G178">
            <v>0</v>
          </cell>
          <cell r="H178">
            <v>0</v>
          </cell>
        </row>
        <row r="179">
          <cell r="A179">
            <v>39356</v>
          </cell>
          <cell r="B179">
            <v>62057.1</v>
          </cell>
          <cell r="C179">
            <v>30868.6</v>
          </cell>
          <cell r="D179">
            <v>605.29999999999995</v>
          </cell>
          <cell r="E179">
            <v>1096.2</v>
          </cell>
          <cell r="F179">
            <v>0</v>
          </cell>
          <cell r="G179">
            <v>0</v>
          </cell>
          <cell r="H179">
            <v>0</v>
          </cell>
        </row>
        <row r="180">
          <cell r="A180">
            <v>39387</v>
          </cell>
          <cell r="B180">
            <v>47239.6</v>
          </cell>
          <cell r="C180">
            <v>22465.200000000001</v>
          </cell>
          <cell r="D180">
            <v>494.2</v>
          </cell>
          <cell r="E180">
            <v>1063.9000000000001</v>
          </cell>
          <cell r="F180">
            <v>0</v>
          </cell>
          <cell r="G180">
            <v>0</v>
          </cell>
          <cell r="H180">
            <v>0</v>
          </cell>
        </row>
        <row r="181">
          <cell r="A181">
            <v>39417</v>
          </cell>
          <cell r="B181">
            <v>46981.3</v>
          </cell>
          <cell r="C181">
            <v>22969.599999999999</v>
          </cell>
          <cell r="D181">
            <v>351.2</v>
          </cell>
          <cell r="E181">
            <v>671.4</v>
          </cell>
          <cell r="F181">
            <v>0</v>
          </cell>
          <cell r="G181">
            <v>0</v>
          </cell>
          <cell r="H181">
            <v>0</v>
          </cell>
        </row>
        <row r="182">
          <cell r="A182">
            <v>39448</v>
          </cell>
          <cell r="B182">
            <v>39241.699999999997</v>
          </cell>
          <cell r="C182">
            <v>18857.2</v>
          </cell>
          <cell r="D182">
            <v>373.3</v>
          </cell>
          <cell r="E182">
            <v>537.6</v>
          </cell>
          <cell r="F182">
            <v>0</v>
          </cell>
          <cell r="G182">
            <v>0</v>
          </cell>
          <cell r="H182">
            <v>0</v>
          </cell>
        </row>
        <row r="183">
          <cell r="A183">
            <v>39479</v>
          </cell>
          <cell r="B183">
            <v>39561.800000000003</v>
          </cell>
          <cell r="C183">
            <v>19117.2</v>
          </cell>
          <cell r="D183">
            <v>381.1</v>
          </cell>
          <cell r="E183">
            <v>596.1</v>
          </cell>
          <cell r="F183">
            <v>0</v>
          </cell>
          <cell r="G183">
            <v>0</v>
          </cell>
          <cell r="H183">
            <v>0</v>
          </cell>
        </row>
        <row r="184">
          <cell r="A184">
            <v>39508</v>
          </cell>
          <cell r="B184">
            <v>40599.699999999997</v>
          </cell>
          <cell r="C184">
            <v>19310.2</v>
          </cell>
          <cell r="D184">
            <v>419.5</v>
          </cell>
          <cell r="E184">
            <v>612.5</v>
          </cell>
          <cell r="F184">
            <v>0</v>
          </cell>
          <cell r="G184">
            <v>0</v>
          </cell>
          <cell r="H184">
            <v>0</v>
          </cell>
        </row>
        <row r="185">
          <cell r="A185">
            <v>39539</v>
          </cell>
          <cell r="B185">
            <v>38852.9</v>
          </cell>
          <cell r="C185">
            <v>19411.2</v>
          </cell>
          <cell r="D185">
            <v>401.4</v>
          </cell>
          <cell r="E185">
            <v>851.3</v>
          </cell>
          <cell r="F185">
            <v>0</v>
          </cell>
          <cell r="G185">
            <v>0</v>
          </cell>
          <cell r="H185">
            <v>0</v>
          </cell>
        </row>
        <row r="186">
          <cell r="A186">
            <v>39569</v>
          </cell>
          <cell r="B186">
            <v>45925.1</v>
          </cell>
          <cell r="C186">
            <v>19675.599999999999</v>
          </cell>
          <cell r="D186">
            <v>427.4</v>
          </cell>
          <cell r="E186">
            <v>890.9</v>
          </cell>
          <cell r="F186">
            <v>0</v>
          </cell>
          <cell r="G186">
            <v>0</v>
          </cell>
          <cell r="H186">
            <v>0</v>
          </cell>
        </row>
        <row r="187">
          <cell r="A187">
            <v>39600</v>
          </cell>
          <cell r="B187">
            <v>44126.6</v>
          </cell>
          <cell r="C187">
            <v>20357.599999999999</v>
          </cell>
          <cell r="D187">
            <v>424.9</v>
          </cell>
          <cell r="E187">
            <v>975.2</v>
          </cell>
          <cell r="F187">
            <v>0</v>
          </cell>
          <cell r="G187">
            <v>0</v>
          </cell>
          <cell r="H187">
            <v>0</v>
          </cell>
        </row>
        <row r="188">
          <cell r="A188">
            <v>39630</v>
          </cell>
          <cell r="B188">
            <v>43635.6</v>
          </cell>
          <cell r="C188">
            <v>20833.900000000001</v>
          </cell>
          <cell r="D188">
            <v>408.6</v>
          </cell>
          <cell r="E188">
            <v>992.4</v>
          </cell>
          <cell r="F188">
            <v>0</v>
          </cell>
          <cell r="G188">
            <v>0</v>
          </cell>
          <cell r="H188">
            <v>0</v>
          </cell>
        </row>
        <row r="189">
          <cell r="A189">
            <v>39661</v>
          </cell>
          <cell r="B189">
            <v>44443.3</v>
          </cell>
          <cell r="C189">
            <v>21169.8</v>
          </cell>
          <cell r="D189">
            <v>400.3</v>
          </cell>
          <cell r="E189">
            <v>1031.7</v>
          </cell>
          <cell r="F189">
            <v>0</v>
          </cell>
          <cell r="G189">
            <v>0</v>
          </cell>
          <cell r="H189">
            <v>0</v>
          </cell>
        </row>
        <row r="190">
          <cell r="A190">
            <v>39692</v>
          </cell>
          <cell r="B190">
            <v>44859.5</v>
          </cell>
          <cell r="C190">
            <v>21442.799999999999</v>
          </cell>
          <cell r="D190">
            <v>431.2</v>
          </cell>
          <cell r="E190">
            <v>1105.0999999999999</v>
          </cell>
          <cell r="F190">
            <v>0</v>
          </cell>
          <cell r="G190">
            <v>0</v>
          </cell>
          <cell r="H190">
            <v>0</v>
          </cell>
        </row>
        <row r="191">
          <cell r="A191">
            <v>39722</v>
          </cell>
          <cell r="B191">
            <v>44204.800000000003</v>
          </cell>
          <cell r="C191">
            <v>21617.599999999999</v>
          </cell>
          <cell r="D191">
            <v>415.2</v>
          </cell>
          <cell r="E191">
            <v>1240.7</v>
          </cell>
          <cell r="F191">
            <v>0</v>
          </cell>
          <cell r="G191">
            <v>0</v>
          </cell>
          <cell r="H191">
            <v>0</v>
          </cell>
        </row>
        <row r="192">
          <cell r="A192">
            <v>39753</v>
          </cell>
          <cell r="B192">
            <v>39958</v>
          </cell>
          <cell r="C192">
            <v>21841.200000000001</v>
          </cell>
          <cell r="D192">
            <v>376.6</v>
          </cell>
          <cell r="E192">
            <v>1245</v>
          </cell>
          <cell r="F192">
            <v>0</v>
          </cell>
          <cell r="G192">
            <v>0</v>
          </cell>
          <cell r="H192">
            <v>0</v>
          </cell>
        </row>
        <row r="193">
          <cell r="A193">
            <v>39783</v>
          </cell>
          <cell r="B193">
            <v>38361.599999999999</v>
          </cell>
          <cell r="C193">
            <v>21801.200000000001</v>
          </cell>
          <cell r="D193">
            <v>202.3</v>
          </cell>
          <cell r="E193">
            <v>905</v>
          </cell>
          <cell r="F193">
            <v>0</v>
          </cell>
          <cell r="G193">
            <v>0</v>
          </cell>
          <cell r="H193">
            <v>0</v>
          </cell>
        </row>
        <row r="194">
          <cell r="A194">
            <v>39814</v>
          </cell>
          <cell r="B194">
            <v>37028.300000000003</v>
          </cell>
          <cell r="C194">
            <v>22088.7</v>
          </cell>
          <cell r="D194">
            <v>234.9</v>
          </cell>
          <cell r="E194">
            <v>975.8</v>
          </cell>
          <cell r="F194">
            <v>0</v>
          </cell>
          <cell r="G194">
            <v>0</v>
          </cell>
          <cell r="H194">
            <v>0</v>
          </cell>
        </row>
        <row r="195">
          <cell r="A195">
            <v>39845</v>
          </cell>
          <cell r="B195">
            <v>36485</v>
          </cell>
          <cell r="C195">
            <v>22363.8</v>
          </cell>
          <cell r="D195">
            <v>240</v>
          </cell>
          <cell r="E195">
            <v>1057.8</v>
          </cell>
          <cell r="F195">
            <v>0</v>
          </cell>
          <cell r="G195">
            <v>0</v>
          </cell>
          <cell r="H195">
            <v>0</v>
          </cell>
        </row>
        <row r="196">
          <cell r="A196">
            <v>39873</v>
          </cell>
          <cell r="B196">
            <v>35960.800000000003</v>
          </cell>
          <cell r="C196">
            <v>22356.400000000001</v>
          </cell>
          <cell r="D196">
            <v>291.8</v>
          </cell>
          <cell r="E196">
            <v>1113.2</v>
          </cell>
          <cell r="F196">
            <v>0</v>
          </cell>
          <cell r="G196">
            <v>0</v>
          </cell>
          <cell r="H196">
            <v>0</v>
          </cell>
        </row>
        <row r="197">
          <cell r="A197">
            <v>39904</v>
          </cell>
          <cell r="B197">
            <v>35457.599999999999</v>
          </cell>
          <cell r="C197">
            <v>22255.1</v>
          </cell>
          <cell r="D197">
            <v>294.2</v>
          </cell>
          <cell r="E197">
            <v>1248.7</v>
          </cell>
          <cell r="F197">
            <v>0</v>
          </cell>
          <cell r="G197">
            <v>0</v>
          </cell>
          <cell r="H197">
            <v>0</v>
          </cell>
        </row>
        <row r="198">
          <cell r="A198">
            <v>39934</v>
          </cell>
          <cell r="B198">
            <v>34876.199999999997</v>
          </cell>
          <cell r="C198">
            <v>22213.200000000001</v>
          </cell>
          <cell r="D198">
            <v>323.3</v>
          </cell>
          <cell r="E198">
            <v>1304.4000000000001</v>
          </cell>
          <cell r="F198">
            <v>0</v>
          </cell>
          <cell r="G198">
            <v>0</v>
          </cell>
          <cell r="H198">
            <v>0</v>
          </cell>
        </row>
        <row r="199">
          <cell r="A199">
            <v>39965</v>
          </cell>
          <cell r="B199">
            <v>34504.699999999997</v>
          </cell>
          <cell r="C199">
            <v>22181.5</v>
          </cell>
          <cell r="D199">
            <v>336.8</v>
          </cell>
          <cell r="E199">
            <v>1350</v>
          </cell>
          <cell r="F199">
            <v>0</v>
          </cell>
          <cell r="G199">
            <v>0</v>
          </cell>
          <cell r="H199">
            <v>0</v>
          </cell>
        </row>
        <row r="200">
          <cell r="A200">
            <v>39995</v>
          </cell>
          <cell r="B200">
            <v>11247.7</v>
          </cell>
          <cell r="C200">
            <v>20413.599999999999</v>
          </cell>
          <cell r="D200">
            <v>357</v>
          </cell>
          <cell r="E200">
            <v>1341.6</v>
          </cell>
          <cell r="F200">
            <v>0</v>
          </cell>
          <cell r="G200">
            <v>0</v>
          </cell>
          <cell r="H200">
            <v>0</v>
          </cell>
        </row>
        <row r="201">
          <cell r="A201">
            <v>40026</v>
          </cell>
          <cell r="B201">
            <v>11173.6</v>
          </cell>
          <cell r="C201">
            <v>20487.599999999999</v>
          </cell>
          <cell r="D201">
            <v>313.10000000000002</v>
          </cell>
          <cell r="E201">
            <v>1330.5</v>
          </cell>
          <cell r="F201">
            <v>0</v>
          </cell>
          <cell r="G201">
            <v>0</v>
          </cell>
          <cell r="H201">
            <v>0</v>
          </cell>
        </row>
        <row r="202">
          <cell r="A202">
            <v>40057</v>
          </cell>
          <cell r="B202">
            <v>11456.1</v>
          </cell>
          <cell r="C202">
            <v>20407.2</v>
          </cell>
          <cell r="D202">
            <v>359.5</v>
          </cell>
          <cell r="E202">
            <v>1384.3</v>
          </cell>
          <cell r="F202">
            <v>0</v>
          </cell>
          <cell r="G202">
            <v>0</v>
          </cell>
          <cell r="H202">
            <v>0</v>
          </cell>
        </row>
        <row r="203">
          <cell r="A203">
            <v>40087</v>
          </cell>
          <cell r="B203">
            <v>11887.3</v>
          </cell>
          <cell r="C203">
            <v>20445.2</v>
          </cell>
          <cell r="D203">
            <v>397</v>
          </cell>
          <cell r="E203">
            <v>1492</v>
          </cell>
          <cell r="F203">
            <v>0</v>
          </cell>
          <cell r="G203">
            <v>0</v>
          </cell>
          <cell r="H203">
            <v>0</v>
          </cell>
        </row>
        <row r="204">
          <cell r="A204">
            <v>40118</v>
          </cell>
          <cell r="B204">
            <v>13623.9</v>
          </cell>
          <cell r="C204">
            <v>20430.7</v>
          </cell>
          <cell r="D204">
            <v>449.5</v>
          </cell>
          <cell r="E204">
            <v>1568.2</v>
          </cell>
          <cell r="F204">
            <v>0</v>
          </cell>
          <cell r="G204">
            <v>0</v>
          </cell>
          <cell r="H204">
            <v>0</v>
          </cell>
        </row>
        <row r="205">
          <cell r="A205">
            <v>40148</v>
          </cell>
          <cell r="B205">
            <v>14009.7</v>
          </cell>
          <cell r="C205">
            <v>20682.7</v>
          </cell>
          <cell r="D205">
            <v>386.1</v>
          </cell>
          <cell r="E205">
            <v>1595.5</v>
          </cell>
          <cell r="F205">
            <v>0</v>
          </cell>
          <cell r="G205">
            <v>0</v>
          </cell>
          <cell r="H205">
            <v>0</v>
          </cell>
        </row>
        <row r="206">
          <cell r="A206">
            <v>40179</v>
          </cell>
          <cell r="B206">
            <v>13265.6</v>
          </cell>
          <cell r="C206">
            <v>20686.400000000001</v>
          </cell>
          <cell r="D206">
            <v>380.5</v>
          </cell>
          <cell r="E206">
            <v>1661.4</v>
          </cell>
          <cell r="F206">
            <v>0</v>
          </cell>
          <cell r="G206">
            <v>0</v>
          </cell>
          <cell r="H206">
            <v>0</v>
          </cell>
        </row>
        <row r="207">
          <cell r="A207">
            <v>40210</v>
          </cell>
          <cell r="B207">
            <v>13401.2</v>
          </cell>
          <cell r="C207">
            <v>20520.8</v>
          </cell>
          <cell r="D207">
            <v>397.9</v>
          </cell>
          <cell r="E207">
            <v>1781.8</v>
          </cell>
          <cell r="F207">
            <v>0</v>
          </cell>
          <cell r="G207">
            <v>0</v>
          </cell>
          <cell r="H207">
            <v>0</v>
          </cell>
        </row>
        <row r="208">
          <cell r="A208">
            <v>40238</v>
          </cell>
          <cell r="B208">
            <v>13143.8</v>
          </cell>
          <cell r="C208">
            <v>20098.5</v>
          </cell>
          <cell r="D208">
            <v>449.7</v>
          </cell>
          <cell r="E208">
            <v>2171</v>
          </cell>
          <cell r="F208">
            <v>0</v>
          </cell>
          <cell r="G208">
            <v>0</v>
          </cell>
          <cell r="H208">
            <v>0</v>
          </cell>
        </row>
      </sheetData>
      <sheetData sheetId="30"/>
      <sheetData sheetId="31">
        <row r="5">
          <cell r="A5" t="str">
            <v xml:space="preserve">SF30394 Empresas de Factoraje Financiero empresas y pers. físicas con act.Emp. </v>
          </cell>
        </row>
        <row r="6">
          <cell r="A6" t="str">
            <v xml:space="preserve">Recursos totales, cartera de créditos, vigente </v>
          </cell>
        </row>
        <row r="7">
          <cell r="A7" t="str">
            <v xml:space="preserve">Al comercio, </v>
          </cell>
        </row>
        <row r="8">
          <cell r="A8" t="str">
            <v>período: Ene 2001 - Feb 2010</v>
          </cell>
          <cell r="B8" t="str">
            <v>periodicidad: Mensual</v>
          </cell>
        </row>
        <row r="9">
          <cell r="A9" t="str">
            <v>cifra: Saldos Nominales</v>
          </cell>
          <cell r="B9" t="str">
            <v>unidad: Millones de Pesos</v>
          </cell>
        </row>
        <row r="11">
          <cell r="A11" t="str">
            <v xml:space="preserve">SF30395 Empresas de Factoraje Financiero particulares </v>
          </cell>
        </row>
        <row r="12">
          <cell r="A12" t="str">
            <v xml:space="preserve">Recursos totales, cartera de créditos, vigente </v>
          </cell>
        </row>
        <row r="13">
          <cell r="A13" t="str">
            <v xml:space="preserve">Al comercio, </v>
          </cell>
        </row>
        <row r="14">
          <cell r="A14" t="str">
            <v>período: Ene 2001 - Feb 2010</v>
          </cell>
          <cell r="B14" t="str">
            <v>periodicidad: Mensual</v>
          </cell>
        </row>
        <row r="15">
          <cell r="A15" t="str">
            <v>cifra: Saldos Nominales</v>
          </cell>
          <cell r="B15" t="str">
            <v>unidad: Millones de Pesos</v>
          </cell>
        </row>
        <row r="17">
          <cell r="A17" t="str">
            <v xml:space="preserve">SF30397 Empresas de Factoraje Financiero Empresas y pers. físicas con act.Emp. </v>
          </cell>
        </row>
        <row r="18">
          <cell r="A18" t="str">
            <v xml:space="preserve">Recursos totales, cartera de créditos, vencida </v>
          </cell>
        </row>
        <row r="19">
          <cell r="A19" t="str">
            <v xml:space="preserve">Al comercio, </v>
          </cell>
        </row>
        <row r="20">
          <cell r="A20" t="str">
            <v>período: Ene 2001 - Feb 2010</v>
          </cell>
          <cell r="B20" t="str">
            <v>periodicidad: Mensual</v>
          </cell>
        </row>
        <row r="21">
          <cell r="A21" t="str">
            <v>cifra: Saldos Nominales</v>
          </cell>
          <cell r="B21" t="str">
            <v>unidad: Millones de Pesos</v>
          </cell>
        </row>
        <row r="23">
          <cell r="A23" t="str">
            <v xml:space="preserve">SF30398 Empresas de Factoraje Financiero Particulares </v>
          </cell>
        </row>
        <row r="24">
          <cell r="A24" t="str">
            <v xml:space="preserve">Recursos totales, cartera de créditos, vencida </v>
          </cell>
        </row>
        <row r="25">
          <cell r="A25" t="str">
            <v xml:space="preserve">Al comercio, </v>
          </cell>
        </row>
        <row r="26">
          <cell r="A26" t="str">
            <v>período: Ene 2001 - Feb 2010</v>
          </cell>
          <cell r="B26" t="str">
            <v>periodicidad: Mensual</v>
          </cell>
        </row>
        <row r="27">
          <cell r="A27" t="str">
            <v>cifra: Saldos Nominales</v>
          </cell>
          <cell r="B27" t="str">
            <v>unidad: Millones de Pesos</v>
          </cell>
        </row>
        <row r="29">
          <cell r="A29" t="str">
            <v xml:space="preserve">SF30409 Empresas de Factoraje Financiero Int vig y venc, emp y pers fís c/act emp </v>
          </cell>
        </row>
        <row r="30">
          <cell r="A30" t="str">
            <v xml:space="preserve">Recursos totales, cartera de créditos, vencida </v>
          </cell>
        </row>
        <row r="32">
          <cell r="A32" t="str">
            <v>período: Ene 2001 - Feb 2010</v>
          </cell>
          <cell r="B32" t="str">
            <v>periodicidad: Mensual</v>
          </cell>
        </row>
        <row r="33">
          <cell r="A33" t="str">
            <v>cifra: Saldos Nominales</v>
          </cell>
          <cell r="B33" t="str">
            <v>unidad: Millones de Pesos</v>
          </cell>
        </row>
        <row r="37">
          <cell r="A37" t="str">
            <v>FECHA</v>
          </cell>
          <cell r="B37" t="str">
            <v>SF30394</v>
          </cell>
          <cell r="C37" t="str">
            <v>SF30395</v>
          </cell>
          <cell r="D37" t="str">
            <v>SF30397</v>
          </cell>
          <cell r="E37" t="str">
            <v>SF30398</v>
          </cell>
          <cell r="F37" t="str">
            <v>SF30409</v>
          </cell>
        </row>
        <row r="38">
          <cell r="A38">
            <v>36892</v>
          </cell>
          <cell r="B38">
            <v>5094.6000000000004</v>
          </cell>
          <cell r="C38">
            <v>130.4</v>
          </cell>
          <cell r="D38">
            <v>1295.3</v>
          </cell>
          <cell r="E38">
            <v>104.4</v>
          </cell>
          <cell r="F38">
            <v>340</v>
          </cell>
        </row>
        <row r="39">
          <cell r="A39">
            <v>36923</v>
          </cell>
          <cell r="B39">
            <v>4678.5</v>
          </cell>
          <cell r="C39">
            <v>132.5</v>
          </cell>
          <cell r="D39">
            <v>1296</v>
          </cell>
          <cell r="E39">
            <v>104.3</v>
          </cell>
          <cell r="F39">
            <v>340</v>
          </cell>
        </row>
        <row r="40">
          <cell r="A40">
            <v>36951</v>
          </cell>
          <cell r="B40">
            <v>5350.9</v>
          </cell>
          <cell r="C40">
            <v>131.1</v>
          </cell>
          <cell r="D40">
            <v>1368.1</v>
          </cell>
          <cell r="E40">
            <v>104.3</v>
          </cell>
          <cell r="F40">
            <v>125</v>
          </cell>
        </row>
        <row r="41">
          <cell r="A41">
            <v>36982</v>
          </cell>
          <cell r="B41">
            <v>4813.8999999999996</v>
          </cell>
          <cell r="C41">
            <v>143.80000000000001</v>
          </cell>
          <cell r="D41">
            <v>1305.7</v>
          </cell>
          <cell r="E41">
            <v>104.5</v>
          </cell>
          <cell r="F41">
            <v>125</v>
          </cell>
        </row>
        <row r="42">
          <cell r="A42">
            <v>37012</v>
          </cell>
          <cell r="B42">
            <v>5138.3999999999996</v>
          </cell>
          <cell r="C42">
            <v>131.9</v>
          </cell>
          <cell r="D42">
            <v>1302.5999999999999</v>
          </cell>
          <cell r="E42">
            <v>104.2</v>
          </cell>
          <cell r="F42">
            <v>125</v>
          </cell>
        </row>
        <row r="43">
          <cell r="A43">
            <v>37043</v>
          </cell>
          <cell r="B43">
            <v>5547.6</v>
          </cell>
          <cell r="C43">
            <v>132.1</v>
          </cell>
          <cell r="D43">
            <v>1290.0999999999999</v>
          </cell>
          <cell r="E43">
            <v>104.2</v>
          </cell>
          <cell r="F43">
            <v>124.5</v>
          </cell>
        </row>
        <row r="44">
          <cell r="A44">
            <v>37073</v>
          </cell>
          <cell r="B44">
            <v>5378.7</v>
          </cell>
          <cell r="C44">
            <v>165.6</v>
          </cell>
          <cell r="D44">
            <v>1273.0999999999999</v>
          </cell>
          <cell r="E44">
            <v>104.2</v>
          </cell>
          <cell r="F44">
            <v>124.3</v>
          </cell>
        </row>
        <row r="45">
          <cell r="A45">
            <v>37104</v>
          </cell>
          <cell r="B45">
            <v>4994</v>
          </cell>
          <cell r="C45">
            <v>464.6</v>
          </cell>
          <cell r="D45">
            <v>1251.4000000000001</v>
          </cell>
          <cell r="E45">
            <v>101.4</v>
          </cell>
          <cell r="F45">
            <v>125.1</v>
          </cell>
        </row>
        <row r="46">
          <cell r="A46">
            <v>37135</v>
          </cell>
          <cell r="B46">
            <v>5045.8</v>
          </cell>
          <cell r="C46">
            <v>466.5</v>
          </cell>
          <cell r="D46">
            <v>1258.5</v>
          </cell>
          <cell r="E46">
            <v>101.3</v>
          </cell>
          <cell r="F46">
            <v>114.2</v>
          </cell>
        </row>
        <row r="47">
          <cell r="A47">
            <v>37165</v>
          </cell>
          <cell r="B47">
            <v>5399.3</v>
          </cell>
          <cell r="C47">
            <v>671.2</v>
          </cell>
          <cell r="D47">
            <v>678.9</v>
          </cell>
          <cell r="E47">
            <v>210.6</v>
          </cell>
          <cell r="F47">
            <v>129.5</v>
          </cell>
        </row>
        <row r="48">
          <cell r="A48">
            <v>37196</v>
          </cell>
          <cell r="B48">
            <v>6226</v>
          </cell>
          <cell r="C48">
            <v>696</v>
          </cell>
          <cell r="D48">
            <v>675</v>
          </cell>
          <cell r="E48">
            <v>222.6</v>
          </cell>
          <cell r="F48">
            <v>129</v>
          </cell>
        </row>
        <row r="49">
          <cell r="A49">
            <v>37226</v>
          </cell>
          <cell r="B49">
            <v>6990.3</v>
          </cell>
          <cell r="C49">
            <v>596.29999999999995</v>
          </cell>
          <cell r="D49">
            <v>661.2</v>
          </cell>
          <cell r="E49">
            <v>218.7</v>
          </cell>
          <cell r="F49">
            <v>127.8</v>
          </cell>
        </row>
        <row r="50">
          <cell r="A50">
            <v>37257</v>
          </cell>
          <cell r="B50">
            <v>6491.8</v>
          </cell>
          <cell r="C50">
            <v>563.9</v>
          </cell>
          <cell r="D50">
            <v>731.9</v>
          </cell>
          <cell r="E50">
            <v>163.80000000000001</v>
          </cell>
          <cell r="F50">
            <v>126</v>
          </cell>
        </row>
        <row r="51">
          <cell r="A51">
            <v>37288</v>
          </cell>
          <cell r="B51">
            <v>5590.9</v>
          </cell>
          <cell r="C51">
            <v>530.1</v>
          </cell>
          <cell r="D51">
            <v>479.1</v>
          </cell>
          <cell r="E51">
            <v>392.2</v>
          </cell>
          <cell r="F51">
            <v>126</v>
          </cell>
        </row>
        <row r="52">
          <cell r="A52">
            <v>37316</v>
          </cell>
          <cell r="B52">
            <v>5998.2</v>
          </cell>
          <cell r="C52">
            <v>760.6</v>
          </cell>
          <cell r="D52">
            <v>855.2</v>
          </cell>
          <cell r="E52">
            <v>24.3</v>
          </cell>
          <cell r="F52">
            <v>126.2</v>
          </cell>
        </row>
        <row r="53">
          <cell r="A53">
            <v>37347</v>
          </cell>
          <cell r="B53">
            <v>5661.6</v>
          </cell>
          <cell r="C53">
            <v>700.5</v>
          </cell>
          <cell r="D53">
            <v>860.5</v>
          </cell>
          <cell r="E53">
            <v>31.2</v>
          </cell>
          <cell r="F53">
            <v>126.5</v>
          </cell>
        </row>
        <row r="54">
          <cell r="A54">
            <v>37377</v>
          </cell>
          <cell r="B54">
            <v>6173</v>
          </cell>
          <cell r="C54">
            <v>724.7</v>
          </cell>
          <cell r="D54">
            <v>769</v>
          </cell>
          <cell r="E54">
            <v>111.9</v>
          </cell>
          <cell r="F54">
            <v>127.7</v>
          </cell>
        </row>
        <row r="55">
          <cell r="A55">
            <v>37408</v>
          </cell>
          <cell r="B55">
            <v>6761.6</v>
          </cell>
          <cell r="C55">
            <v>810</v>
          </cell>
          <cell r="D55">
            <v>766.5</v>
          </cell>
          <cell r="E55">
            <v>111.9</v>
          </cell>
          <cell r="F55">
            <v>128.30000000000001</v>
          </cell>
        </row>
        <row r="56">
          <cell r="A56">
            <v>37438</v>
          </cell>
          <cell r="B56">
            <v>6062.8</v>
          </cell>
          <cell r="C56">
            <v>1155.8</v>
          </cell>
          <cell r="D56">
            <v>764.8</v>
          </cell>
          <cell r="E56">
            <v>94.4</v>
          </cell>
          <cell r="F56">
            <v>127.9</v>
          </cell>
        </row>
        <row r="57">
          <cell r="A57">
            <v>37469</v>
          </cell>
          <cell r="B57">
            <v>6294.5</v>
          </cell>
          <cell r="C57">
            <v>943.1</v>
          </cell>
          <cell r="D57">
            <v>759</v>
          </cell>
          <cell r="E57">
            <v>94.8</v>
          </cell>
          <cell r="F57">
            <v>128.80000000000001</v>
          </cell>
        </row>
        <row r="58">
          <cell r="A58">
            <v>37500</v>
          </cell>
          <cell r="B58">
            <v>6883</v>
          </cell>
          <cell r="C58">
            <v>543.5</v>
          </cell>
          <cell r="D58">
            <v>771</v>
          </cell>
          <cell r="E58">
            <v>94.4</v>
          </cell>
          <cell r="F58">
            <v>128.80000000000001</v>
          </cell>
        </row>
        <row r="59">
          <cell r="A59">
            <v>37530</v>
          </cell>
          <cell r="B59">
            <v>7010.8</v>
          </cell>
          <cell r="C59">
            <v>549.79999999999995</v>
          </cell>
          <cell r="D59">
            <v>780.9</v>
          </cell>
          <cell r="E59">
            <v>94.8</v>
          </cell>
          <cell r="F59">
            <v>128.80000000000001</v>
          </cell>
        </row>
        <row r="60">
          <cell r="A60">
            <v>37561</v>
          </cell>
          <cell r="B60">
            <v>7815.3</v>
          </cell>
          <cell r="C60">
            <v>550.5</v>
          </cell>
          <cell r="D60">
            <v>785.9</v>
          </cell>
          <cell r="E60">
            <v>94.4</v>
          </cell>
          <cell r="F60">
            <v>128.69999999999999</v>
          </cell>
        </row>
        <row r="61">
          <cell r="A61">
            <v>37591</v>
          </cell>
          <cell r="B61">
            <v>8183.2</v>
          </cell>
          <cell r="C61">
            <v>553</v>
          </cell>
          <cell r="D61">
            <v>791.9</v>
          </cell>
          <cell r="E61">
            <v>95.9</v>
          </cell>
          <cell r="F61">
            <v>129.1</v>
          </cell>
        </row>
        <row r="62">
          <cell r="A62">
            <v>37622</v>
          </cell>
          <cell r="B62">
            <v>6828.6</v>
          </cell>
          <cell r="C62">
            <v>559.6</v>
          </cell>
          <cell r="D62">
            <v>202.2</v>
          </cell>
          <cell r="E62">
            <v>207.1</v>
          </cell>
          <cell r="F62">
            <v>114.8</v>
          </cell>
        </row>
        <row r="63">
          <cell r="A63">
            <v>37653</v>
          </cell>
          <cell r="B63">
            <v>7211.7</v>
          </cell>
          <cell r="C63">
            <v>558.29999999999995</v>
          </cell>
          <cell r="D63">
            <v>444.3</v>
          </cell>
          <cell r="E63">
            <v>94.4</v>
          </cell>
          <cell r="F63">
            <v>126.4</v>
          </cell>
        </row>
        <row r="64">
          <cell r="A64">
            <v>37681</v>
          </cell>
          <cell r="B64">
            <v>8051.1</v>
          </cell>
          <cell r="C64">
            <v>876.3</v>
          </cell>
          <cell r="D64">
            <v>341.8</v>
          </cell>
          <cell r="E64">
            <v>192</v>
          </cell>
          <cell r="F64">
            <v>115</v>
          </cell>
        </row>
        <row r="65">
          <cell r="A65">
            <v>37712</v>
          </cell>
          <cell r="B65">
            <v>7656.2</v>
          </cell>
          <cell r="C65">
            <v>857.6</v>
          </cell>
          <cell r="D65">
            <v>325.89999999999998</v>
          </cell>
          <cell r="E65">
            <v>191.7</v>
          </cell>
          <cell r="F65">
            <v>114.9</v>
          </cell>
        </row>
        <row r="66">
          <cell r="A66">
            <v>37742</v>
          </cell>
          <cell r="B66">
            <v>8134.7</v>
          </cell>
          <cell r="C66">
            <v>559.6</v>
          </cell>
          <cell r="D66">
            <v>210.4</v>
          </cell>
          <cell r="E66">
            <v>207.1</v>
          </cell>
          <cell r="F66">
            <v>114</v>
          </cell>
        </row>
        <row r="67">
          <cell r="A67">
            <v>37773</v>
          </cell>
          <cell r="B67">
            <v>9009.2000000000007</v>
          </cell>
          <cell r="C67">
            <v>562.20000000000005</v>
          </cell>
          <cell r="D67">
            <v>406.2</v>
          </cell>
          <cell r="E67">
            <v>109.7</v>
          </cell>
          <cell r="F67">
            <v>114</v>
          </cell>
        </row>
        <row r="68">
          <cell r="A68">
            <v>37803</v>
          </cell>
          <cell r="B68">
            <v>7687.7</v>
          </cell>
          <cell r="C68">
            <v>571</v>
          </cell>
          <cell r="D68">
            <v>432.7</v>
          </cell>
          <cell r="E68">
            <v>102.3</v>
          </cell>
          <cell r="F68">
            <v>109.9</v>
          </cell>
        </row>
        <row r="69">
          <cell r="A69">
            <v>37834</v>
          </cell>
          <cell r="B69">
            <v>8145.7</v>
          </cell>
          <cell r="C69">
            <v>583</v>
          </cell>
          <cell r="D69">
            <v>396.5</v>
          </cell>
          <cell r="E69">
            <v>110.3</v>
          </cell>
          <cell r="F69">
            <v>110.8</v>
          </cell>
        </row>
        <row r="70">
          <cell r="A70">
            <v>37865</v>
          </cell>
          <cell r="B70">
            <v>9207.2000000000007</v>
          </cell>
          <cell r="C70">
            <v>607.1</v>
          </cell>
          <cell r="D70">
            <v>354.8</v>
          </cell>
          <cell r="E70">
            <v>109.7</v>
          </cell>
          <cell r="F70">
            <v>109.2</v>
          </cell>
        </row>
        <row r="71">
          <cell r="A71">
            <v>37895</v>
          </cell>
          <cell r="B71">
            <v>8909.9</v>
          </cell>
          <cell r="C71">
            <v>596.5</v>
          </cell>
          <cell r="D71">
            <v>276</v>
          </cell>
          <cell r="E71">
            <v>111.4</v>
          </cell>
          <cell r="F71">
            <v>91.9</v>
          </cell>
        </row>
        <row r="72">
          <cell r="A72">
            <v>37926</v>
          </cell>
          <cell r="B72">
            <v>9934.6</v>
          </cell>
          <cell r="C72">
            <v>707</v>
          </cell>
          <cell r="D72">
            <v>255.6</v>
          </cell>
          <cell r="E72">
            <v>113.9</v>
          </cell>
          <cell r="F72">
            <v>91.9</v>
          </cell>
        </row>
        <row r="73">
          <cell r="A73">
            <v>37956</v>
          </cell>
          <cell r="B73">
            <v>10262.799999999999</v>
          </cell>
          <cell r="C73">
            <v>1220.3</v>
          </cell>
          <cell r="D73">
            <v>189.9</v>
          </cell>
          <cell r="E73">
            <v>175.2</v>
          </cell>
          <cell r="F73">
            <v>91.9</v>
          </cell>
        </row>
        <row r="74">
          <cell r="A74">
            <v>37987</v>
          </cell>
          <cell r="B74">
            <v>8408.4</v>
          </cell>
          <cell r="C74">
            <v>1506.2</v>
          </cell>
          <cell r="D74">
            <v>155.30000000000001</v>
          </cell>
          <cell r="E74">
            <v>159.69999999999999</v>
          </cell>
          <cell r="F74">
            <v>80.400000000000006</v>
          </cell>
        </row>
        <row r="75">
          <cell r="A75">
            <v>38018</v>
          </cell>
          <cell r="B75">
            <v>8744.5</v>
          </cell>
          <cell r="C75">
            <v>850.6</v>
          </cell>
          <cell r="D75">
            <v>249.6</v>
          </cell>
          <cell r="E75">
            <v>97.2</v>
          </cell>
          <cell r="F75">
            <v>80.400000000000006</v>
          </cell>
        </row>
        <row r="76">
          <cell r="A76">
            <v>38047</v>
          </cell>
          <cell r="B76">
            <v>9977.7999999999993</v>
          </cell>
          <cell r="C76">
            <v>900.9</v>
          </cell>
          <cell r="D76">
            <v>230.6</v>
          </cell>
          <cell r="E76">
            <v>94.5</v>
          </cell>
          <cell r="F76">
            <v>80.5</v>
          </cell>
        </row>
        <row r="77">
          <cell r="A77">
            <v>38078</v>
          </cell>
          <cell r="B77">
            <v>9056.9</v>
          </cell>
          <cell r="C77">
            <v>874.7</v>
          </cell>
          <cell r="D77">
            <v>301.89999999999998</v>
          </cell>
          <cell r="E77">
            <v>95.2</v>
          </cell>
          <cell r="F77">
            <v>80.5</v>
          </cell>
        </row>
        <row r="78">
          <cell r="A78">
            <v>38108</v>
          </cell>
          <cell r="B78">
            <v>9225.7000000000007</v>
          </cell>
          <cell r="C78">
            <v>866.4</v>
          </cell>
          <cell r="D78">
            <v>258.7</v>
          </cell>
          <cell r="E78">
            <v>105.3</v>
          </cell>
          <cell r="F78">
            <v>80.099999999999994</v>
          </cell>
        </row>
        <row r="79">
          <cell r="A79">
            <v>38139</v>
          </cell>
          <cell r="B79">
            <v>10070.6</v>
          </cell>
          <cell r="C79">
            <v>919.1</v>
          </cell>
          <cell r="D79">
            <v>253.9</v>
          </cell>
          <cell r="E79">
            <v>96.4</v>
          </cell>
          <cell r="F79">
            <v>80.400000000000006</v>
          </cell>
        </row>
        <row r="80">
          <cell r="A80">
            <v>38169</v>
          </cell>
          <cell r="B80">
            <v>9661.2999999999993</v>
          </cell>
          <cell r="C80">
            <v>932.9</v>
          </cell>
          <cell r="D80">
            <v>258.39999999999998</v>
          </cell>
          <cell r="E80">
            <v>106.2</v>
          </cell>
          <cell r="F80">
            <v>80.099999999999994</v>
          </cell>
        </row>
        <row r="81">
          <cell r="A81">
            <v>38200</v>
          </cell>
          <cell r="B81">
            <v>9863.6</v>
          </cell>
          <cell r="C81">
            <v>918.9</v>
          </cell>
          <cell r="D81">
            <v>264.89999999999998</v>
          </cell>
          <cell r="E81">
            <v>107</v>
          </cell>
          <cell r="F81">
            <v>80.099999999999994</v>
          </cell>
        </row>
        <row r="82">
          <cell r="A82">
            <v>38231</v>
          </cell>
          <cell r="B82">
            <v>10555.2</v>
          </cell>
          <cell r="C82">
            <v>932.9</v>
          </cell>
          <cell r="D82">
            <v>231.8</v>
          </cell>
          <cell r="E82">
            <v>105.5</v>
          </cell>
          <cell r="F82">
            <v>80.099999999999994</v>
          </cell>
        </row>
        <row r="83">
          <cell r="A83">
            <v>38261</v>
          </cell>
          <cell r="B83">
            <v>11562.1</v>
          </cell>
          <cell r="C83">
            <v>977</v>
          </cell>
          <cell r="D83">
            <v>255.2</v>
          </cell>
          <cell r="E83">
            <v>98</v>
          </cell>
          <cell r="F83">
            <v>80</v>
          </cell>
        </row>
        <row r="84">
          <cell r="A84">
            <v>38292</v>
          </cell>
          <cell r="B84">
            <v>11677.3</v>
          </cell>
          <cell r="C84">
            <v>965.2</v>
          </cell>
          <cell r="D84">
            <v>272.39999999999998</v>
          </cell>
          <cell r="E84">
            <v>97</v>
          </cell>
          <cell r="F84">
            <v>80.099999999999994</v>
          </cell>
        </row>
        <row r="85">
          <cell r="A85">
            <v>38322</v>
          </cell>
          <cell r="B85">
            <v>12935.2</v>
          </cell>
          <cell r="C85">
            <v>921</v>
          </cell>
          <cell r="D85">
            <v>230.7</v>
          </cell>
          <cell r="E85">
            <v>96.5</v>
          </cell>
          <cell r="F85">
            <v>80.099999999999994</v>
          </cell>
        </row>
        <row r="86">
          <cell r="A86">
            <v>38353</v>
          </cell>
          <cell r="B86">
            <v>11214</v>
          </cell>
          <cell r="C86">
            <v>953.6</v>
          </cell>
          <cell r="D86">
            <v>239.9</v>
          </cell>
          <cell r="E86">
            <v>91.6</v>
          </cell>
          <cell r="F86">
            <v>80.099999999999994</v>
          </cell>
        </row>
        <row r="87">
          <cell r="A87">
            <v>38384</v>
          </cell>
          <cell r="B87">
            <v>10379.700000000001</v>
          </cell>
          <cell r="C87">
            <v>979.9</v>
          </cell>
          <cell r="D87">
            <v>230.7</v>
          </cell>
          <cell r="E87">
            <v>97.2</v>
          </cell>
          <cell r="F87">
            <v>79.900000000000006</v>
          </cell>
        </row>
        <row r="88">
          <cell r="A88">
            <v>38412</v>
          </cell>
          <cell r="B88">
            <v>10744.8</v>
          </cell>
          <cell r="C88">
            <v>1000.1</v>
          </cell>
          <cell r="D88">
            <v>228.3</v>
          </cell>
          <cell r="E88">
            <v>92.5</v>
          </cell>
          <cell r="F88">
            <v>79.900000000000006</v>
          </cell>
        </row>
        <row r="89">
          <cell r="A89">
            <v>38443</v>
          </cell>
          <cell r="B89">
            <v>10238.200000000001</v>
          </cell>
          <cell r="C89">
            <v>1068.2</v>
          </cell>
          <cell r="D89">
            <v>222.4</v>
          </cell>
          <cell r="E89">
            <v>96.7</v>
          </cell>
          <cell r="F89">
            <v>80.5</v>
          </cell>
        </row>
        <row r="90">
          <cell r="A90">
            <v>38473</v>
          </cell>
          <cell r="B90">
            <v>9889.5</v>
          </cell>
          <cell r="C90">
            <v>1846.1</v>
          </cell>
          <cell r="D90">
            <v>217.9</v>
          </cell>
          <cell r="E90">
            <v>105.7</v>
          </cell>
          <cell r="F90">
            <v>80.400000000000006</v>
          </cell>
        </row>
        <row r="91">
          <cell r="A91">
            <v>38504</v>
          </cell>
          <cell r="B91">
            <v>10910.4</v>
          </cell>
          <cell r="C91">
            <v>1772.2</v>
          </cell>
          <cell r="D91">
            <v>224.7</v>
          </cell>
          <cell r="E91">
            <v>91.7</v>
          </cell>
          <cell r="F91">
            <v>80.599999999999994</v>
          </cell>
        </row>
        <row r="92">
          <cell r="A92">
            <v>38534</v>
          </cell>
          <cell r="B92">
            <v>9778.1</v>
          </cell>
          <cell r="C92">
            <v>1649.3</v>
          </cell>
          <cell r="D92">
            <v>246.1</v>
          </cell>
          <cell r="E92">
            <v>96.9</v>
          </cell>
          <cell r="F92">
            <v>80.900000000000006</v>
          </cell>
        </row>
        <row r="93">
          <cell r="A93">
            <v>38565</v>
          </cell>
          <cell r="B93">
            <v>8896.2999999999993</v>
          </cell>
          <cell r="C93">
            <v>2546.1</v>
          </cell>
          <cell r="D93">
            <v>239.5</v>
          </cell>
          <cell r="E93">
            <v>120.6</v>
          </cell>
          <cell r="F93">
            <v>80.900000000000006</v>
          </cell>
        </row>
        <row r="94">
          <cell r="A94">
            <v>38596</v>
          </cell>
          <cell r="B94">
            <v>9920</v>
          </cell>
          <cell r="C94">
            <v>2605.1</v>
          </cell>
          <cell r="D94">
            <v>222.4</v>
          </cell>
          <cell r="E94">
            <v>122.4</v>
          </cell>
          <cell r="F94">
            <v>80.900000000000006</v>
          </cell>
        </row>
        <row r="95">
          <cell r="A95">
            <v>38626</v>
          </cell>
          <cell r="B95">
            <v>8931.7999999999993</v>
          </cell>
          <cell r="C95">
            <v>2807.9</v>
          </cell>
          <cell r="D95">
            <v>234.9</v>
          </cell>
          <cell r="E95">
            <v>102.5</v>
          </cell>
          <cell r="F95">
            <v>78.3</v>
          </cell>
        </row>
        <row r="96">
          <cell r="A96">
            <v>38657</v>
          </cell>
          <cell r="B96">
            <v>11416.8</v>
          </cell>
          <cell r="C96">
            <v>2087.3000000000002</v>
          </cell>
          <cell r="D96">
            <v>155.4</v>
          </cell>
          <cell r="E96">
            <v>105</v>
          </cell>
          <cell r="F96">
            <v>54.4</v>
          </cell>
        </row>
        <row r="97">
          <cell r="A97">
            <v>38687</v>
          </cell>
          <cell r="B97">
            <v>13115</v>
          </cell>
          <cell r="C97">
            <v>2022.9</v>
          </cell>
          <cell r="D97">
            <v>139.30000000000001</v>
          </cell>
          <cell r="E97">
            <v>104.6</v>
          </cell>
          <cell r="F97">
            <v>54.4</v>
          </cell>
        </row>
        <row r="98">
          <cell r="A98">
            <v>38718</v>
          </cell>
          <cell r="B98">
            <v>11412.3</v>
          </cell>
          <cell r="C98">
            <v>1803.2</v>
          </cell>
          <cell r="D98">
            <v>171.4</v>
          </cell>
          <cell r="E98">
            <v>103.2</v>
          </cell>
          <cell r="F98">
            <v>54.2</v>
          </cell>
        </row>
        <row r="99">
          <cell r="A99">
            <v>38749</v>
          </cell>
          <cell r="B99">
            <v>10545</v>
          </cell>
          <cell r="C99">
            <v>2008.7</v>
          </cell>
          <cell r="D99">
            <v>177</v>
          </cell>
          <cell r="E99">
            <v>113.4</v>
          </cell>
          <cell r="F99">
            <v>54.2</v>
          </cell>
        </row>
        <row r="100">
          <cell r="A100">
            <v>38777</v>
          </cell>
          <cell r="B100">
            <v>10915.1</v>
          </cell>
          <cell r="C100">
            <v>1899.6</v>
          </cell>
          <cell r="D100">
            <v>168.4</v>
          </cell>
          <cell r="E100">
            <v>128.5</v>
          </cell>
          <cell r="F100">
            <v>54.3</v>
          </cell>
        </row>
        <row r="101">
          <cell r="A101">
            <v>38808</v>
          </cell>
          <cell r="B101">
            <v>10346.5</v>
          </cell>
          <cell r="C101">
            <v>1858.4</v>
          </cell>
          <cell r="D101">
            <v>178.1</v>
          </cell>
          <cell r="E101">
            <v>128.4</v>
          </cell>
          <cell r="F101">
            <v>54.1</v>
          </cell>
        </row>
        <row r="102">
          <cell r="A102">
            <v>38838</v>
          </cell>
          <cell r="B102">
            <v>11080.7</v>
          </cell>
          <cell r="C102">
            <v>2143.3000000000002</v>
          </cell>
          <cell r="D102">
            <v>170.3</v>
          </cell>
          <cell r="E102">
            <v>131.6</v>
          </cell>
          <cell r="F102">
            <v>54.1</v>
          </cell>
        </row>
        <row r="103">
          <cell r="A103">
            <v>38869</v>
          </cell>
          <cell r="B103">
            <v>11080.7</v>
          </cell>
          <cell r="C103">
            <v>2143.3000000000002</v>
          </cell>
          <cell r="D103">
            <v>170.3</v>
          </cell>
          <cell r="E103">
            <v>131.6</v>
          </cell>
          <cell r="F103">
            <v>36.1</v>
          </cell>
        </row>
        <row r="104">
          <cell r="A104">
            <v>38899</v>
          </cell>
          <cell r="B104">
            <v>11124.1</v>
          </cell>
          <cell r="C104">
            <v>2208.3000000000002</v>
          </cell>
          <cell r="D104">
            <v>166.3</v>
          </cell>
          <cell r="E104">
            <v>100.5</v>
          </cell>
          <cell r="F104">
            <v>54.1</v>
          </cell>
        </row>
        <row r="105">
          <cell r="A105">
            <v>38930</v>
          </cell>
          <cell r="B105">
            <v>11349.1</v>
          </cell>
          <cell r="C105">
            <v>1825.3</v>
          </cell>
          <cell r="D105">
            <v>175.7</v>
          </cell>
          <cell r="E105">
            <v>104.4</v>
          </cell>
          <cell r="F105">
            <v>54.2</v>
          </cell>
        </row>
        <row r="106">
          <cell r="A106">
            <v>38961</v>
          </cell>
          <cell r="B106">
            <v>12201.8</v>
          </cell>
          <cell r="C106">
            <v>1882.3</v>
          </cell>
          <cell r="D106">
            <v>187.5</v>
          </cell>
          <cell r="E106">
            <v>110.8</v>
          </cell>
          <cell r="F106">
            <v>54.1</v>
          </cell>
        </row>
        <row r="107">
          <cell r="A107">
            <v>38991</v>
          </cell>
          <cell r="B107">
            <v>11570</v>
          </cell>
          <cell r="C107">
            <v>1939.5</v>
          </cell>
          <cell r="D107">
            <v>157.80000000000001</v>
          </cell>
          <cell r="E107">
            <v>63.9</v>
          </cell>
          <cell r="F107">
            <v>2.2000000000000002</v>
          </cell>
        </row>
        <row r="108">
          <cell r="A108">
            <v>39022</v>
          </cell>
          <cell r="B108">
            <v>12196.1</v>
          </cell>
          <cell r="C108">
            <v>2248.5</v>
          </cell>
          <cell r="D108">
            <v>145.19999999999999</v>
          </cell>
          <cell r="E108">
            <v>57.3</v>
          </cell>
          <cell r="F108">
            <v>1.7</v>
          </cell>
        </row>
        <row r="109">
          <cell r="A109">
            <v>39052</v>
          </cell>
          <cell r="B109">
            <v>12448.1</v>
          </cell>
          <cell r="C109">
            <v>1926.9</v>
          </cell>
          <cell r="D109">
            <v>92.4</v>
          </cell>
          <cell r="E109">
            <v>41.4</v>
          </cell>
          <cell r="F109">
            <v>0.7</v>
          </cell>
        </row>
        <row r="110">
          <cell r="A110">
            <v>39083</v>
          </cell>
          <cell r="B110">
            <v>9408.7000000000007</v>
          </cell>
          <cell r="C110">
            <v>1456.4</v>
          </cell>
          <cell r="D110">
            <v>90.5</v>
          </cell>
          <cell r="E110">
            <v>40.5</v>
          </cell>
          <cell r="F110">
            <v>0</v>
          </cell>
        </row>
        <row r="111">
          <cell r="A111">
            <v>39114</v>
          </cell>
          <cell r="B111">
            <v>9090.7000000000007</v>
          </cell>
          <cell r="C111">
            <v>1407.2</v>
          </cell>
          <cell r="D111">
            <v>92.1</v>
          </cell>
          <cell r="E111">
            <v>41.3</v>
          </cell>
          <cell r="F111">
            <v>0</v>
          </cell>
        </row>
        <row r="112">
          <cell r="A112">
            <v>39142</v>
          </cell>
          <cell r="B112">
            <v>10342.799999999999</v>
          </cell>
          <cell r="C112">
            <v>1601</v>
          </cell>
          <cell r="D112">
            <v>94</v>
          </cell>
          <cell r="E112">
            <v>42.1</v>
          </cell>
          <cell r="F112">
            <v>0</v>
          </cell>
        </row>
        <row r="113">
          <cell r="A113">
            <v>39173</v>
          </cell>
          <cell r="B113">
            <v>9928.7999999999993</v>
          </cell>
          <cell r="C113">
            <v>387.4</v>
          </cell>
          <cell r="D113">
            <v>50.9</v>
          </cell>
          <cell r="E113">
            <v>52.6</v>
          </cell>
          <cell r="F113">
            <v>0</v>
          </cell>
        </row>
        <row r="114">
          <cell r="A114">
            <v>39203</v>
          </cell>
          <cell r="B114">
            <v>10273.5</v>
          </cell>
          <cell r="C114">
            <v>529.4</v>
          </cell>
          <cell r="D114">
            <v>134.80000000000001</v>
          </cell>
          <cell r="E114">
            <v>2.4</v>
          </cell>
          <cell r="F114">
            <v>0</v>
          </cell>
        </row>
        <row r="115">
          <cell r="A115">
            <v>39234</v>
          </cell>
          <cell r="B115">
            <v>6575.6</v>
          </cell>
          <cell r="C115">
            <v>557.29999999999995</v>
          </cell>
          <cell r="D115">
            <v>116.6</v>
          </cell>
          <cell r="E115">
            <v>2.6</v>
          </cell>
          <cell r="F115">
            <v>0</v>
          </cell>
        </row>
        <row r="116">
          <cell r="A116">
            <v>39264</v>
          </cell>
          <cell r="B116">
            <v>6678.2</v>
          </cell>
          <cell r="C116">
            <v>544.20000000000005</v>
          </cell>
          <cell r="D116">
            <v>138</v>
          </cell>
          <cell r="E116">
            <v>2.5</v>
          </cell>
          <cell r="F116">
            <v>0</v>
          </cell>
        </row>
        <row r="117">
          <cell r="A117">
            <v>39295</v>
          </cell>
          <cell r="B117">
            <v>6948</v>
          </cell>
          <cell r="C117">
            <v>117.3</v>
          </cell>
          <cell r="D117">
            <v>85.7</v>
          </cell>
          <cell r="E117">
            <v>0.3</v>
          </cell>
          <cell r="F117">
            <v>0</v>
          </cell>
        </row>
        <row r="118">
          <cell r="A118">
            <v>39326</v>
          </cell>
          <cell r="B118">
            <v>7295.7</v>
          </cell>
          <cell r="C118">
            <v>303.7</v>
          </cell>
          <cell r="D118">
            <v>87.2</v>
          </cell>
          <cell r="E118">
            <v>0.3</v>
          </cell>
          <cell r="F118">
            <v>0</v>
          </cell>
        </row>
        <row r="119">
          <cell r="A119">
            <v>39356</v>
          </cell>
          <cell r="B119">
            <v>5681.3</v>
          </cell>
          <cell r="C119">
            <v>226.9</v>
          </cell>
          <cell r="D119">
            <v>75.900000000000006</v>
          </cell>
          <cell r="E119">
            <v>0.7</v>
          </cell>
          <cell r="F119">
            <v>0</v>
          </cell>
        </row>
        <row r="120">
          <cell r="A120">
            <v>39387</v>
          </cell>
          <cell r="B120">
            <v>5592.5</v>
          </cell>
          <cell r="C120">
            <v>249.2</v>
          </cell>
          <cell r="D120">
            <v>76.400000000000006</v>
          </cell>
          <cell r="E120">
            <v>0.4</v>
          </cell>
          <cell r="F120">
            <v>0</v>
          </cell>
        </row>
        <row r="121">
          <cell r="A121">
            <v>39417</v>
          </cell>
          <cell r="B121">
            <v>5962.6</v>
          </cell>
          <cell r="C121">
            <v>694.3</v>
          </cell>
          <cell r="D121">
            <v>78.599999999999994</v>
          </cell>
          <cell r="E121">
            <v>0</v>
          </cell>
          <cell r="F121">
            <v>0</v>
          </cell>
        </row>
        <row r="122">
          <cell r="A122">
            <v>39448</v>
          </cell>
          <cell r="B122">
            <v>4915.8</v>
          </cell>
          <cell r="C122">
            <v>694.3</v>
          </cell>
          <cell r="D122">
            <v>81</v>
          </cell>
          <cell r="E122">
            <v>0</v>
          </cell>
          <cell r="F122">
            <v>0</v>
          </cell>
        </row>
        <row r="123">
          <cell r="A123">
            <v>39479</v>
          </cell>
          <cell r="B123">
            <v>4226.1000000000004</v>
          </cell>
          <cell r="C123">
            <v>896.7</v>
          </cell>
          <cell r="D123">
            <v>83.2</v>
          </cell>
          <cell r="E123">
            <v>0.1</v>
          </cell>
          <cell r="F123">
            <v>0</v>
          </cell>
        </row>
        <row r="124">
          <cell r="A124">
            <v>39508</v>
          </cell>
          <cell r="B124">
            <v>4914.6000000000004</v>
          </cell>
          <cell r="C124">
            <v>165.7</v>
          </cell>
          <cell r="D124">
            <v>64.2</v>
          </cell>
          <cell r="E124">
            <v>0</v>
          </cell>
          <cell r="F124">
            <v>0</v>
          </cell>
        </row>
        <row r="125">
          <cell r="A125">
            <v>39539</v>
          </cell>
          <cell r="B125">
            <v>4943.2</v>
          </cell>
          <cell r="C125">
            <v>295.7</v>
          </cell>
          <cell r="D125">
            <v>64.3</v>
          </cell>
          <cell r="E125">
            <v>0.2</v>
          </cell>
          <cell r="F125">
            <v>0</v>
          </cell>
        </row>
        <row r="126">
          <cell r="A126">
            <v>39569</v>
          </cell>
          <cell r="B126">
            <v>5461.1</v>
          </cell>
          <cell r="C126">
            <v>73.8</v>
          </cell>
          <cell r="D126">
            <v>110.3</v>
          </cell>
          <cell r="E126">
            <v>0.2</v>
          </cell>
          <cell r="F126">
            <v>0</v>
          </cell>
        </row>
        <row r="127">
          <cell r="A127">
            <v>39600</v>
          </cell>
          <cell r="B127">
            <v>5642.8</v>
          </cell>
          <cell r="C127">
            <v>84</v>
          </cell>
          <cell r="D127">
            <v>66.2</v>
          </cell>
          <cell r="E127">
            <v>0</v>
          </cell>
          <cell r="F127">
            <v>0</v>
          </cell>
        </row>
        <row r="128">
          <cell r="A128">
            <v>39630</v>
          </cell>
          <cell r="B128">
            <v>5546.9</v>
          </cell>
          <cell r="C128">
            <v>286.60000000000002</v>
          </cell>
          <cell r="D128">
            <v>61.5</v>
          </cell>
          <cell r="E128">
            <v>0</v>
          </cell>
          <cell r="F128">
            <v>0</v>
          </cell>
        </row>
        <row r="129">
          <cell r="A129">
            <v>39661</v>
          </cell>
          <cell r="B129">
            <v>5147.5</v>
          </cell>
          <cell r="C129">
            <v>528</v>
          </cell>
          <cell r="D129">
            <v>65.900000000000006</v>
          </cell>
          <cell r="E129">
            <v>0</v>
          </cell>
          <cell r="F129">
            <v>0</v>
          </cell>
        </row>
        <row r="130">
          <cell r="A130">
            <v>39692</v>
          </cell>
          <cell r="B130">
            <v>4627.1000000000004</v>
          </cell>
          <cell r="C130">
            <v>520.5</v>
          </cell>
          <cell r="D130">
            <v>59.2</v>
          </cell>
          <cell r="E130">
            <v>0</v>
          </cell>
          <cell r="F130">
            <v>0</v>
          </cell>
        </row>
        <row r="131">
          <cell r="A131">
            <v>39722</v>
          </cell>
          <cell r="B131">
            <v>5401.8</v>
          </cell>
          <cell r="C131">
            <v>327.3</v>
          </cell>
          <cell r="D131">
            <v>59.8</v>
          </cell>
          <cell r="E131">
            <v>0</v>
          </cell>
          <cell r="F131">
            <v>0</v>
          </cell>
        </row>
        <row r="132">
          <cell r="A132">
            <v>39753</v>
          </cell>
          <cell r="B132">
            <v>4803.8</v>
          </cell>
          <cell r="C132">
            <v>357</v>
          </cell>
          <cell r="D132">
            <v>77.2</v>
          </cell>
          <cell r="E132">
            <v>0</v>
          </cell>
          <cell r="F132">
            <v>0</v>
          </cell>
        </row>
        <row r="133">
          <cell r="A133">
            <v>39783</v>
          </cell>
          <cell r="B133">
            <v>3884.8</v>
          </cell>
          <cell r="C133">
            <v>317.39999999999998</v>
          </cell>
          <cell r="D133">
            <v>87.6</v>
          </cell>
          <cell r="E133">
            <v>0</v>
          </cell>
          <cell r="F133">
            <v>0</v>
          </cell>
        </row>
        <row r="134">
          <cell r="A134">
            <v>39814</v>
          </cell>
          <cell r="B134">
            <v>3167.5</v>
          </cell>
          <cell r="C134">
            <v>397.2</v>
          </cell>
          <cell r="D134">
            <v>94.7</v>
          </cell>
          <cell r="E134">
            <v>0</v>
          </cell>
          <cell r="F134">
            <v>0</v>
          </cell>
        </row>
        <row r="135">
          <cell r="A135">
            <v>39845</v>
          </cell>
          <cell r="B135">
            <v>3436.9</v>
          </cell>
          <cell r="C135">
            <v>180.8</v>
          </cell>
          <cell r="D135">
            <v>96.9</v>
          </cell>
          <cell r="E135">
            <v>0</v>
          </cell>
          <cell r="F135">
            <v>0</v>
          </cell>
        </row>
        <row r="136">
          <cell r="A136">
            <v>39873</v>
          </cell>
          <cell r="B136">
            <v>3292.5</v>
          </cell>
          <cell r="C136">
            <v>269.2</v>
          </cell>
          <cell r="D136">
            <v>67.8</v>
          </cell>
          <cell r="E136">
            <v>14.4</v>
          </cell>
          <cell r="F136">
            <v>0</v>
          </cell>
        </row>
        <row r="137">
          <cell r="A137">
            <v>39904</v>
          </cell>
          <cell r="B137">
            <v>3632.5</v>
          </cell>
          <cell r="C137">
            <v>186.4</v>
          </cell>
          <cell r="D137">
            <v>137.19999999999999</v>
          </cell>
          <cell r="E137">
            <v>0</v>
          </cell>
          <cell r="F137">
            <v>0</v>
          </cell>
        </row>
        <row r="138">
          <cell r="A138">
            <v>39934</v>
          </cell>
          <cell r="B138">
            <v>3448.8</v>
          </cell>
          <cell r="C138">
            <v>210.8</v>
          </cell>
          <cell r="D138">
            <v>102.1</v>
          </cell>
          <cell r="E138">
            <v>15.8</v>
          </cell>
          <cell r="F138">
            <v>0</v>
          </cell>
        </row>
        <row r="139">
          <cell r="A139">
            <v>39965</v>
          </cell>
          <cell r="B139">
            <v>3827.1</v>
          </cell>
          <cell r="C139">
            <v>488.6</v>
          </cell>
          <cell r="D139">
            <v>122.4</v>
          </cell>
          <cell r="E139">
            <v>0</v>
          </cell>
          <cell r="F139">
            <v>0</v>
          </cell>
        </row>
        <row r="140">
          <cell r="A140">
            <v>39995</v>
          </cell>
          <cell r="B140">
            <v>4264.2</v>
          </cell>
          <cell r="C140">
            <v>205.5</v>
          </cell>
          <cell r="D140">
            <v>84</v>
          </cell>
          <cell r="E140">
            <v>0</v>
          </cell>
          <cell r="F140">
            <v>0</v>
          </cell>
        </row>
        <row r="141">
          <cell r="A141">
            <v>40026</v>
          </cell>
          <cell r="B141">
            <v>1719.8</v>
          </cell>
          <cell r="C141">
            <v>0</v>
          </cell>
          <cell r="D141">
            <v>33.6</v>
          </cell>
          <cell r="E141">
            <v>0</v>
          </cell>
          <cell r="F141">
            <v>0</v>
          </cell>
        </row>
        <row r="142">
          <cell r="A142">
            <v>40057</v>
          </cell>
          <cell r="B142">
            <v>1729.1</v>
          </cell>
          <cell r="C142">
            <v>0</v>
          </cell>
          <cell r="D142">
            <v>45.9</v>
          </cell>
          <cell r="E142">
            <v>0.3</v>
          </cell>
          <cell r="F142">
            <v>0</v>
          </cell>
        </row>
        <row r="143">
          <cell r="A143">
            <v>40087</v>
          </cell>
          <cell r="B143">
            <v>1638</v>
          </cell>
          <cell r="C143">
            <v>4.4000000000000004</v>
          </cell>
          <cell r="D143">
            <v>44.8</v>
          </cell>
          <cell r="E143">
            <v>0</v>
          </cell>
          <cell r="F143">
            <v>0</v>
          </cell>
        </row>
        <row r="144">
          <cell r="A144">
            <v>40118</v>
          </cell>
          <cell r="B144">
            <v>1589.4</v>
          </cell>
          <cell r="C144">
            <v>0.2</v>
          </cell>
          <cell r="D144">
            <v>63.7</v>
          </cell>
          <cell r="E144">
            <v>0.1</v>
          </cell>
          <cell r="F144">
            <v>0</v>
          </cell>
        </row>
        <row r="145">
          <cell r="A145">
            <v>40148</v>
          </cell>
          <cell r="B145">
            <v>1522.5</v>
          </cell>
          <cell r="C145">
            <v>0.3</v>
          </cell>
          <cell r="D145">
            <v>52.2</v>
          </cell>
          <cell r="E145">
            <v>0.1</v>
          </cell>
          <cell r="F145">
            <v>0</v>
          </cell>
        </row>
        <row r="146">
          <cell r="A146">
            <v>40179</v>
          </cell>
          <cell r="B146">
            <v>1213.4000000000001</v>
          </cell>
          <cell r="C146">
            <v>2.2999999999999998</v>
          </cell>
          <cell r="D146">
            <v>56.3</v>
          </cell>
          <cell r="E146">
            <v>0</v>
          </cell>
          <cell r="F146">
            <v>0</v>
          </cell>
        </row>
        <row r="147">
          <cell r="A147">
            <v>40210</v>
          </cell>
          <cell r="B147">
            <v>1154.3</v>
          </cell>
          <cell r="C147">
            <v>2.2000000000000002</v>
          </cell>
          <cell r="D147">
            <v>88.1</v>
          </cell>
          <cell r="E147">
            <v>0</v>
          </cell>
          <cell r="F147">
            <v>0</v>
          </cell>
        </row>
        <row r="148">
          <cell r="A148">
            <v>40238</v>
          </cell>
          <cell r="B148">
            <v>1071.2</v>
          </cell>
          <cell r="C148">
            <v>2.1</v>
          </cell>
          <cell r="D148">
            <v>68.400000000000006</v>
          </cell>
          <cell r="E148">
            <v>0</v>
          </cell>
          <cell r="F148">
            <v>0</v>
          </cell>
        </row>
      </sheetData>
      <sheetData sheetId="32"/>
      <sheetData sheetId="33">
        <row r="5">
          <cell r="A5" t="str">
            <v xml:space="preserve">SF30378 Arrendadoras financieras empresas y pers. físicas con act.Emp. </v>
          </cell>
        </row>
        <row r="6">
          <cell r="A6" t="str">
            <v xml:space="preserve">Recursos totales, cartera de créditos, vigente </v>
          </cell>
        </row>
        <row r="7">
          <cell r="A7" t="str">
            <v xml:space="preserve">Al comercio, </v>
          </cell>
        </row>
        <row r="8">
          <cell r="A8" t="str">
            <v>período: Ene 2001 - Feb 2010</v>
          </cell>
          <cell r="B8" t="str">
            <v>periodicidad: Mensual</v>
          </cell>
        </row>
        <row r="9">
          <cell r="A9" t="str">
            <v>cifra: Saldos Nominales</v>
          </cell>
          <cell r="B9" t="str">
            <v>unidad: Millones de Pesos</v>
          </cell>
        </row>
        <row r="11">
          <cell r="A11" t="str">
            <v xml:space="preserve">SF30379 Arrendadoras financieras particulares </v>
          </cell>
        </row>
        <row r="12">
          <cell r="A12" t="str">
            <v xml:space="preserve">Recursos totales, cartera de créditos, vigente </v>
          </cell>
        </row>
        <row r="13">
          <cell r="A13" t="str">
            <v xml:space="preserve">Al comercio, </v>
          </cell>
        </row>
        <row r="14">
          <cell r="A14" t="str">
            <v>período: Ene 2001 - Feb 2010</v>
          </cell>
          <cell r="B14" t="str">
            <v>periodicidad: Mensual</v>
          </cell>
        </row>
        <row r="15">
          <cell r="A15" t="str">
            <v>cifra: Saldos Nominales</v>
          </cell>
          <cell r="B15" t="str">
            <v>unidad: Millones de Pesos</v>
          </cell>
        </row>
        <row r="17">
          <cell r="A17" t="str">
            <v xml:space="preserve">SF28641 Arrendadoras financieras Al consumo </v>
          </cell>
        </row>
        <row r="18">
          <cell r="A18" t="str">
            <v xml:space="preserve">Recursos totales, cartera de créditos, vigente </v>
          </cell>
        </row>
        <row r="20">
          <cell r="A20" t="str">
            <v>período: Ene 2001 - Feb 2010</v>
          </cell>
          <cell r="B20" t="str">
            <v>periodicidad: Mensual</v>
          </cell>
        </row>
        <row r="21">
          <cell r="A21" t="str">
            <v>cifra: Saldos Nominales</v>
          </cell>
          <cell r="B21" t="str">
            <v>unidad: Millones de Pesos</v>
          </cell>
        </row>
        <row r="23">
          <cell r="A23" t="str">
            <v xml:space="preserve">SF30381 Arrendadoras financieras Empresas y pers. físicas con act.Emp. </v>
          </cell>
        </row>
        <row r="24">
          <cell r="A24" t="str">
            <v xml:space="preserve">Recursos totales, cartera de créditos, vencida </v>
          </cell>
        </row>
        <row r="25">
          <cell r="A25" t="str">
            <v xml:space="preserve">Al comercio, </v>
          </cell>
        </row>
        <row r="26">
          <cell r="A26" t="str">
            <v>período: Ene 2001 - Feb 2010</v>
          </cell>
          <cell r="B26" t="str">
            <v>periodicidad: Mensual</v>
          </cell>
        </row>
        <row r="27">
          <cell r="A27" t="str">
            <v>cifra: Saldos Nominales</v>
          </cell>
          <cell r="B27" t="str">
            <v>unidad: Millones de Pesos</v>
          </cell>
        </row>
        <row r="29">
          <cell r="A29" t="str">
            <v xml:space="preserve">SF30382 Arrendadoras financieras Particulares </v>
          </cell>
        </row>
        <row r="30">
          <cell r="A30" t="str">
            <v xml:space="preserve">Recursos totales, cartera de créditos, vencida </v>
          </cell>
        </row>
        <row r="31">
          <cell r="A31" t="str">
            <v xml:space="preserve">Al comercio, </v>
          </cell>
        </row>
        <row r="32">
          <cell r="A32" t="str">
            <v>período: Ene 2001 - Feb 2010</v>
          </cell>
          <cell r="B32" t="str">
            <v>periodicidad: Mensual</v>
          </cell>
        </row>
        <row r="33">
          <cell r="A33" t="str">
            <v>cifra: Saldos Nominales</v>
          </cell>
          <cell r="B33" t="str">
            <v>unidad: Millones de Pesos</v>
          </cell>
        </row>
        <row r="35">
          <cell r="A35" t="str">
            <v xml:space="preserve">SF28646 Arrendadoras financieras Al consumo </v>
          </cell>
        </row>
        <row r="36">
          <cell r="A36" t="str">
            <v xml:space="preserve">Recursos totales, cartera de créditos, vencida </v>
          </cell>
        </row>
        <row r="37">
          <cell r="A37" t="str">
            <v xml:space="preserve">Al comercio, </v>
          </cell>
        </row>
        <row r="38">
          <cell r="A38" t="str">
            <v>período: Ene 2001 - Feb 2010</v>
          </cell>
          <cell r="B38" t="str">
            <v>periodicidad: Mensual</v>
          </cell>
        </row>
        <row r="39">
          <cell r="A39" t="str">
            <v>cifra: Saldos Nominales</v>
          </cell>
          <cell r="B39" t="str">
            <v>unidad: Millones de Pesos</v>
          </cell>
        </row>
        <row r="41">
          <cell r="A41" t="str">
            <v xml:space="preserve">SF30383 Arrendadoras financieras Int vig y venc, emp y pers fís c/act emp </v>
          </cell>
        </row>
        <row r="42">
          <cell r="A42" t="str">
            <v xml:space="preserve">Recursos totales, cartera de créditos, vencida </v>
          </cell>
        </row>
        <row r="44">
          <cell r="A44" t="str">
            <v>período: Ene 2001 - Feb 2010</v>
          </cell>
          <cell r="B44" t="str">
            <v>periodicidad: Mensual</v>
          </cell>
        </row>
        <row r="45">
          <cell r="A45" t="str">
            <v>cifra: Saldos Nominales</v>
          </cell>
          <cell r="B45" t="str">
            <v>unidad: Millones de Pesos</v>
          </cell>
        </row>
        <row r="47">
          <cell r="A47" t="str">
            <v xml:space="preserve">SF30399 Arrendadoras financieras Inters vig y vencidos, particulares </v>
          </cell>
        </row>
        <row r="48">
          <cell r="A48" t="str">
            <v xml:space="preserve">Recursos totales, cartera de créditos, vencida </v>
          </cell>
        </row>
        <row r="50">
          <cell r="A50" t="str">
            <v>período: Ene 2001 - Feb 2010</v>
          </cell>
          <cell r="B50" t="str">
            <v>periodicidad: Mensual</v>
          </cell>
        </row>
        <row r="51">
          <cell r="A51" t="str">
            <v>cifra: Saldos Nominales</v>
          </cell>
          <cell r="B51" t="str">
            <v>unidad: Millones de Pesos</v>
          </cell>
        </row>
        <row r="55">
          <cell r="A55" t="str">
            <v>FECHA</v>
          </cell>
          <cell r="B55" t="str">
            <v>SF30378</v>
          </cell>
          <cell r="C55" t="str">
            <v>SF30379</v>
          </cell>
          <cell r="D55" t="str">
            <v>SF28641</v>
          </cell>
          <cell r="E55" t="str">
            <v>SF30381</v>
          </cell>
          <cell r="F55" t="str">
            <v>SF30382</v>
          </cell>
          <cell r="G55" t="str">
            <v>SF28646</v>
          </cell>
          <cell r="H55" t="str">
            <v>SF30383</v>
          </cell>
          <cell r="I55" t="str">
            <v>SF30399</v>
          </cell>
        </row>
        <row r="56">
          <cell r="A56">
            <v>36892</v>
          </cell>
          <cell r="B56">
            <v>8086.4</v>
          </cell>
          <cell r="C56">
            <v>2081.1</v>
          </cell>
          <cell r="D56">
            <v>175.9</v>
          </cell>
          <cell r="E56">
            <v>231.4</v>
          </cell>
          <cell r="F56">
            <v>347.1</v>
          </cell>
          <cell r="G56">
            <v>38.200000000000003</v>
          </cell>
          <cell r="H56">
            <v>65.099999999999994</v>
          </cell>
          <cell r="I56">
            <v>0</v>
          </cell>
        </row>
        <row r="57">
          <cell r="A57">
            <v>36923</v>
          </cell>
          <cell r="B57">
            <v>8085</v>
          </cell>
          <cell r="C57">
            <v>2099.6999999999998</v>
          </cell>
          <cell r="D57">
            <v>172.5</v>
          </cell>
          <cell r="E57">
            <v>234.3</v>
          </cell>
          <cell r="F57">
            <v>351.4</v>
          </cell>
          <cell r="G57">
            <v>37.1</v>
          </cell>
          <cell r="H57">
            <v>66</v>
          </cell>
          <cell r="I57">
            <v>0</v>
          </cell>
        </row>
        <row r="58">
          <cell r="A58">
            <v>36951</v>
          </cell>
          <cell r="B58">
            <v>8112</v>
          </cell>
          <cell r="C58">
            <v>2067</v>
          </cell>
          <cell r="D58">
            <v>173.6</v>
          </cell>
          <cell r="E58">
            <v>204.8</v>
          </cell>
          <cell r="F58">
            <v>307.10000000000002</v>
          </cell>
          <cell r="G58">
            <v>35.6</v>
          </cell>
          <cell r="H58">
            <v>65.599999999999994</v>
          </cell>
          <cell r="I58">
            <v>0</v>
          </cell>
        </row>
        <row r="59">
          <cell r="A59">
            <v>36982</v>
          </cell>
          <cell r="B59">
            <v>7779.3</v>
          </cell>
          <cell r="C59">
            <v>2546.1999999999998</v>
          </cell>
          <cell r="D59">
            <v>174.8</v>
          </cell>
          <cell r="E59">
            <v>205.1</v>
          </cell>
          <cell r="F59">
            <v>307.7</v>
          </cell>
          <cell r="G59">
            <v>33</v>
          </cell>
          <cell r="H59">
            <v>65.099999999999994</v>
          </cell>
          <cell r="I59">
            <v>0</v>
          </cell>
        </row>
        <row r="60">
          <cell r="A60">
            <v>37012</v>
          </cell>
          <cell r="B60">
            <v>7771.8</v>
          </cell>
          <cell r="C60">
            <v>2878.2</v>
          </cell>
          <cell r="D60">
            <v>174.1</v>
          </cell>
          <cell r="E60">
            <v>195</v>
          </cell>
          <cell r="F60">
            <v>292.5</v>
          </cell>
          <cell r="G60">
            <v>30.5</v>
          </cell>
          <cell r="H60">
            <v>63.6</v>
          </cell>
          <cell r="I60">
            <v>0</v>
          </cell>
        </row>
        <row r="61">
          <cell r="A61">
            <v>37043</v>
          </cell>
          <cell r="B61">
            <v>7895.8</v>
          </cell>
          <cell r="C61">
            <v>2719.3</v>
          </cell>
          <cell r="D61">
            <v>195.6</v>
          </cell>
          <cell r="E61">
            <v>196.7</v>
          </cell>
          <cell r="F61">
            <v>295.10000000000002</v>
          </cell>
          <cell r="G61">
            <v>14</v>
          </cell>
          <cell r="H61">
            <v>62.6</v>
          </cell>
          <cell r="I61">
            <v>0</v>
          </cell>
        </row>
        <row r="62">
          <cell r="A62">
            <v>37073</v>
          </cell>
          <cell r="B62">
            <v>8141.1</v>
          </cell>
          <cell r="C62">
            <v>2416.8000000000002</v>
          </cell>
          <cell r="D62">
            <v>203.4</v>
          </cell>
          <cell r="E62">
            <v>216.4</v>
          </cell>
          <cell r="F62">
            <v>324.5</v>
          </cell>
          <cell r="G62">
            <v>13.6</v>
          </cell>
          <cell r="H62">
            <v>64.099999999999994</v>
          </cell>
          <cell r="I62">
            <v>0</v>
          </cell>
        </row>
        <row r="63">
          <cell r="A63">
            <v>37104</v>
          </cell>
          <cell r="B63">
            <v>8458.1</v>
          </cell>
          <cell r="C63">
            <v>2145.1</v>
          </cell>
          <cell r="D63">
            <v>206.5</v>
          </cell>
          <cell r="E63">
            <v>209.2</v>
          </cell>
          <cell r="F63">
            <v>313.8</v>
          </cell>
          <cell r="G63">
            <v>14.4</v>
          </cell>
          <cell r="H63">
            <v>63.7</v>
          </cell>
          <cell r="I63">
            <v>0</v>
          </cell>
        </row>
        <row r="64">
          <cell r="A64">
            <v>37135</v>
          </cell>
          <cell r="B64">
            <v>8289.2999999999993</v>
          </cell>
          <cell r="C64">
            <v>2449.3000000000002</v>
          </cell>
          <cell r="D64">
            <v>222.1</v>
          </cell>
          <cell r="E64">
            <v>231</v>
          </cell>
          <cell r="F64">
            <v>346.6</v>
          </cell>
          <cell r="G64">
            <v>14.1</v>
          </cell>
          <cell r="H64">
            <v>59.5</v>
          </cell>
          <cell r="I64">
            <v>0</v>
          </cell>
        </row>
        <row r="65">
          <cell r="A65">
            <v>37165</v>
          </cell>
          <cell r="B65">
            <v>8561.2000000000007</v>
          </cell>
          <cell r="C65">
            <v>2065</v>
          </cell>
          <cell r="D65">
            <v>238.1</v>
          </cell>
          <cell r="E65">
            <v>224.3</v>
          </cell>
          <cell r="F65">
            <v>336.5</v>
          </cell>
          <cell r="G65">
            <v>14.1</v>
          </cell>
          <cell r="H65">
            <v>59.6</v>
          </cell>
          <cell r="I65">
            <v>0</v>
          </cell>
        </row>
        <row r="66">
          <cell r="A66">
            <v>37196</v>
          </cell>
          <cell r="B66">
            <v>8539.2000000000007</v>
          </cell>
          <cell r="C66">
            <v>2206.3000000000002</v>
          </cell>
          <cell r="D66">
            <v>247.3</v>
          </cell>
          <cell r="E66">
            <v>227.9</v>
          </cell>
          <cell r="F66">
            <v>341.9</v>
          </cell>
          <cell r="G66">
            <v>13.9</v>
          </cell>
          <cell r="H66">
            <v>59.4</v>
          </cell>
          <cell r="I66">
            <v>0</v>
          </cell>
        </row>
        <row r="67">
          <cell r="A67">
            <v>37226</v>
          </cell>
          <cell r="B67">
            <v>8960.7000000000007</v>
          </cell>
          <cell r="C67">
            <v>1970.3</v>
          </cell>
          <cell r="D67">
            <v>249.2</v>
          </cell>
          <cell r="E67">
            <v>229</v>
          </cell>
          <cell r="F67">
            <v>367.6</v>
          </cell>
          <cell r="G67">
            <v>12.8</v>
          </cell>
          <cell r="H67">
            <v>57.8</v>
          </cell>
          <cell r="I67">
            <v>0</v>
          </cell>
        </row>
        <row r="68">
          <cell r="A68">
            <v>37257</v>
          </cell>
          <cell r="B68">
            <v>8482.2000000000007</v>
          </cell>
          <cell r="C68">
            <v>2099.6999999999998</v>
          </cell>
          <cell r="D68">
            <v>331.6</v>
          </cell>
          <cell r="E68">
            <v>293.3</v>
          </cell>
          <cell r="F68">
            <v>316.5</v>
          </cell>
          <cell r="G68">
            <v>16</v>
          </cell>
          <cell r="H68">
            <v>58</v>
          </cell>
          <cell r="I68">
            <v>0</v>
          </cell>
        </row>
        <row r="69">
          <cell r="A69">
            <v>37288</v>
          </cell>
          <cell r="B69">
            <v>8517.2000000000007</v>
          </cell>
          <cell r="C69">
            <v>2101.1</v>
          </cell>
          <cell r="D69">
            <v>352.8</v>
          </cell>
          <cell r="E69">
            <v>227.6</v>
          </cell>
          <cell r="F69">
            <v>364.8</v>
          </cell>
          <cell r="G69">
            <v>12.6</v>
          </cell>
          <cell r="H69">
            <v>58.4</v>
          </cell>
          <cell r="I69">
            <v>0</v>
          </cell>
        </row>
        <row r="70">
          <cell r="A70">
            <v>37316</v>
          </cell>
          <cell r="B70">
            <v>8102.8</v>
          </cell>
          <cell r="C70">
            <v>2738.8</v>
          </cell>
          <cell r="D70">
            <v>240</v>
          </cell>
          <cell r="E70">
            <v>187.8</v>
          </cell>
          <cell r="F70">
            <v>396.2</v>
          </cell>
          <cell r="G70">
            <v>12.7</v>
          </cell>
          <cell r="H70">
            <v>56.3</v>
          </cell>
          <cell r="I70">
            <v>0</v>
          </cell>
        </row>
        <row r="71">
          <cell r="A71">
            <v>37347</v>
          </cell>
          <cell r="B71">
            <v>8783.5</v>
          </cell>
          <cell r="C71">
            <v>2253.3000000000002</v>
          </cell>
          <cell r="D71">
            <v>243.1</v>
          </cell>
          <cell r="E71">
            <v>416.4</v>
          </cell>
          <cell r="F71">
            <v>207.5</v>
          </cell>
          <cell r="G71">
            <v>12.4</v>
          </cell>
          <cell r="H71">
            <v>58</v>
          </cell>
          <cell r="I71">
            <v>0</v>
          </cell>
        </row>
        <row r="72">
          <cell r="A72">
            <v>37377</v>
          </cell>
          <cell r="B72">
            <v>7150.4</v>
          </cell>
          <cell r="C72">
            <v>4040.5</v>
          </cell>
          <cell r="D72">
            <v>281.2</v>
          </cell>
          <cell r="E72">
            <v>571.6</v>
          </cell>
          <cell r="F72">
            <v>126</v>
          </cell>
          <cell r="G72">
            <v>12.4</v>
          </cell>
          <cell r="H72">
            <v>60.3</v>
          </cell>
          <cell r="I72">
            <v>0</v>
          </cell>
        </row>
        <row r="73">
          <cell r="A73">
            <v>37408</v>
          </cell>
          <cell r="B73">
            <v>7075.1</v>
          </cell>
          <cell r="C73">
            <v>4205.6000000000004</v>
          </cell>
          <cell r="D73">
            <v>290.2</v>
          </cell>
          <cell r="E73">
            <v>573.70000000000005</v>
          </cell>
          <cell r="F73">
            <v>142</v>
          </cell>
          <cell r="G73">
            <v>12.7</v>
          </cell>
          <cell r="H73">
            <v>60.7</v>
          </cell>
          <cell r="I73">
            <v>0</v>
          </cell>
        </row>
        <row r="74">
          <cell r="A74">
            <v>37438</v>
          </cell>
          <cell r="B74">
            <v>6604.7</v>
          </cell>
          <cell r="C74">
            <v>4572.6000000000004</v>
          </cell>
          <cell r="D74">
            <v>307.39999999999998</v>
          </cell>
          <cell r="E74">
            <v>645</v>
          </cell>
          <cell r="F74">
            <v>92.2</v>
          </cell>
          <cell r="G74">
            <v>13</v>
          </cell>
          <cell r="H74">
            <v>59.7</v>
          </cell>
          <cell r="I74">
            <v>0</v>
          </cell>
        </row>
        <row r="75">
          <cell r="A75">
            <v>37469</v>
          </cell>
          <cell r="B75">
            <v>8033.7</v>
          </cell>
          <cell r="C75">
            <v>3170.7</v>
          </cell>
          <cell r="D75">
            <v>332.2</v>
          </cell>
          <cell r="E75">
            <v>628.79999999999995</v>
          </cell>
          <cell r="F75">
            <v>59</v>
          </cell>
          <cell r="G75">
            <v>12.7</v>
          </cell>
          <cell r="H75">
            <v>60.4</v>
          </cell>
          <cell r="I75">
            <v>0</v>
          </cell>
        </row>
        <row r="76">
          <cell r="A76">
            <v>37500</v>
          </cell>
          <cell r="B76">
            <v>9189.1</v>
          </cell>
          <cell r="C76">
            <v>2268.5</v>
          </cell>
          <cell r="D76">
            <v>333.1</v>
          </cell>
          <cell r="E76">
            <v>644.9</v>
          </cell>
          <cell r="F76">
            <v>65</v>
          </cell>
          <cell r="G76">
            <v>12.6</v>
          </cell>
          <cell r="H76">
            <v>58.5</v>
          </cell>
          <cell r="I76">
            <v>0</v>
          </cell>
        </row>
        <row r="77">
          <cell r="A77">
            <v>37530</v>
          </cell>
          <cell r="B77">
            <v>9182.4</v>
          </cell>
          <cell r="C77">
            <v>2214.4</v>
          </cell>
          <cell r="D77">
            <v>350.6</v>
          </cell>
          <cell r="E77">
            <v>753.4</v>
          </cell>
          <cell r="F77">
            <v>65.599999999999994</v>
          </cell>
          <cell r="G77">
            <v>13</v>
          </cell>
          <cell r="H77">
            <v>60.6</v>
          </cell>
          <cell r="I77">
            <v>0</v>
          </cell>
        </row>
        <row r="78">
          <cell r="A78">
            <v>37561</v>
          </cell>
          <cell r="B78">
            <v>9089.2000000000007</v>
          </cell>
          <cell r="C78">
            <v>2278.6</v>
          </cell>
          <cell r="D78">
            <v>251.7</v>
          </cell>
          <cell r="E78">
            <v>640.6</v>
          </cell>
          <cell r="F78">
            <v>10.9</v>
          </cell>
          <cell r="G78">
            <v>12.8</v>
          </cell>
          <cell r="H78">
            <v>52.2</v>
          </cell>
          <cell r="I78">
            <v>0</v>
          </cell>
        </row>
        <row r="79">
          <cell r="A79">
            <v>37591</v>
          </cell>
          <cell r="B79">
            <v>7884.9</v>
          </cell>
          <cell r="C79">
            <v>2105.6</v>
          </cell>
          <cell r="D79">
            <v>384.7</v>
          </cell>
          <cell r="E79">
            <v>598.70000000000005</v>
          </cell>
          <cell r="F79">
            <v>76.400000000000006</v>
          </cell>
          <cell r="G79">
            <v>9.9</v>
          </cell>
          <cell r="H79">
            <v>51.3</v>
          </cell>
          <cell r="I79">
            <v>0</v>
          </cell>
        </row>
        <row r="80">
          <cell r="A80">
            <v>37622</v>
          </cell>
          <cell r="B80">
            <v>7683.9</v>
          </cell>
          <cell r="C80">
            <v>2497.3000000000002</v>
          </cell>
          <cell r="D80">
            <v>398.4</v>
          </cell>
          <cell r="E80">
            <v>-125.7</v>
          </cell>
          <cell r="F80">
            <v>823</v>
          </cell>
          <cell r="G80">
            <v>9.8000000000000007</v>
          </cell>
          <cell r="H80">
            <v>51.7</v>
          </cell>
          <cell r="I80">
            <v>0</v>
          </cell>
        </row>
        <row r="81">
          <cell r="A81">
            <v>37653</v>
          </cell>
          <cell r="B81">
            <v>6769.3</v>
          </cell>
          <cell r="C81">
            <v>3638.4</v>
          </cell>
          <cell r="D81">
            <v>429</v>
          </cell>
          <cell r="E81">
            <v>469.8</v>
          </cell>
          <cell r="F81">
            <v>196.2</v>
          </cell>
          <cell r="G81">
            <v>9.4</v>
          </cell>
          <cell r="H81">
            <v>49.7</v>
          </cell>
          <cell r="I81">
            <v>0</v>
          </cell>
        </row>
        <row r="82">
          <cell r="A82">
            <v>37681</v>
          </cell>
          <cell r="B82">
            <v>7400</v>
          </cell>
          <cell r="C82">
            <v>4890.7</v>
          </cell>
          <cell r="D82">
            <v>487</v>
          </cell>
          <cell r="E82">
            <v>429.7</v>
          </cell>
          <cell r="F82">
            <v>194.2</v>
          </cell>
          <cell r="G82">
            <v>9.3000000000000007</v>
          </cell>
          <cell r="H82">
            <v>44.9</v>
          </cell>
          <cell r="I82">
            <v>0</v>
          </cell>
        </row>
        <row r="83">
          <cell r="A83">
            <v>37712</v>
          </cell>
          <cell r="B83">
            <v>8669</v>
          </cell>
          <cell r="C83">
            <v>3317.5</v>
          </cell>
          <cell r="D83">
            <v>490.3</v>
          </cell>
          <cell r="E83">
            <v>522.1</v>
          </cell>
          <cell r="F83">
            <v>111.1</v>
          </cell>
          <cell r="G83">
            <v>9.1999999999999993</v>
          </cell>
          <cell r="H83">
            <v>45.6</v>
          </cell>
          <cell r="I83">
            <v>0</v>
          </cell>
        </row>
        <row r="84">
          <cell r="A84">
            <v>37742</v>
          </cell>
          <cell r="B84">
            <v>10151.299999999999</v>
          </cell>
          <cell r="C84">
            <v>2330.9</v>
          </cell>
          <cell r="D84">
            <v>277</v>
          </cell>
          <cell r="E84">
            <v>453.9</v>
          </cell>
          <cell r="F84">
            <v>90.4</v>
          </cell>
          <cell r="G84">
            <v>9.1999999999999993</v>
          </cell>
          <cell r="H84">
            <v>45.8</v>
          </cell>
          <cell r="I84">
            <v>0</v>
          </cell>
        </row>
        <row r="85">
          <cell r="A85">
            <v>37773</v>
          </cell>
          <cell r="B85">
            <v>10466.700000000001</v>
          </cell>
          <cell r="C85">
            <v>2448.1999999999998</v>
          </cell>
          <cell r="D85">
            <v>351.7</v>
          </cell>
          <cell r="E85">
            <v>467.8</v>
          </cell>
          <cell r="F85">
            <v>97.8</v>
          </cell>
          <cell r="G85">
            <v>9.1999999999999993</v>
          </cell>
          <cell r="H85">
            <v>43</v>
          </cell>
          <cell r="I85">
            <v>0</v>
          </cell>
        </row>
        <row r="86">
          <cell r="A86">
            <v>37803</v>
          </cell>
          <cell r="B86">
            <v>10688.2</v>
          </cell>
          <cell r="C86">
            <v>2372</v>
          </cell>
          <cell r="D86">
            <v>270.8</v>
          </cell>
          <cell r="E86">
            <v>553.4</v>
          </cell>
          <cell r="F86">
            <v>125.7</v>
          </cell>
          <cell r="G86">
            <v>10.3</v>
          </cell>
          <cell r="H86">
            <v>49</v>
          </cell>
          <cell r="I86">
            <v>0</v>
          </cell>
        </row>
        <row r="87">
          <cell r="A87">
            <v>37834</v>
          </cell>
          <cell r="B87">
            <v>10555.2</v>
          </cell>
          <cell r="C87">
            <v>2437.6999999999998</v>
          </cell>
          <cell r="D87">
            <v>590.4</v>
          </cell>
          <cell r="E87">
            <v>530.5</v>
          </cell>
          <cell r="F87">
            <v>128.69999999999999</v>
          </cell>
          <cell r="G87">
            <v>10.4</v>
          </cell>
          <cell r="H87">
            <v>48</v>
          </cell>
          <cell r="I87">
            <v>0</v>
          </cell>
        </row>
        <row r="88">
          <cell r="A88">
            <v>37865</v>
          </cell>
          <cell r="B88">
            <v>10590.9</v>
          </cell>
          <cell r="C88">
            <v>2435.1999999999998</v>
          </cell>
          <cell r="D88">
            <v>610.9</v>
          </cell>
          <cell r="E88">
            <v>619.79999999999995</v>
          </cell>
          <cell r="F88">
            <v>95.8</v>
          </cell>
          <cell r="G88">
            <v>10.7</v>
          </cell>
          <cell r="H88">
            <v>49.2</v>
          </cell>
          <cell r="I88">
            <v>0</v>
          </cell>
        </row>
        <row r="89">
          <cell r="A89">
            <v>37895</v>
          </cell>
          <cell r="B89">
            <v>10528.2</v>
          </cell>
          <cell r="C89">
            <v>2585</v>
          </cell>
          <cell r="D89">
            <v>638.20000000000005</v>
          </cell>
          <cell r="E89">
            <v>475.8</v>
          </cell>
          <cell r="F89">
            <v>104.1</v>
          </cell>
          <cell r="G89">
            <v>14.2</v>
          </cell>
          <cell r="H89">
            <v>47.3</v>
          </cell>
          <cell r="I89">
            <v>0</v>
          </cell>
        </row>
        <row r="90">
          <cell r="A90">
            <v>37926</v>
          </cell>
          <cell r="B90">
            <v>10248.700000000001</v>
          </cell>
          <cell r="C90">
            <v>3195.6</v>
          </cell>
          <cell r="D90">
            <v>674.5</v>
          </cell>
          <cell r="E90">
            <v>340.3</v>
          </cell>
          <cell r="F90">
            <v>209.7</v>
          </cell>
          <cell r="G90">
            <v>16.8</v>
          </cell>
          <cell r="H90">
            <v>47.3</v>
          </cell>
          <cell r="I90">
            <v>0</v>
          </cell>
        </row>
        <row r="91">
          <cell r="A91">
            <v>37956</v>
          </cell>
          <cell r="B91">
            <v>8603.4</v>
          </cell>
          <cell r="C91">
            <v>4807.8</v>
          </cell>
          <cell r="D91">
            <v>571.79999999999995</v>
          </cell>
          <cell r="E91">
            <v>396.5</v>
          </cell>
          <cell r="F91">
            <v>199.5</v>
          </cell>
          <cell r="G91">
            <v>14.8</v>
          </cell>
          <cell r="H91">
            <v>46</v>
          </cell>
          <cell r="I91">
            <v>0</v>
          </cell>
        </row>
        <row r="92">
          <cell r="A92">
            <v>37987</v>
          </cell>
          <cell r="B92">
            <v>8585.6</v>
          </cell>
          <cell r="C92">
            <v>4702.3999999999996</v>
          </cell>
          <cell r="D92">
            <v>605.9</v>
          </cell>
          <cell r="E92">
            <v>375.2</v>
          </cell>
          <cell r="F92">
            <v>185.2</v>
          </cell>
          <cell r="G92">
            <v>15.5</v>
          </cell>
          <cell r="H92">
            <v>45.3</v>
          </cell>
          <cell r="I92">
            <v>0</v>
          </cell>
        </row>
        <row r="93">
          <cell r="A93">
            <v>38018</v>
          </cell>
          <cell r="B93">
            <v>8519.6</v>
          </cell>
          <cell r="C93">
            <v>4809.3</v>
          </cell>
          <cell r="D93">
            <v>615.5</v>
          </cell>
          <cell r="E93">
            <v>350.7</v>
          </cell>
          <cell r="F93">
            <v>200.4</v>
          </cell>
          <cell r="G93">
            <v>16</v>
          </cell>
          <cell r="H93">
            <v>45.9</v>
          </cell>
          <cell r="I93">
            <v>0</v>
          </cell>
        </row>
        <row r="94">
          <cell r="A94">
            <v>38047</v>
          </cell>
          <cell r="B94">
            <v>8714.7999999999993</v>
          </cell>
          <cell r="C94">
            <v>4890.7</v>
          </cell>
          <cell r="D94">
            <v>663</v>
          </cell>
          <cell r="E94">
            <v>354.5</v>
          </cell>
          <cell r="F94">
            <v>194.2</v>
          </cell>
          <cell r="G94">
            <v>18.399999999999999</v>
          </cell>
          <cell r="H94">
            <v>46</v>
          </cell>
          <cell r="I94">
            <v>0</v>
          </cell>
        </row>
        <row r="95">
          <cell r="A95">
            <v>38078</v>
          </cell>
          <cell r="B95">
            <v>10561</v>
          </cell>
          <cell r="C95">
            <v>3360.5</v>
          </cell>
          <cell r="D95">
            <v>683.9</v>
          </cell>
          <cell r="E95">
            <v>386.2</v>
          </cell>
          <cell r="F95">
            <v>184.7</v>
          </cell>
          <cell r="G95">
            <v>19</v>
          </cell>
          <cell r="H95">
            <v>44.6</v>
          </cell>
          <cell r="I95">
            <v>0</v>
          </cell>
        </row>
        <row r="96">
          <cell r="A96">
            <v>38108</v>
          </cell>
          <cell r="B96">
            <v>10852.2</v>
          </cell>
          <cell r="C96">
            <v>3290.2</v>
          </cell>
          <cell r="D96">
            <v>723.9</v>
          </cell>
          <cell r="E96">
            <v>441</v>
          </cell>
          <cell r="F96">
            <v>130.4</v>
          </cell>
          <cell r="G96">
            <v>19.100000000000001</v>
          </cell>
          <cell r="H96">
            <v>44.7</v>
          </cell>
          <cell r="I96">
            <v>0</v>
          </cell>
        </row>
        <row r="97">
          <cell r="A97">
            <v>38139</v>
          </cell>
          <cell r="B97">
            <v>10871.4</v>
          </cell>
          <cell r="C97">
            <v>3638.4</v>
          </cell>
          <cell r="D97">
            <v>764.4</v>
          </cell>
          <cell r="E97">
            <v>346.8</v>
          </cell>
          <cell r="F97">
            <v>196.2</v>
          </cell>
          <cell r="G97">
            <v>12.8</v>
          </cell>
          <cell r="H97">
            <v>41</v>
          </cell>
          <cell r="I97">
            <v>0</v>
          </cell>
        </row>
        <row r="98">
          <cell r="A98">
            <v>38169</v>
          </cell>
          <cell r="B98">
            <v>11200.5</v>
          </cell>
          <cell r="C98">
            <v>3380.8</v>
          </cell>
          <cell r="D98">
            <v>803</v>
          </cell>
          <cell r="E98">
            <v>459.6</v>
          </cell>
          <cell r="F98">
            <v>102.5</v>
          </cell>
          <cell r="G98">
            <v>13.4</v>
          </cell>
          <cell r="H98">
            <v>40.299999999999997</v>
          </cell>
          <cell r="I98">
            <v>0</v>
          </cell>
        </row>
        <row r="99">
          <cell r="A99">
            <v>38200</v>
          </cell>
          <cell r="B99">
            <v>11450.5</v>
          </cell>
          <cell r="C99">
            <v>3363.3</v>
          </cell>
          <cell r="D99">
            <v>855.8</v>
          </cell>
          <cell r="E99">
            <v>485.3</v>
          </cell>
          <cell r="F99">
            <v>101</v>
          </cell>
          <cell r="G99">
            <v>14.1</v>
          </cell>
          <cell r="H99">
            <v>42.4</v>
          </cell>
          <cell r="I99">
            <v>0</v>
          </cell>
        </row>
        <row r="100">
          <cell r="A100">
            <v>38231</v>
          </cell>
          <cell r="B100">
            <v>11814.9</v>
          </cell>
          <cell r="C100">
            <v>3263.4</v>
          </cell>
          <cell r="D100">
            <v>902.6</v>
          </cell>
          <cell r="E100">
            <v>485.3</v>
          </cell>
          <cell r="F100">
            <v>98.7</v>
          </cell>
          <cell r="G100">
            <v>15.4</v>
          </cell>
          <cell r="H100">
            <v>42.8</v>
          </cell>
          <cell r="I100">
            <v>0</v>
          </cell>
        </row>
        <row r="101">
          <cell r="A101">
            <v>38261</v>
          </cell>
          <cell r="B101">
            <v>11651.2</v>
          </cell>
          <cell r="C101">
            <v>3776.1</v>
          </cell>
          <cell r="D101">
            <v>922.1</v>
          </cell>
          <cell r="E101">
            <v>453.2</v>
          </cell>
          <cell r="F101">
            <v>127.2</v>
          </cell>
          <cell r="G101">
            <v>15.4</v>
          </cell>
          <cell r="H101">
            <v>43.1</v>
          </cell>
          <cell r="I101">
            <v>0</v>
          </cell>
        </row>
        <row r="102">
          <cell r="A102">
            <v>38292</v>
          </cell>
          <cell r="B102">
            <v>11764.5</v>
          </cell>
          <cell r="C102">
            <v>3716.4</v>
          </cell>
          <cell r="D102">
            <v>723.4</v>
          </cell>
          <cell r="E102">
            <v>213.8</v>
          </cell>
          <cell r="F102">
            <v>98.7</v>
          </cell>
          <cell r="G102">
            <v>19</v>
          </cell>
          <cell r="H102">
            <v>41.7</v>
          </cell>
          <cell r="I102">
            <v>0</v>
          </cell>
        </row>
        <row r="103">
          <cell r="A103">
            <v>38322</v>
          </cell>
          <cell r="B103">
            <v>12468.5</v>
          </cell>
          <cell r="C103">
            <v>3433.4</v>
          </cell>
          <cell r="D103">
            <v>820</v>
          </cell>
          <cell r="E103">
            <v>355.2</v>
          </cell>
          <cell r="F103">
            <v>124.2</v>
          </cell>
          <cell r="G103">
            <v>16.899999999999999</v>
          </cell>
          <cell r="H103">
            <v>37.6</v>
          </cell>
          <cell r="I103">
            <v>0</v>
          </cell>
        </row>
        <row r="104">
          <cell r="A104">
            <v>38353</v>
          </cell>
          <cell r="B104">
            <v>12532.2</v>
          </cell>
          <cell r="C104">
            <v>3572.8</v>
          </cell>
          <cell r="D104">
            <v>859.8</v>
          </cell>
          <cell r="E104">
            <v>359.2</v>
          </cell>
          <cell r="F104">
            <v>103.3</v>
          </cell>
          <cell r="G104">
            <v>16.8</v>
          </cell>
          <cell r="H104">
            <v>38.299999999999997</v>
          </cell>
          <cell r="I104">
            <v>0</v>
          </cell>
        </row>
        <row r="105">
          <cell r="A105">
            <v>38384</v>
          </cell>
          <cell r="B105">
            <v>12916.7</v>
          </cell>
          <cell r="C105">
            <v>3642.9</v>
          </cell>
          <cell r="D105">
            <v>876</v>
          </cell>
          <cell r="E105">
            <v>332.9</v>
          </cell>
          <cell r="F105">
            <v>99.9</v>
          </cell>
          <cell r="G105">
            <v>21.2</v>
          </cell>
          <cell r="H105">
            <v>36.700000000000003</v>
          </cell>
          <cell r="I105">
            <v>0</v>
          </cell>
        </row>
        <row r="106">
          <cell r="A106">
            <v>38412</v>
          </cell>
          <cell r="B106">
            <v>12263.8</v>
          </cell>
          <cell r="C106">
            <v>4482.8</v>
          </cell>
          <cell r="D106">
            <v>915.7</v>
          </cell>
          <cell r="E106">
            <v>360.6</v>
          </cell>
          <cell r="F106">
            <v>117.6</v>
          </cell>
          <cell r="G106">
            <v>23.5</v>
          </cell>
          <cell r="H106">
            <v>38</v>
          </cell>
          <cell r="I106">
            <v>0</v>
          </cell>
        </row>
        <row r="107">
          <cell r="A107">
            <v>38443</v>
          </cell>
          <cell r="B107">
            <v>11617.2</v>
          </cell>
          <cell r="C107">
            <v>5199.3</v>
          </cell>
          <cell r="D107">
            <v>959.9</v>
          </cell>
          <cell r="E107">
            <v>263.39999999999998</v>
          </cell>
          <cell r="F107">
            <v>199.7</v>
          </cell>
          <cell r="G107">
            <v>25.3</v>
          </cell>
          <cell r="H107">
            <v>37.200000000000003</v>
          </cell>
          <cell r="I107">
            <v>0</v>
          </cell>
        </row>
        <row r="108">
          <cell r="A108">
            <v>38473</v>
          </cell>
          <cell r="B108">
            <v>12823.5</v>
          </cell>
          <cell r="C108">
            <v>4319.3999999999996</v>
          </cell>
          <cell r="D108">
            <v>1011.3</v>
          </cell>
          <cell r="E108">
            <v>296.60000000000002</v>
          </cell>
          <cell r="F108">
            <v>192</v>
          </cell>
          <cell r="G108">
            <v>28.9</v>
          </cell>
          <cell r="H108">
            <v>37.4</v>
          </cell>
          <cell r="I108">
            <v>0</v>
          </cell>
        </row>
        <row r="109">
          <cell r="A109">
            <v>38504</v>
          </cell>
          <cell r="B109">
            <v>11929.5</v>
          </cell>
          <cell r="C109">
            <v>5634.8</v>
          </cell>
          <cell r="D109">
            <v>1084.2</v>
          </cell>
          <cell r="E109">
            <v>115.8</v>
          </cell>
          <cell r="F109">
            <v>349.3</v>
          </cell>
          <cell r="G109">
            <v>28.8</v>
          </cell>
          <cell r="H109">
            <v>35.799999999999997</v>
          </cell>
          <cell r="I109">
            <v>0</v>
          </cell>
        </row>
        <row r="110">
          <cell r="A110">
            <v>38534</v>
          </cell>
          <cell r="B110">
            <v>11554.4</v>
          </cell>
          <cell r="C110">
            <v>6227.7</v>
          </cell>
          <cell r="D110">
            <v>1145.4000000000001</v>
          </cell>
          <cell r="E110">
            <v>297.60000000000002</v>
          </cell>
          <cell r="F110">
            <v>184.2</v>
          </cell>
          <cell r="G110">
            <v>29.1</v>
          </cell>
          <cell r="H110">
            <v>36.799999999999997</v>
          </cell>
          <cell r="I110">
            <v>0</v>
          </cell>
        </row>
        <row r="111">
          <cell r="A111">
            <v>38565</v>
          </cell>
          <cell r="B111">
            <v>13113.2</v>
          </cell>
          <cell r="C111">
            <v>4646.2</v>
          </cell>
          <cell r="D111">
            <v>697.2</v>
          </cell>
          <cell r="E111">
            <v>279.7</v>
          </cell>
          <cell r="F111">
            <v>132.9</v>
          </cell>
          <cell r="G111">
            <v>18.3</v>
          </cell>
          <cell r="H111">
            <v>35.6</v>
          </cell>
          <cell r="I111">
            <v>0</v>
          </cell>
        </row>
        <row r="112">
          <cell r="A112">
            <v>38596</v>
          </cell>
          <cell r="B112">
            <v>14140.7</v>
          </cell>
          <cell r="C112">
            <v>5057.3999999999996</v>
          </cell>
          <cell r="D112">
            <v>1258.3</v>
          </cell>
          <cell r="E112">
            <v>329.1</v>
          </cell>
          <cell r="F112">
            <v>133</v>
          </cell>
          <cell r="G112">
            <v>33.1</v>
          </cell>
          <cell r="H112">
            <v>42</v>
          </cell>
          <cell r="I112">
            <v>0</v>
          </cell>
        </row>
        <row r="113">
          <cell r="A113">
            <v>38626</v>
          </cell>
          <cell r="B113">
            <v>13140.3</v>
          </cell>
          <cell r="C113">
            <v>6881.3</v>
          </cell>
          <cell r="D113">
            <v>1323.6</v>
          </cell>
          <cell r="E113">
            <v>69.3</v>
          </cell>
          <cell r="F113">
            <v>342</v>
          </cell>
          <cell r="G113">
            <v>34.200000000000003</v>
          </cell>
          <cell r="H113">
            <v>35.5</v>
          </cell>
          <cell r="I113">
            <v>0</v>
          </cell>
        </row>
        <row r="114">
          <cell r="A114">
            <v>38657</v>
          </cell>
          <cell r="B114">
            <v>13928.9</v>
          </cell>
          <cell r="C114">
            <v>6249.4</v>
          </cell>
          <cell r="D114">
            <v>1369.3</v>
          </cell>
          <cell r="E114">
            <v>244.5</v>
          </cell>
          <cell r="F114">
            <v>112.7</v>
          </cell>
          <cell r="G114">
            <v>35.700000000000003</v>
          </cell>
          <cell r="H114">
            <v>24.5</v>
          </cell>
          <cell r="I114">
            <v>0</v>
          </cell>
        </row>
        <row r="115">
          <cell r="A115">
            <v>38687</v>
          </cell>
          <cell r="B115">
            <v>14760.9</v>
          </cell>
          <cell r="C115">
            <v>6245.3</v>
          </cell>
          <cell r="D115">
            <v>1367.3</v>
          </cell>
          <cell r="E115">
            <v>248.1</v>
          </cell>
          <cell r="F115">
            <v>111.9</v>
          </cell>
          <cell r="G115">
            <v>22.7</v>
          </cell>
          <cell r="H115">
            <v>24.4</v>
          </cell>
          <cell r="I115">
            <v>0</v>
          </cell>
        </row>
        <row r="116">
          <cell r="A116">
            <v>38718</v>
          </cell>
          <cell r="B116">
            <v>15304.8</v>
          </cell>
          <cell r="C116">
            <v>5604.5</v>
          </cell>
          <cell r="D116">
            <v>1479.5</v>
          </cell>
          <cell r="E116">
            <v>156</v>
          </cell>
          <cell r="F116">
            <v>134.30000000000001</v>
          </cell>
          <cell r="G116">
            <v>23.4</v>
          </cell>
          <cell r="H116">
            <v>14.4</v>
          </cell>
          <cell r="I116">
            <v>0</v>
          </cell>
        </row>
        <row r="117">
          <cell r="A117">
            <v>38749</v>
          </cell>
          <cell r="B117">
            <v>15259.8</v>
          </cell>
          <cell r="C117">
            <v>5980.1</v>
          </cell>
          <cell r="D117">
            <v>1548.2</v>
          </cell>
          <cell r="E117">
            <v>198</v>
          </cell>
          <cell r="F117">
            <v>122.9</v>
          </cell>
          <cell r="G117">
            <v>23.3</v>
          </cell>
          <cell r="H117">
            <v>22.6</v>
          </cell>
          <cell r="I117">
            <v>0</v>
          </cell>
        </row>
        <row r="118">
          <cell r="A118">
            <v>38777</v>
          </cell>
          <cell r="B118">
            <v>16099.5</v>
          </cell>
          <cell r="C118">
            <v>5883.3</v>
          </cell>
          <cell r="D118">
            <v>1602.7</v>
          </cell>
          <cell r="E118">
            <v>-57.8</v>
          </cell>
          <cell r="F118">
            <v>389.5</v>
          </cell>
          <cell r="G118">
            <v>27.5</v>
          </cell>
          <cell r="H118">
            <v>22.5</v>
          </cell>
          <cell r="I118">
            <v>0</v>
          </cell>
        </row>
        <row r="119">
          <cell r="A119">
            <v>38808</v>
          </cell>
          <cell r="B119">
            <v>17155.7</v>
          </cell>
          <cell r="C119">
            <v>5232.3999999999996</v>
          </cell>
          <cell r="D119">
            <v>1326.4</v>
          </cell>
          <cell r="E119">
            <v>-11.2</v>
          </cell>
          <cell r="F119">
            <v>335.2</v>
          </cell>
          <cell r="G119">
            <v>26.6</v>
          </cell>
          <cell r="H119">
            <v>21.7</v>
          </cell>
          <cell r="I119">
            <v>0</v>
          </cell>
        </row>
        <row r="120">
          <cell r="A120">
            <v>38838</v>
          </cell>
          <cell r="B120">
            <v>17065.5</v>
          </cell>
          <cell r="C120">
            <v>5899.8</v>
          </cell>
          <cell r="D120">
            <v>1744.5</v>
          </cell>
          <cell r="E120">
            <v>254.2</v>
          </cell>
          <cell r="F120">
            <v>116.2</v>
          </cell>
          <cell r="G120">
            <v>35.299999999999997</v>
          </cell>
          <cell r="H120">
            <v>24.1</v>
          </cell>
          <cell r="I120">
            <v>0</v>
          </cell>
        </row>
        <row r="121">
          <cell r="A121">
            <v>38869</v>
          </cell>
          <cell r="B121">
            <v>15338</v>
          </cell>
          <cell r="C121">
            <v>8196.5</v>
          </cell>
          <cell r="D121">
            <v>1828.9</v>
          </cell>
          <cell r="E121">
            <v>262.89999999999998</v>
          </cell>
          <cell r="F121">
            <v>122.3</v>
          </cell>
          <cell r="G121">
            <v>38.6</v>
          </cell>
          <cell r="H121">
            <v>25.9</v>
          </cell>
          <cell r="I121">
            <v>0</v>
          </cell>
        </row>
        <row r="122">
          <cell r="A122">
            <v>38899</v>
          </cell>
          <cell r="B122">
            <v>16614.599999999999</v>
          </cell>
          <cell r="C122">
            <v>7269.5</v>
          </cell>
          <cell r="D122">
            <v>1916.7</v>
          </cell>
          <cell r="E122">
            <v>269.5</v>
          </cell>
          <cell r="F122">
            <v>87.3</v>
          </cell>
          <cell r="G122">
            <v>41.2</v>
          </cell>
          <cell r="H122">
            <v>23</v>
          </cell>
          <cell r="I122">
            <v>0</v>
          </cell>
        </row>
        <row r="123">
          <cell r="A123">
            <v>38930</v>
          </cell>
          <cell r="B123">
            <v>16389.2</v>
          </cell>
          <cell r="C123">
            <v>6793.6</v>
          </cell>
          <cell r="D123">
            <v>2003.8</v>
          </cell>
          <cell r="E123">
            <v>306.7</v>
          </cell>
          <cell r="F123">
            <v>86.5</v>
          </cell>
          <cell r="G123">
            <v>44.8</v>
          </cell>
          <cell r="H123">
            <v>25.3</v>
          </cell>
          <cell r="I123">
            <v>0</v>
          </cell>
        </row>
        <row r="124">
          <cell r="A124">
            <v>38961</v>
          </cell>
          <cell r="B124">
            <v>18753.5</v>
          </cell>
          <cell r="C124">
            <v>6164.1</v>
          </cell>
          <cell r="D124">
            <v>2049.1999999999998</v>
          </cell>
          <cell r="E124">
            <v>318.10000000000002</v>
          </cell>
          <cell r="F124">
            <v>86.2</v>
          </cell>
          <cell r="G124">
            <v>48.8</v>
          </cell>
          <cell r="H124">
            <v>24.1</v>
          </cell>
          <cell r="I124">
            <v>0</v>
          </cell>
        </row>
        <row r="125">
          <cell r="A125">
            <v>38991</v>
          </cell>
          <cell r="B125">
            <v>18906.599999999999</v>
          </cell>
          <cell r="C125">
            <v>5906.5</v>
          </cell>
          <cell r="D125">
            <v>1996.3</v>
          </cell>
          <cell r="E125">
            <v>328.8</v>
          </cell>
          <cell r="F125">
            <v>127.1</v>
          </cell>
          <cell r="G125">
            <v>54.3</v>
          </cell>
          <cell r="H125">
            <v>18.899999999999999</v>
          </cell>
          <cell r="I125">
            <v>0</v>
          </cell>
        </row>
        <row r="126">
          <cell r="A126">
            <v>39022</v>
          </cell>
          <cell r="B126">
            <v>18887.3</v>
          </cell>
          <cell r="C126">
            <v>5955.3</v>
          </cell>
          <cell r="D126">
            <v>2080.1999999999998</v>
          </cell>
          <cell r="E126">
            <v>243.6</v>
          </cell>
          <cell r="F126">
            <v>132.30000000000001</v>
          </cell>
          <cell r="G126">
            <v>59.7</v>
          </cell>
          <cell r="H126">
            <v>15.9</v>
          </cell>
          <cell r="I126">
            <v>0</v>
          </cell>
        </row>
        <row r="127">
          <cell r="A127">
            <v>39052</v>
          </cell>
          <cell r="B127">
            <v>20247.900000000001</v>
          </cell>
          <cell r="C127">
            <v>5791.4</v>
          </cell>
          <cell r="D127">
            <v>2112.5</v>
          </cell>
          <cell r="E127">
            <v>285.5</v>
          </cell>
          <cell r="F127">
            <v>125.3</v>
          </cell>
          <cell r="G127">
            <v>57.6</v>
          </cell>
          <cell r="H127">
            <v>16.399999999999999</v>
          </cell>
          <cell r="I127">
            <v>0</v>
          </cell>
        </row>
        <row r="128">
          <cell r="A128">
            <v>39083</v>
          </cell>
          <cell r="B128">
            <v>20201.2</v>
          </cell>
          <cell r="C128">
            <v>5495.2</v>
          </cell>
          <cell r="D128">
            <v>1967.5</v>
          </cell>
          <cell r="E128">
            <v>368.7</v>
          </cell>
          <cell r="F128">
            <v>131.30000000000001</v>
          </cell>
          <cell r="G128">
            <v>54.2</v>
          </cell>
          <cell r="H128">
            <v>0</v>
          </cell>
          <cell r="I128">
            <v>0</v>
          </cell>
        </row>
        <row r="129">
          <cell r="A129">
            <v>39114</v>
          </cell>
          <cell r="B129">
            <v>20162.400000000001</v>
          </cell>
          <cell r="C129">
            <v>5188.8</v>
          </cell>
          <cell r="D129">
            <v>1475.8</v>
          </cell>
          <cell r="E129">
            <v>315.60000000000002</v>
          </cell>
          <cell r="F129">
            <v>136.5</v>
          </cell>
          <cell r="G129">
            <v>37.4</v>
          </cell>
          <cell r="H129">
            <v>0</v>
          </cell>
          <cell r="I129">
            <v>0</v>
          </cell>
        </row>
        <row r="130">
          <cell r="A130">
            <v>39142</v>
          </cell>
          <cell r="B130">
            <v>19981.900000000001</v>
          </cell>
          <cell r="C130">
            <v>5038</v>
          </cell>
          <cell r="D130">
            <v>1482.3</v>
          </cell>
          <cell r="E130">
            <v>239.3</v>
          </cell>
          <cell r="F130">
            <v>145.5</v>
          </cell>
          <cell r="G130">
            <v>46.3</v>
          </cell>
          <cell r="H130">
            <v>0</v>
          </cell>
          <cell r="I130">
            <v>0</v>
          </cell>
        </row>
        <row r="131">
          <cell r="A131">
            <v>39173</v>
          </cell>
          <cell r="B131">
            <v>17303.7</v>
          </cell>
          <cell r="C131">
            <v>5325.4</v>
          </cell>
          <cell r="D131">
            <v>1454.9</v>
          </cell>
          <cell r="E131">
            <v>250.6</v>
          </cell>
          <cell r="F131">
            <v>132.6</v>
          </cell>
          <cell r="G131">
            <v>48.6</v>
          </cell>
          <cell r="H131">
            <v>0</v>
          </cell>
          <cell r="I131">
            <v>0</v>
          </cell>
        </row>
        <row r="132">
          <cell r="A132">
            <v>39203</v>
          </cell>
          <cell r="B132">
            <v>14719.2</v>
          </cell>
          <cell r="C132">
            <v>5116.2</v>
          </cell>
          <cell r="D132">
            <v>1484.4</v>
          </cell>
          <cell r="E132">
            <v>74.900000000000006</v>
          </cell>
          <cell r="F132">
            <v>125.1</v>
          </cell>
          <cell r="G132">
            <v>53.3</v>
          </cell>
          <cell r="H132">
            <v>0</v>
          </cell>
          <cell r="I132">
            <v>0</v>
          </cell>
        </row>
        <row r="133">
          <cell r="A133">
            <v>39234</v>
          </cell>
          <cell r="B133">
            <v>14375.7</v>
          </cell>
          <cell r="C133">
            <v>5497.6</v>
          </cell>
          <cell r="D133">
            <v>1498.2</v>
          </cell>
          <cell r="E133">
            <v>89</v>
          </cell>
          <cell r="F133">
            <v>128.9</v>
          </cell>
          <cell r="G133">
            <v>52.9</v>
          </cell>
          <cell r="H133">
            <v>0</v>
          </cell>
          <cell r="I133">
            <v>0</v>
          </cell>
        </row>
        <row r="134">
          <cell r="A134">
            <v>39264</v>
          </cell>
          <cell r="B134">
            <v>14710.5</v>
          </cell>
          <cell r="C134">
            <v>5633.2</v>
          </cell>
          <cell r="D134">
            <v>1515.2</v>
          </cell>
          <cell r="E134">
            <v>86.2</v>
          </cell>
          <cell r="F134">
            <v>124.5</v>
          </cell>
          <cell r="G134">
            <v>55.2</v>
          </cell>
          <cell r="H134">
            <v>0</v>
          </cell>
          <cell r="I134">
            <v>0</v>
          </cell>
        </row>
        <row r="135">
          <cell r="A135">
            <v>39295</v>
          </cell>
          <cell r="B135">
            <v>17186.2</v>
          </cell>
          <cell r="C135">
            <v>3739</v>
          </cell>
          <cell r="D135">
            <v>1501.4</v>
          </cell>
          <cell r="E135">
            <v>146.5</v>
          </cell>
          <cell r="F135">
            <v>66.5</v>
          </cell>
          <cell r="G135">
            <v>59.6</v>
          </cell>
          <cell r="H135">
            <v>0</v>
          </cell>
          <cell r="I135">
            <v>0</v>
          </cell>
        </row>
        <row r="136">
          <cell r="A136">
            <v>39326</v>
          </cell>
          <cell r="B136">
            <v>14190.4</v>
          </cell>
          <cell r="C136">
            <v>3340.3</v>
          </cell>
          <cell r="D136">
            <v>1489.3</v>
          </cell>
          <cell r="E136">
            <v>165.6</v>
          </cell>
          <cell r="F136">
            <v>61.7</v>
          </cell>
          <cell r="G136">
            <v>72.599999999999994</v>
          </cell>
          <cell r="H136">
            <v>0</v>
          </cell>
          <cell r="I136">
            <v>0</v>
          </cell>
        </row>
        <row r="137">
          <cell r="A137">
            <v>39356</v>
          </cell>
          <cell r="B137">
            <v>11525.7</v>
          </cell>
          <cell r="C137">
            <v>2435.3000000000002</v>
          </cell>
          <cell r="D137">
            <v>1482.2</v>
          </cell>
          <cell r="E137">
            <v>203.7</v>
          </cell>
          <cell r="F137">
            <v>41.1</v>
          </cell>
          <cell r="G137">
            <v>77.099999999999994</v>
          </cell>
          <cell r="H137">
            <v>0</v>
          </cell>
          <cell r="I137">
            <v>0</v>
          </cell>
        </row>
        <row r="138">
          <cell r="A138">
            <v>39387</v>
          </cell>
          <cell r="B138">
            <v>11045.6</v>
          </cell>
          <cell r="C138">
            <v>2371.6999999999998</v>
          </cell>
          <cell r="D138">
            <v>1407.1</v>
          </cell>
          <cell r="E138">
            <v>200.7</v>
          </cell>
          <cell r="F138">
            <v>37.200000000000003</v>
          </cell>
          <cell r="G138">
            <v>80</v>
          </cell>
          <cell r="H138">
            <v>0</v>
          </cell>
          <cell r="I138">
            <v>0</v>
          </cell>
        </row>
        <row r="139">
          <cell r="A139">
            <v>39417</v>
          </cell>
          <cell r="B139">
            <v>7336.2</v>
          </cell>
          <cell r="C139">
            <v>1449.7</v>
          </cell>
          <cell r="D139">
            <v>1279.5999999999999</v>
          </cell>
          <cell r="E139">
            <v>120</v>
          </cell>
          <cell r="F139">
            <v>21.4</v>
          </cell>
          <cell r="G139">
            <v>83.4</v>
          </cell>
          <cell r="H139">
            <v>0</v>
          </cell>
          <cell r="I139">
            <v>0</v>
          </cell>
        </row>
        <row r="140">
          <cell r="A140">
            <v>39448</v>
          </cell>
          <cell r="B140">
            <v>7320</v>
          </cell>
          <cell r="C140">
            <v>1450.3</v>
          </cell>
          <cell r="D140">
            <v>1291.0999999999999</v>
          </cell>
          <cell r="E140">
            <v>124.4</v>
          </cell>
          <cell r="F140">
            <v>25.2</v>
          </cell>
          <cell r="G140">
            <v>87.3</v>
          </cell>
          <cell r="H140">
            <v>0</v>
          </cell>
          <cell r="I140">
            <v>0</v>
          </cell>
        </row>
        <row r="141">
          <cell r="A141">
            <v>39479</v>
          </cell>
          <cell r="B141">
            <v>7420.7</v>
          </cell>
          <cell r="C141">
            <v>1277</v>
          </cell>
          <cell r="D141">
            <v>1270.0999999999999</v>
          </cell>
          <cell r="E141">
            <v>121.1</v>
          </cell>
          <cell r="F141">
            <v>23</v>
          </cell>
          <cell r="G141">
            <v>96.4</v>
          </cell>
          <cell r="H141">
            <v>0</v>
          </cell>
          <cell r="I141">
            <v>0</v>
          </cell>
        </row>
        <row r="142">
          <cell r="A142">
            <v>39508</v>
          </cell>
          <cell r="B142">
            <v>7334.7</v>
          </cell>
          <cell r="C142">
            <v>1283.9000000000001</v>
          </cell>
          <cell r="D142">
            <v>1282.3</v>
          </cell>
          <cell r="E142">
            <v>139.9</v>
          </cell>
          <cell r="F142">
            <v>34.1</v>
          </cell>
          <cell r="G142">
            <v>82.3</v>
          </cell>
          <cell r="H142">
            <v>0</v>
          </cell>
          <cell r="I142">
            <v>0</v>
          </cell>
        </row>
        <row r="143">
          <cell r="A143">
            <v>39539</v>
          </cell>
          <cell r="B143">
            <v>7323.7</v>
          </cell>
          <cell r="C143">
            <v>1233.2</v>
          </cell>
          <cell r="D143">
            <v>1276.4000000000001</v>
          </cell>
          <cell r="E143">
            <v>139</v>
          </cell>
          <cell r="F143">
            <v>38.700000000000003</v>
          </cell>
          <cell r="G143">
            <v>78.099999999999994</v>
          </cell>
          <cell r="H143">
            <v>0</v>
          </cell>
          <cell r="I143">
            <v>0</v>
          </cell>
        </row>
        <row r="144">
          <cell r="A144">
            <v>39569</v>
          </cell>
          <cell r="B144">
            <v>7543.7</v>
          </cell>
          <cell r="C144">
            <v>982.5</v>
          </cell>
          <cell r="D144">
            <v>1290.4000000000001</v>
          </cell>
          <cell r="E144">
            <v>179.6</v>
          </cell>
          <cell r="F144">
            <v>6.7</v>
          </cell>
          <cell r="G144">
            <v>83.5</v>
          </cell>
          <cell r="H144">
            <v>0</v>
          </cell>
          <cell r="I144">
            <v>0</v>
          </cell>
        </row>
        <row r="145">
          <cell r="A145">
            <v>39600</v>
          </cell>
          <cell r="B145">
            <v>7403.1</v>
          </cell>
          <cell r="C145">
            <v>1221.3</v>
          </cell>
          <cell r="D145">
            <v>1318.9</v>
          </cell>
          <cell r="E145">
            <v>147.1</v>
          </cell>
          <cell r="F145">
            <v>39.700000000000003</v>
          </cell>
          <cell r="G145">
            <v>75.7</v>
          </cell>
          <cell r="H145">
            <v>0</v>
          </cell>
          <cell r="I145">
            <v>0</v>
          </cell>
        </row>
        <row r="146">
          <cell r="A146">
            <v>39630</v>
          </cell>
          <cell r="B146">
            <v>7361.4</v>
          </cell>
          <cell r="C146">
            <v>1195.0999999999999</v>
          </cell>
          <cell r="D146">
            <v>921.6</v>
          </cell>
          <cell r="E146">
            <v>144.80000000000001</v>
          </cell>
          <cell r="F146">
            <v>39</v>
          </cell>
          <cell r="G146">
            <v>76.5</v>
          </cell>
          <cell r="H146">
            <v>0</v>
          </cell>
          <cell r="I146">
            <v>0</v>
          </cell>
        </row>
        <row r="147">
          <cell r="A147">
            <v>39661</v>
          </cell>
          <cell r="B147">
            <v>7565</v>
          </cell>
          <cell r="C147">
            <v>1200.5</v>
          </cell>
          <cell r="D147">
            <v>937.5</v>
          </cell>
          <cell r="E147">
            <v>125.8</v>
          </cell>
          <cell r="F147">
            <v>33.700000000000003</v>
          </cell>
          <cell r="G147">
            <v>81.3</v>
          </cell>
          <cell r="H147">
            <v>0</v>
          </cell>
          <cell r="I147">
            <v>0</v>
          </cell>
        </row>
        <row r="148">
          <cell r="A148">
            <v>39692</v>
          </cell>
          <cell r="B148">
            <v>7582</v>
          </cell>
          <cell r="C148">
            <v>1190.3</v>
          </cell>
          <cell r="D148">
            <v>939</v>
          </cell>
          <cell r="E148">
            <v>122.9</v>
          </cell>
          <cell r="F148">
            <v>43.1</v>
          </cell>
          <cell r="G148">
            <v>75.8</v>
          </cell>
          <cell r="H148">
            <v>0</v>
          </cell>
          <cell r="I148">
            <v>0</v>
          </cell>
        </row>
        <row r="149">
          <cell r="A149">
            <v>39722</v>
          </cell>
          <cell r="B149">
            <v>7855.9</v>
          </cell>
          <cell r="C149">
            <v>1156</v>
          </cell>
          <cell r="D149">
            <v>921.4</v>
          </cell>
          <cell r="E149">
            <v>128.30000000000001</v>
          </cell>
          <cell r="F149">
            <v>45.3</v>
          </cell>
          <cell r="G149">
            <v>77.3</v>
          </cell>
          <cell r="H149">
            <v>0</v>
          </cell>
          <cell r="I149">
            <v>0</v>
          </cell>
        </row>
        <row r="150">
          <cell r="A150">
            <v>39753</v>
          </cell>
          <cell r="B150">
            <v>7980.5</v>
          </cell>
          <cell r="C150">
            <v>1097.7</v>
          </cell>
          <cell r="D150">
            <v>905.9</v>
          </cell>
          <cell r="E150">
            <v>136.30000000000001</v>
          </cell>
          <cell r="F150">
            <v>44.3</v>
          </cell>
          <cell r="G150">
            <v>78.7</v>
          </cell>
          <cell r="H150">
            <v>0</v>
          </cell>
          <cell r="I150">
            <v>0</v>
          </cell>
        </row>
        <row r="151">
          <cell r="A151">
            <v>39783</v>
          </cell>
          <cell r="B151">
            <v>7845.5</v>
          </cell>
          <cell r="C151">
            <v>1131.0999999999999</v>
          </cell>
          <cell r="D151">
            <v>850.4</v>
          </cell>
          <cell r="E151">
            <v>150.30000000000001</v>
          </cell>
          <cell r="F151">
            <v>45.5</v>
          </cell>
          <cell r="G151">
            <v>66.900000000000006</v>
          </cell>
          <cell r="H151">
            <v>0</v>
          </cell>
          <cell r="I151">
            <v>0</v>
          </cell>
        </row>
        <row r="152">
          <cell r="A152">
            <v>39814</v>
          </cell>
          <cell r="B152">
            <v>7735.1</v>
          </cell>
          <cell r="C152">
            <v>1085.0999999999999</v>
          </cell>
          <cell r="D152">
            <v>437.8</v>
          </cell>
          <cell r="E152">
            <v>170.7</v>
          </cell>
          <cell r="F152">
            <v>49.9</v>
          </cell>
          <cell r="G152">
            <v>66.900000000000006</v>
          </cell>
          <cell r="H152">
            <v>0</v>
          </cell>
          <cell r="I152">
            <v>0</v>
          </cell>
        </row>
        <row r="153">
          <cell r="A153">
            <v>39845</v>
          </cell>
          <cell r="B153">
            <v>7831.8</v>
          </cell>
          <cell r="C153">
            <v>1051.9000000000001</v>
          </cell>
          <cell r="D153">
            <v>421.2</v>
          </cell>
          <cell r="E153">
            <v>167.6</v>
          </cell>
          <cell r="F153">
            <v>53.8</v>
          </cell>
          <cell r="G153">
            <v>64.599999999999994</v>
          </cell>
          <cell r="H153">
            <v>0</v>
          </cell>
          <cell r="I153">
            <v>0</v>
          </cell>
        </row>
        <row r="154">
          <cell r="A154">
            <v>39873</v>
          </cell>
          <cell r="B154">
            <v>7737</v>
          </cell>
          <cell r="C154">
            <v>803.5</v>
          </cell>
          <cell r="D154">
            <v>407.7</v>
          </cell>
          <cell r="E154">
            <v>224.7</v>
          </cell>
          <cell r="F154">
            <v>0.9</v>
          </cell>
          <cell r="G154">
            <v>61.6</v>
          </cell>
          <cell r="H154">
            <v>0</v>
          </cell>
          <cell r="I154">
            <v>0</v>
          </cell>
        </row>
        <row r="155">
          <cell r="A155">
            <v>39904</v>
          </cell>
          <cell r="B155">
            <v>7420.3</v>
          </cell>
          <cell r="C155">
            <v>789.9</v>
          </cell>
          <cell r="D155">
            <v>396.5</v>
          </cell>
          <cell r="E155">
            <v>226.4</v>
          </cell>
          <cell r="F155">
            <v>1.4</v>
          </cell>
          <cell r="G155">
            <v>60.3</v>
          </cell>
          <cell r="H155">
            <v>0</v>
          </cell>
          <cell r="I155">
            <v>0</v>
          </cell>
        </row>
        <row r="156">
          <cell r="A156">
            <v>39934</v>
          </cell>
          <cell r="B156">
            <v>7161.1</v>
          </cell>
          <cell r="C156">
            <v>778</v>
          </cell>
          <cell r="D156">
            <v>381.5</v>
          </cell>
          <cell r="E156">
            <v>243.5</v>
          </cell>
          <cell r="F156">
            <v>1.5</v>
          </cell>
          <cell r="G156">
            <v>61.6</v>
          </cell>
          <cell r="H156">
            <v>0</v>
          </cell>
          <cell r="I156">
            <v>0</v>
          </cell>
        </row>
        <row r="157">
          <cell r="A157">
            <v>39965</v>
          </cell>
          <cell r="B157">
            <v>7513.3</v>
          </cell>
          <cell r="C157">
            <v>756.9</v>
          </cell>
          <cell r="D157">
            <v>367.9</v>
          </cell>
          <cell r="E157">
            <v>233.8</v>
          </cell>
          <cell r="F157">
            <v>0.9</v>
          </cell>
          <cell r="G157">
            <v>54.1</v>
          </cell>
          <cell r="H157">
            <v>0</v>
          </cell>
          <cell r="I157">
            <v>0</v>
          </cell>
        </row>
        <row r="158">
          <cell r="A158">
            <v>39995</v>
          </cell>
          <cell r="B158">
            <v>7335.4</v>
          </cell>
          <cell r="C158">
            <v>738</v>
          </cell>
          <cell r="D158">
            <v>362.4</v>
          </cell>
          <cell r="E158">
            <v>254.2</v>
          </cell>
          <cell r="F158">
            <v>0.9</v>
          </cell>
          <cell r="G158">
            <v>52.2</v>
          </cell>
          <cell r="H158">
            <v>0</v>
          </cell>
          <cell r="I158">
            <v>0</v>
          </cell>
        </row>
        <row r="159">
          <cell r="A159">
            <v>40026</v>
          </cell>
          <cell r="B159">
            <v>4598.3</v>
          </cell>
          <cell r="C159">
            <v>731.5</v>
          </cell>
          <cell r="D159">
            <v>353.5</v>
          </cell>
          <cell r="E159">
            <v>257.89999999999998</v>
          </cell>
          <cell r="F159">
            <v>1.7</v>
          </cell>
          <cell r="G159">
            <v>51.1</v>
          </cell>
          <cell r="H159">
            <v>0</v>
          </cell>
          <cell r="I159">
            <v>0</v>
          </cell>
        </row>
        <row r="160">
          <cell r="A160">
            <v>40057</v>
          </cell>
          <cell r="B160">
            <v>4499.6000000000004</v>
          </cell>
          <cell r="C160">
            <v>698.1</v>
          </cell>
          <cell r="D160">
            <v>341.2</v>
          </cell>
          <cell r="E160">
            <v>274.7</v>
          </cell>
          <cell r="F160">
            <v>0.9</v>
          </cell>
          <cell r="G160">
            <v>46.2</v>
          </cell>
          <cell r="H160">
            <v>0</v>
          </cell>
          <cell r="I160">
            <v>0</v>
          </cell>
        </row>
        <row r="161">
          <cell r="A161">
            <v>40087</v>
          </cell>
          <cell r="B161">
            <v>4257.1000000000004</v>
          </cell>
          <cell r="C161">
            <v>670.7</v>
          </cell>
          <cell r="D161">
            <v>327.60000000000002</v>
          </cell>
          <cell r="E161">
            <v>261.2</v>
          </cell>
          <cell r="F161">
            <v>19</v>
          </cell>
          <cell r="G161">
            <v>48.5</v>
          </cell>
          <cell r="H161">
            <v>0</v>
          </cell>
          <cell r="I161">
            <v>0</v>
          </cell>
        </row>
        <row r="162">
          <cell r="A162">
            <v>40118</v>
          </cell>
          <cell r="B162">
            <v>4124.8999999999996</v>
          </cell>
          <cell r="C162">
            <v>675.7</v>
          </cell>
          <cell r="D162">
            <v>312.10000000000002</v>
          </cell>
          <cell r="E162">
            <v>294.2</v>
          </cell>
          <cell r="F162">
            <v>3.8</v>
          </cell>
          <cell r="G162">
            <v>52.4</v>
          </cell>
          <cell r="H162">
            <v>0</v>
          </cell>
          <cell r="I162">
            <v>0</v>
          </cell>
        </row>
        <row r="163">
          <cell r="A163">
            <v>40148</v>
          </cell>
          <cell r="B163">
            <v>4089.8</v>
          </cell>
          <cell r="C163">
            <v>663</v>
          </cell>
          <cell r="D163">
            <v>286.39999999999998</v>
          </cell>
          <cell r="E163">
            <v>290.60000000000002</v>
          </cell>
          <cell r="F163">
            <v>4.2</v>
          </cell>
          <cell r="G163">
            <v>28.7</v>
          </cell>
          <cell r="H163">
            <v>0</v>
          </cell>
          <cell r="I163">
            <v>0</v>
          </cell>
        </row>
        <row r="164">
          <cell r="A164">
            <v>40179</v>
          </cell>
          <cell r="B164">
            <v>3445.3</v>
          </cell>
          <cell r="C164">
            <v>536.6</v>
          </cell>
          <cell r="D164">
            <v>209</v>
          </cell>
          <cell r="E164">
            <v>283.2</v>
          </cell>
          <cell r="F164">
            <v>0</v>
          </cell>
          <cell r="G164">
            <v>25.5</v>
          </cell>
          <cell r="H164">
            <v>0</v>
          </cell>
          <cell r="I164">
            <v>0</v>
          </cell>
        </row>
        <row r="165">
          <cell r="A165">
            <v>40210</v>
          </cell>
          <cell r="B165">
            <v>3406.9</v>
          </cell>
          <cell r="C165">
            <v>565.79999999999995</v>
          </cell>
          <cell r="D165">
            <v>198.2</v>
          </cell>
          <cell r="E165">
            <v>279.2</v>
          </cell>
          <cell r="F165">
            <v>0</v>
          </cell>
          <cell r="G165">
            <v>25.4</v>
          </cell>
          <cell r="H165">
            <v>0</v>
          </cell>
          <cell r="I165">
            <v>0</v>
          </cell>
        </row>
        <row r="166">
          <cell r="A166">
            <v>40238</v>
          </cell>
          <cell r="B166">
            <v>3986.1</v>
          </cell>
          <cell r="C166">
            <v>555</v>
          </cell>
          <cell r="D166">
            <v>254.2</v>
          </cell>
          <cell r="E166">
            <v>289.89999999999998</v>
          </cell>
          <cell r="F166">
            <v>0</v>
          </cell>
          <cell r="G166">
            <v>31.1</v>
          </cell>
          <cell r="H166">
            <v>0</v>
          </cell>
          <cell r="I166">
            <v>0</v>
          </cell>
        </row>
      </sheetData>
      <sheetData sheetId="34"/>
      <sheetData sheetId="35">
        <row r="5">
          <cell r="A5" t="str">
            <v xml:space="preserve">SF29822 Uniones de Crédito, recursos y obligaciones Cartera de crédito, vigente </v>
          </cell>
        </row>
        <row r="6">
          <cell r="A6" t="str">
            <v xml:space="preserve">Recursos totales </v>
          </cell>
        </row>
        <row r="8">
          <cell r="A8" t="str">
            <v>período: Ene 1997 - Feb 2010</v>
          </cell>
          <cell r="B8" t="str">
            <v>periodicidad: Mensual</v>
          </cell>
        </row>
        <row r="9">
          <cell r="A9" t="str">
            <v>cifra: Saldos Nominales</v>
          </cell>
          <cell r="B9" t="str">
            <v>unidad: Millones de Pesos</v>
          </cell>
        </row>
        <row r="11">
          <cell r="A11" t="str">
            <v xml:space="preserve">SF29824 Uniones de Crédito, recursos y obligaciones Cartera de crédito, vencida </v>
          </cell>
        </row>
        <row r="12">
          <cell r="A12" t="str">
            <v xml:space="preserve">Recursos totales </v>
          </cell>
        </row>
        <row r="14">
          <cell r="A14" t="str">
            <v>período: Ene 1997 - Feb 2010</v>
          </cell>
          <cell r="B14" t="str">
            <v>periodicidad: Mensual</v>
          </cell>
        </row>
        <row r="15">
          <cell r="A15" t="str">
            <v>cifra: Saldos Nominales</v>
          </cell>
          <cell r="B15" t="str">
            <v>unidad: Millones de Pesos</v>
          </cell>
        </row>
        <row r="17">
          <cell r="A17" t="str">
            <v xml:space="preserve">SF31530 Uniones de Crédito, recursos y obligaciones Cartera créd, inters vigentes y vencidos </v>
          </cell>
        </row>
        <row r="18">
          <cell r="A18" t="str">
            <v xml:space="preserve">Recursos totales </v>
          </cell>
        </row>
        <row r="20">
          <cell r="A20" t="str">
            <v>período: Ene 1997 - Feb 2010</v>
          </cell>
          <cell r="B20" t="str">
            <v>periodicidad: Mensual</v>
          </cell>
        </row>
        <row r="21">
          <cell r="A21" t="str">
            <v>cifra: Saldos Nominales</v>
          </cell>
          <cell r="B21" t="str">
            <v>unidad: Millones de Pesos</v>
          </cell>
        </row>
        <row r="25">
          <cell r="A25" t="str">
            <v>FECHA</v>
          </cell>
          <cell r="B25" t="str">
            <v>SF29822</v>
          </cell>
          <cell r="C25" t="str">
            <v>SF29824</v>
          </cell>
          <cell r="D25" t="str">
            <v>SF31530</v>
          </cell>
        </row>
        <row r="26">
          <cell r="A26">
            <v>35431</v>
          </cell>
          <cell r="B26">
            <v>4010.8</v>
          </cell>
          <cell r="C26">
            <v>4611.5</v>
          </cell>
          <cell r="D26">
            <v>2875.3</v>
          </cell>
        </row>
        <row r="27">
          <cell r="A27">
            <v>35462</v>
          </cell>
          <cell r="B27">
            <v>4109.3</v>
          </cell>
          <cell r="C27">
            <v>4756.2</v>
          </cell>
          <cell r="D27">
            <v>3043.8</v>
          </cell>
        </row>
        <row r="28">
          <cell r="A28">
            <v>35490</v>
          </cell>
          <cell r="B28">
            <v>4267.7</v>
          </cell>
          <cell r="C28">
            <v>4788.7</v>
          </cell>
          <cell r="D28">
            <v>3016.7</v>
          </cell>
        </row>
        <row r="29">
          <cell r="A29">
            <v>35521</v>
          </cell>
          <cell r="B29">
            <v>4220.8</v>
          </cell>
          <cell r="C29">
            <v>5137.2</v>
          </cell>
          <cell r="D29">
            <v>2922.3</v>
          </cell>
        </row>
        <row r="30">
          <cell r="A30">
            <v>35551</v>
          </cell>
          <cell r="B30">
            <v>4221.5</v>
          </cell>
          <cell r="C30">
            <v>4488.8</v>
          </cell>
          <cell r="D30">
            <v>2824.8</v>
          </cell>
        </row>
        <row r="31">
          <cell r="A31">
            <v>35582</v>
          </cell>
          <cell r="B31">
            <v>4487.3999999999996</v>
          </cell>
          <cell r="C31">
            <v>4246.8</v>
          </cell>
          <cell r="D31">
            <v>2878.4</v>
          </cell>
        </row>
        <row r="32">
          <cell r="A32">
            <v>35612</v>
          </cell>
          <cell r="B32">
            <v>4717.6000000000004</v>
          </cell>
          <cell r="C32">
            <v>4408.3999999999996</v>
          </cell>
          <cell r="D32">
            <v>3075.6</v>
          </cell>
        </row>
        <row r="33">
          <cell r="A33">
            <v>35643</v>
          </cell>
          <cell r="B33">
            <v>4637.8999999999996</v>
          </cell>
          <cell r="C33">
            <v>4413.8999999999996</v>
          </cell>
          <cell r="D33">
            <v>3077</v>
          </cell>
        </row>
        <row r="34">
          <cell r="A34">
            <v>35674</v>
          </cell>
          <cell r="B34">
            <v>4600.7</v>
          </cell>
          <cell r="C34">
            <v>4294.7</v>
          </cell>
          <cell r="D34">
            <v>3019.7</v>
          </cell>
        </row>
        <row r="35">
          <cell r="A35">
            <v>35704</v>
          </cell>
          <cell r="B35">
            <v>4619.8</v>
          </cell>
          <cell r="C35">
            <v>3857</v>
          </cell>
          <cell r="D35">
            <v>3060</v>
          </cell>
        </row>
        <row r="36">
          <cell r="A36">
            <v>35735</v>
          </cell>
          <cell r="B36">
            <v>4464</v>
          </cell>
          <cell r="C36">
            <v>3711.7</v>
          </cell>
          <cell r="D36">
            <v>2973.1</v>
          </cell>
        </row>
        <row r="37">
          <cell r="A37">
            <v>35765</v>
          </cell>
          <cell r="B37">
            <v>5413.6</v>
          </cell>
          <cell r="C37">
            <v>3499.6</v>
          </cell>
          <cell r="D37">
            <v>2575.3000000000002</v>
          </cell>
        </row>
        <row r="38">
          <cell r="A38">
            <v>35796</v>
          </cell>
          <cell r="B38">
            <v>7144.1</v>
          </cell>
          <cell r="C38">
            <v>3048.4</v>
          </cell>
          <cell r="D38">
            <v>2083.6999999999998</v>
          </cell>
        </row>
        <row r="39">
          <cell r="A39">
            <v>35827</v>
          </cell>
          <cell r="B39">
            <v>7176.4</v>
          </cell>
          <cell r="C39">
            <v>3212</v>
          </cell>
          <cell r="D39">
            <v>2092.5</v>
          </cell>
        </row>
        <row r="40">
          <cell r="A40">
            <v>35855</v>
          </cell>
          <cell r="B40">
            <v>6043.2</v>
          </cell>
          <cell r="C40">
            <v>2687.4</v>
          </cell>
          <cell r="D40">
            <v>1817.5</v>
          </cell>
        </row>
        <row r="41">
          <cell r="A41">
            <v>35886</v>
          </cell>
          <cell r="B41">
            <v>6721.8</v>
          </cell>
          <cell r="C41">
            <v>3338.7</v>
          </cell>
          <cell r="D41">
            <v>2074</v>
          </cell>
        </row>
        <row r="42">
          <cell r="A42">
            <v>35916</v>
          </cell>
          <cell r="B42">
            <v>6712.6</v>
          </cell>
          <cell r="C42">
            <v>3325.6</v>
          </cell>
          <cell r="D42">
            <v>2061.8000000000002</v>
          </cell>
        </row>
        <row r="43">
          <cell r="A43">
            <v>35947</v>
          </cell>
          <cell r="B43">
            <v>6584</v>
          </cell>
          <cell r="C43">
            <v>3285.8</v>
          </cell>
          <cell r="D43">
            <v>2004.8</v>
          </cell>
        </row>
        <row r="44">
          <cell r="A44">
            <v>35977</v>
          </cell>
          <cell r="B44">
            <v>6519.3</v>
          </cell>
          <cell r="C44">
            <v>3265.1</v>
          </cell>
          <cell r="D44">
            <v>1999.9</v>
          </cell>
        </row>
        <row r="45">
          <cell r="A45">
            <v>36008</v>
          </cell>
          <cell r="B45">
            <v>6515.1</v>
          </cell>
          <cell r="C45">
            <v>3268.7</v>
          </cell>
          <cell r="D45">
            <v>1987.6</v>
          </cell>
        </row>
        <row r="46">
          <cell r="A46">
            <v>36039</v>
          </cell>
          <cell r="B46">
            <v>6410.6</v>
          </cell>
          <cell r="C46">
            <v>3303.1</v>
          </cell>
          <cell r="D46">
            <v>2005</v>
          </cell>
        </row>
        <row r="47">
          <cell r="A47">
            <v>36069</v>
          </cell>
          <cell r="B47">
            <v>6456.9</v>
          </cell>
          <cell r="C47">
            <v>3161.9</v>
          </cell>
          <cell r="D47">
            <v>1971.7</v>
          </cell>
        </row>
        <row r="48">
          <cell r="A48">
            <v>36100</v>
          </cell>
          <cell r="B48">
            <v>6472</v>
          </cell>
          <cell r="C48">
            <v>3052.2</v>
          </cell>
          <cell r="D48">
            <v>1957.2</v>
          </cell>
        </row>
        <row r="49">
          <cell r="A49">
            <v>36130</v>
          </cell>
          <cell r="B49">
            <v>6240.1</v>
          </cell>
          <cell r="C49">
            <v>3319.9</v>
          </cell>
          <cell r="D49">
            <v>2064.5</v>
          </cell>
        </row>
        <row r="50">
          <cell r="A50">
            <v>36161</v>
          </cell>
          <cell r="B50">
            <v>6333.4</v>
          </cell>
          <cell r="C50">
            <v>3093.4</v>
          </cell>
          <cell r="D50">
            <v>1940.3</v>
          </cell>
        </row>
        <row r="51">
          <cell r="A51">
            <v>36192</v>
          </cell>
          <cell r="B51">
            <v>6377.3</v>
          </cell>
          <cell r="C51">
            <v>3125.4</v>
          </cell>
          <cell r="D51">
            <v>1919</v>
          </cell>
        </row>
        <row r="52">
          <cell r="A52">
            <v>36220</v>
          </cell>
          <cell r="B52">
            <v>6410</v>
          </cell>
          <cell r="C52">
            <v>3044.8</v>
          </cell>
          <cell r="D52">
            <v>1903.1</v>
          </cell>
        </row>
        <row r="53">
          <cell r="A53">
            <v>36251</v>
          </cell>
          <cell r="B53">
            <v>6499.5</v>
          </cell>
          <cell r="C53">
            <v>3011.7</v>
          </cell>
          <cell r="D53">
            <v>1924</v>
          </cell>
        </row>
        <row r="54">
          <cell r="A54">
            <v>36281</v>
          </cell>
          <cell r="B54">
            <v>6605.8</v>
          </cell>
          <cell r="C54">
            <v>2969.2</v>
          </cell>
          <cell r="D54">
            <v>1908</v>
          </cell>
        </row>
        <row r="55">
          <cell r="A55">
            <v>36312</v>
          </cell>
          <cell r="B55">
            <v>5735.6</v>
          </cell>
          <cell r="C55">
            <v>3195</v>
          </cell>
          <cell r="D55">
            <v>1838.3</v>
          </cell>
        </row>
        <row r="56">
          <cell r="A56">
            <v>36342</v>
          </cell>
          <cell r="B56">
            <v>5330.6</v>
          </cell>
          <cell r="C56">
            <v>2257.5</v>
          </cell>
          <cell r="D56">
            <v>1629.1</v>
          </cell>
        </row>
        <row r="57">
          <cell r="A57">
            <v>36373</v>
          </cell>
          <cell r="B57">
            <v>5207.6000000000004</v>
          </cell>
          <cell r="C57">
            <v>2200.1</v>
          </cell>
          <cell r="D57">
            <v>1588.2</v>
          </cell>
        </row>
        <row r="58">
          <cell r="A58">
            <v>36404</v>
          </cell>
          <cell r="B58">
            <v>5286.9</v>
          </cell>
          <cell r="C58">
            <v>2194</v>
          </cell>
          <cell r="D58">
            <v>1587.6</v>
          </cell>
        </row>
        <row r="59">
          <cell r="A59">
            <v>36434</v>
          </cell>
          <cell r="B59">
            <v>5420.8</v>
          </cell>
          <cell r="C59">
            <v>2092.6</v>
          </cell>
          <cell r="D59">
            <v>1545.2</v>
          </cell>
        </row>
        <row r="60">
          <cell r="A60">
            <v>36465</v>
          </cell>
          <cell r="B60">
            <v>5591.2</v>
          </cell>
          <cell r="C60">
            <v>2122.3000000000002</v>
          </cell>
          <cell r="D60">
            <v>1556.5</v>
          </cell>
        </row>
        <row r="61">
          <cell r="A61">
            <v>36495</v>
          </cell>
          <cell r="B61">
            <v>5157.3</v>
          </cell>
          <cell r="C61">
            <v>2008.6</v>
          </cell>
          <cell r="D61">
            <v>1361.9</v>
          </cell>
        </row>
        <row r="62">
          <cell r="A62">
            <v>36526</v>
          </cell>
          <cell r="B62">
            <v>5314.5</v>
          </cell>
          <cell r="C62">
            <v>2698.9</v>
          </cell>
          <cell r="D62">
            <v>1413.4</v>
          </cell>
        </row>
        <row r="63">
          <cell r="A63">
            <v>36557</v>
          </cell>
          <cell r="B63">
            <v>5139.3</v>
          </cell>
          <cell r="C63">
            <v>2831.3</v>
          </cell>
          <cell r="D63">
            <v>1410.7</v>
          </cell>
        </row>
        <row r="64">
          <cell r="A64">
            <v>36586</v>
          </cell>
          <cell r="B64">
            <v>5348</v>
          </cell>
          <cell r="C64">
            <v>2842.1</v>
          </cell>
          <cell r="D64">
            <v>1434.5</v>
          </cell>
        </row>
        <row r="65">
          <cell r="A65">
            <v>36617</v>
          </cell>
          <cell r="B65">
            <v>4968.3</v>
          </cell>
          <cell r="C65">
            <v>1786</v>
          </cell>
          <cell r="D65">
            <v>1180.0999999999999</v>
          </cell>
        </row>
        <row r="66">
          <cell r="A66">
            <v>36647</v>
          </cell>
          <cell r="B66">
            <v>5095.5</v>
          </cell>
          <cell r="C66">
            <v>1862.8</v>
          </cell>
          <cell r="D66">
            <v>1254.2</v>
          </cell>
        </row>
        <row r="67">
          <cell r="A67">
            <v>36678</v>
          </cell>
          <cell r="B67">
            <v>4882.3</v>
          </cell>
          <cell r="C67">
            <v>2673.4</v>
          </cell>
          <cell r="D67">
            <v>1268.5</v>
          </cell>
        </row>
        <row r="68">
          <cell r="A68">
            <v>36708</v>
          </cell>
          <cell r="B68">
            <v>4862.3999999999996</v>
          </cell>
          <cell r="C68">
            <v>2693</v>
          </cell>
          <cell r="D68">
            <v>1268.5</v>
          </cell>
        </row>
        <row r="69">
          <cell r="A69">
            <v>36739</v>
          </cell>
          <cell r="B69">
            <v>4967.7</v>
          </cell>
          <cell r="C69">
            <v>1711.7</v>
          </cell>
          <cell r="D69">
            <v>1096</v>
          </cell>
        </row>
        <row r="70">
          <cell r="A70">
            <v>36770</v>
          </cell>
          <cell r="B70">
            <v>5019.6000000000004</v>
          </cell>
          <cell r="C70">
            <v>1704.6</v>
          </cell>
          <cell r="D70">
            <v>1094.0999999999999</v>
          </cell>
        </row>
        <row r="71">
          <cell r="A71">
            <v>36800</v>
          </cell>
          <cell r="B71">
            <v>5173.6000000000004</v>
          </cell>
          <cell r="C71">
            <v>1700.5</v>
          </cell>
          <cell r="D71">
            <v>1101.0999999999999</v>
          </cell>
        </row>
        <row r="72">
          <cell r="A72">
            <v>36831</v>
          </cell>
          <cell r="B72">
            <v>5461.5</v>
          </cell>
          <cell r="C72">
            <v>2455</v>
          </cell>
          <cell r="D72">
            <v>1243.5999999999999</v>
          </cell>
        </row>
        <row r="73">
          <cell r="A73">
            <v>36861</v>
          </cell>
          <cell r="B73">
            <v>5730.4</v>
          </cell>
          <cell r="C73">
            <v>1439.8</v>
          </cell>
          <cell r="D73">
            <v>918.2</v>
          </cell>
        </row>
        <row r="74">
          <cell r="A74">
            <v>36892</v>
          </cell>
          <cell r="B74">
            <v>5404.5</v>
          </cell>
          <cell r="C74">
            <v>1100</v>
          </cell>
          <cell r="D74">
            <v>815</v>
          </cell>
        </row>
        <row r="75">
          <cell r="A75">
            <v>36923</v>
          </cell>
          <cell r="B75">
            <v>5392.4</v>
          </cell>
          <cell r="C75">
            <v>1201.3</v>
          </cell>
          <cell r="D75">
            <v>720.7</v>
          </cell>
        </row>
        <row r="76">
          <cell r="A76">
            <v>36951</v>
          </cell>
          <cell r="B76">
            <v>5116.3999999999996</v>
          </cell>
          <cell r="C76">
            <v>1084.0999999999999</v>
          </cell>
          <cell r="D76">
            <v>695.7</v>
          </cell>
        </row>
        <row r="77">
          <cell r="A77">
            <v>36982</v>
          </cell>
          <cell r="B77">
            <v>5214.3</v>
          </cell>
          <cell r="C77">
            <v>1080</v>
          </cell>
          <cell r="D77">
            <v>725.9</v>
          </cell>
        </row>
        <row r="78">
          <cell r="A78">
            <v>37012</v>
          </cell>
          <cell r="B78">
            <v>5355.7</v>
          </cell>
          <cell r="C78">
            <v>1070.8</v>
          </cell>
          <cell r="D78">
            <v>721.3</v>
          </cell>
        </row>
        <row r="79">
          <cell r="A79">
            <v>37043</v>
          </cell>
          <cell r="B79">
            <v>5333.1</v>
          </cell>
          <cell r="C79">
            <v>1097</v>
          </cell>
          <cell r="D79">
            <v>688.7</v>
          </cell>
        </row>
        <row r="80">
          <cell r="A80">
            <v>37073</v>
          </cell>
          <cell r="B80">
            <v>4925.8999999999996</v>
          </cell>
          <cell r="C80">
            <v>1021.5</v>
          </cell>
          <cell r="D80">
            <v>719.1</v>
          </cell>
        </row>
        <row r="81">
          <cell r="A81">
            <v>37104</v>
          </cell>
          <cell r="B81">
            <v>4959.3999999999996</v>
          </cell>
          <cell r="C81">
            <v>1039.2</v>
          </cell>
          <cell r="D81">
            <v>683.7</v>
          </cell>
        </row>
        <row r="82">
          <cell r="A82">
            <v>37135</v>
          </cell>
          <cell r="B82">
            <v>5104.8999999999996</v>
          </cell>
          <cell r="C82">
            <v>1020.1</v>
          </cell>
          <cell r="D82">
            <v>678.6</v>
          </cell>
        </row>
        <row r="83">
          <cell r="A83">
            <v>37165</v>
          </cell>
          <cell r="B83">
            <v>5396</v>
          </cell>
          <cell r="C83">
            <v>1091.2</v>
          </cell>
          <cell r="D83">
            <v>669.8</v>
          </cell>
        </row>
        <row r="84">
          <cell r="A84">
            <v>37196</v>
          </cell>
          <cell r="B84">
            <v>6208.6</v>
          </cell>
          <cell r="C84">
            <v>1150.5</v>
          </cell>
          <cell r="D84">
            <v>658.2</v>
          </cell>
        </row>
        <row r="85">
          <cell r="A85">
            <v>37226</v>
          </cell>
          <cell r="B85">
            <v>6550.5</v>
          </cell>
          <cell r="C85">
            <v>1209.8</v>
          </cell>
          <cell r="D85">
            <v>576.6</v>
          </cell>
        </row>
        <row r="86">
          <cell r="A86">
            <v>37257</v>
          </cell>
          <cell r="B86">
            <v>6339.1</v>
          </cell>
          <cell r="C86">
            <v>2039.9</v>
          </cell>
          <cell r="D86">
            <v>669.5</v>
          </cell>
        </row>
        <row r="87">
          <cell r="A87">
            <v>37288</v>
          </cell>
          <cell r="B87">
            <v>6817.8</v>
          </cell>
          <cell r="C87">
            <v>1375.3</v>
          </cell>
          <cell r="D87">
            <v>686.1</v>
          </cell>
        </row>
        <row r="88">
          <cell r="A88">
            <v>37316</v>
          </cell>
          <cell r="B88">
            <v>6487.2</v>
          </cell>
          <cell r="C88">
            <v>1773.6</v>
          </cell>
          <cell r="D88">
            <v>545.9</v>
          </cell>
        </row>
        <row r="89">
          <cell r="A89">
            <v>37347</v>
          </cell>
          <cell r="B89">
            <v>6785.9</v>
          </cell>
          <cell r="C89">
            <v>1845.4</v>
          </cell>
          <cell r="D89">
            <v>570.4</v>
          </cell>
        </row>
        <row r="90">
          <cell r="A90">
            <v>37377</v>
          </cell>
          <cell r="B90">
            <v>6663</v>
          </cell>
          <cell r="C90">
            <v>1695.8</v>
          </cell>
          <cell r="D90">
            <v>533.1</v>
          </cell>
        </row>
        <row r="91">
          <cell r="A91">
            <v>37408</v>
          </cell>
          <cell r="B91">
            <v>6588.2</v>
          </cell>
          <cell r="C91">
            <v>1964.3</v>
          </cell>
          <cell r="D91">
            <v>668.7</v>
          </cell>
        </row>
        <row r="92">
          <cell r="A92">
            <v>37438</v>
          </cell>
          <cell r="B92">
            <v>6556.3</v>
          </cell>
          <cell r="C92">
            <v>1954.3</v>
          </cell>
          <cell r="D92">
            <v>658.7</v>
          </cell>
        </row>
        <row r="93">
          <cell r="A93">
            <v>37469</v>
          </cell>
          <cell r="B93">
            <v>6763.7</v>
          </cell>
          <cell r="C93">
            <v>1693.6</v>
          </cell>
          <cell r="D93">
            <v>529.20000000000005</v>
          </cell>
        </row>
        <row r="94">
          <cell r="A94">
            <v>37500</v>
          </cell>
          <cell r="B94">
            <v>6704</v>
          </cell>
          <cell r="C94">
            <v>1671.9</v>
          </cell>
          <cell r="D94">
            <v>521.79999999999995</v>
          </cell>
        </row>
        <row r="95">
          <cell r="A95">
            <v>37530</v>
          </cell>
          <cell r="B95">
            <v>7023.5</v>
          </cell>
          <cell r="C95">
            <v>1730.8</v>
          </cell>
          <cell r="D95">
            <v>534.79999999999995</v>
          </cell>
        </row>
        <row r="96">
          <cell r="A96">
            <v>37561</v>
          </cell>
          <cell r="B96">
            <v>7311.5</v>
          </cell>
          <cell r="C96">
            <v>1517.1</v>
          </cell>
          <cell r="D96">
            <v>428.1</v>
          </cell>
        </row>
        <row r="97">
          <cell r="A97">
            <v>37591</v>
          </cell>
          <cell r="B97">
            <v>7682.3</v>
          </cell>
          <cell r="C97">
            <v>1316</v>
          </cell>
          <cell r="D97">
            <v>346.4</v>
          </cell>
        </row>
        <row r="98">
          <cell r="A98">
            <v>37622</v>
          </cell>
          <cell r="B98">
            <v>8040.8</v>
          </cell>
          <cell r="C98">
            <v>1249.3</v>
          </cell>
          <cell r="D98">
            <v>375.6</v>
          </cell>
        </row>
        <row r="99">
          <cell r="A99">
            <v>37653</v>
          </cell>
          <cell r="B99">
            <v>7773.2</v>
          </cell>
          <cell r="C99">
            <v>1260.9000000000001</v>
          </cell>
          <cell r="D99">
            <v>355</v>
          </cell>
        </row>
        <row r="100">
          <cell r="A100">
            <v>37681</v>
          </cell>
          <cell r="B100">
            <v>8151.4</v>
          </cell>
          <cell r="C100">
            <v>1239.0999999999999</v>
          </cell>
          <cell r="D100">
            <v>335</v>
          </cell>
        </row>
        <row r="101">
          <cell r="A101">
            <v>37712</v>
          </cell>
          <cell r="B101">
            <v>8412</v>
          </cell>
          <cell r="C101">
            <v>1282.8</v>
          </cell>
          <cell r="D101">
            <v>385.6</v>
          </cell>
        </row>
        <row r="102">
          <cell r="A102">
            <v>37742</v>
          </cell>
          <cell r="B102">
            <v>8283.7999999999993</v>
          </cell>
          <cell r="C102">
            <v>1255.3</v>
          </cell>
          <cell r="D102">
            <v>364.4</v>
          </cell>
        </row>
        <row r="103">
          <cell r="A103">
            <v>37773</v>
          </cell>
          <cell r="B103">
            <v>8597.4</v>
          </cell>
          <cell r="C103">
            <v>1287.5</v>
          </cell>
          <cell r="D103">
            <v>437.1</v>
          </cell>
        </row>
        <row r="104">
          <cell r="A104">
            <v>37803</v>
          </cell>
          <cell r="B104">
            <v>8476.1</v>
          </cell>
          <cell r="C104">
            <v>1170.5</v>
          </cell>
          <cell r="D104">
            <v>358</v>
          </cell>
        </row>
        <row r="105">
          <cell r="A105">
            <v>37834</v>
          </cell>
          <cell r="B105">
            <v>8629.9</v>
          </cell>
          <cell r="C105">
            <v>1150.2</v>
          </cell>
          <cell r="D105">
            <v>440.8</v>
          </cell>
        </row>
        <row r="106">
          <cell r="A106">
            <v>37865</v>
          </cell>
          <cell r="B106">
            <v>8858.2999999999993</v>
          </cell>
          <cell r="C106">
            <v>1127.8</v>
          </cell>
          <cell r="D106">
            <v>348</v>
          </cell>
        </row>
        <row r="107">
          <cell r="A107">
            <v>37895</v>
          </cell>
          <cell r="B107">
            <v>8945</v>
          </cell>
          <cell r="C107">
            <v>1121.2</v>
          </cell>
          <cell r="D107">
            <v>350.6</v>
          </cell>
        </row>
        <row r="108">
          <cell r="A108">
            <v>37926</v>
          </cell>
          <cell r="B108">
            <v>9307.2999999999993</v>
          </cell>
          <cell r="C108">
            <v>766.3</v>
          </cell>
          <cell r="D108">
            <v>213</v>
          </cell>
        </row>
        <row r="109">
          <cell r="A109">
            <v>37956</v>
          </cell>
          <cell r="B109">
            <v>9460.2000000000007</v>
          </cell>
          <cell r="C109">
            <v>1078.5</v>
          </cell>
          <cell r="D109">
            <v>372.3</v>
          </cell>
        </row>
        <row r="110">
          <cell r="A110">
            <v>37987</v>
          </cell>
          <cell r="B110">
            <v>9623.7000000000007</v>
          </cell>
          <cell r="C110">
            <v>1130.0999999999999</v>
          </cell>
          <cell r="D110">
            <v>386.1</v>
          </cell>
        </row>
        <row r="111">
          <cell r="A111">
            <v>38018</v>
          </cell>
          <cell r="B111">
            <v>9580.9</v>
          </cell>
          <cell r="C111">
            <v>1146.4000000000001</v>
          </cell>
          <cell r="D111">
            <v>381.7</v>
          </cell>
        </row>
        <row r="112">
          <cell r="A112">
            <v>38047</v>
          </cell>
          <cell r="B112">
            <v>9968.1</v>
          </cell>
          <cell r="C112">
            <v>840.6</v>
          </cell>
          <cell r="D112">
            <v>271.8</v>
          </cell>
        </row>
        <row r="113">
          <cell r="A113">
            <v>38078</v>
          </cell>
          <cell r="B113">
            <v>10180.700000000001</v>
          </cell>
          <cell r="C113">
            <v>839.2</v>
          </cell>
          <cell r="D113">
            <v>251.3</v>
          </cell>
        </row>
        <row r="114">
          <cell r="A114">
            <v>38108</v>
          </cell>
          <cell r="B114">
            <v>10375.700000000001</v>
          </cell>
          <cell r="C114">
            <v>825.2</v>
          </cell>
          <cell r="D114">
            <v>252.6</v>
          </cell>
        </row>
        <row r="115">
          <cell r="A115">
            <v>38139</v>
          </cell>
          <cell r="B115">
            <v>10192.299999999999</v>
          </cell>
          <cell r="C115">
            <v>816.5</v>
          </cell>
          <cell r="D115">
            <v>273.5</v>
          </cell>
        </row>
        <row r="116">
          <cell r="A116">
            <v>38169</v>
          </cell>
          <cell r="B116">
            <v>10553.5</v>
          </cell>
          <cell r="C116">
            <v>821.6</v>
          </cell>
          <cell r="D116">
            <v>250.8</v>
          </cell>
        </row>
        <row r="117">
          <cell r="A117">
            <v>38200</v>
          </cell>
          <cell r="B117">
            <v>10612.2</v>
          </cell>
          <cell r="C117">
            <v>792.8</v>
          </cell>
          <cell r="D117">
            <v>263.2</v>
          </cell>
        </row>
        <row r="118">
          <cell r="A118">
            <v>38231</v>
          </cell>
          <cell r="B118">
            <v>10870.3</v>
          </cell>
          <cell r="C118">
            <v>821.5</v>
          </cell>
          <cell r="D118">
            <v>293.7</v>
          </cell>
        </row>
        <row r="119">
          <cell r="A119">
            <v>38261</v>
          </cell>
          <cell r="B119">
            <v>10608.9</v>
          </cell>
          <cell r="C119">
            <v>809.5</v>
          </cell>
          <cell r="D119">
            <v>257.8</v>
          </cell>
        </row>
        <row r="120">
          <cell r="A120">
            <v>38292</v>
          </cell>
          <cell r="B120">
            <v>11084.2</v>
          </cell>
          <cell r="C120">
            <v>785</v>
          </cell>
          <cell r="D120">
            <v>271.60000000000002</v>
          </cell>
        </row>
        <row r="121">
          <cell r="A121">
            <v>38322</v>
          </cell>
          <cell r="B121">
            <v>11218.4</v>
          </cell>
          <cell r="C121">
            <v>849.4</v>
          </cell>
          <cell r="D121">
            <v>278.10000000000002</v>
          </cell>
        </row>
        <row r="122">
          <cell r="A122">
            <v>38353</v>
          </cell>
          <cell r="B122">
            <v>10761.4</v>
          </cell>
          <cell r="C122">
            <v>856.1</v>
          </cell>
          <cell r="D122">
            <v>287.2</v>
          </cell>
        </row>
        <row r="123">
          <cell r="A123">
            <v>38384</v>
          </cell>
          <cell r="B123">
            <v>11173.2</v>
          </cell>
          <cell r="C123">
            <v>869.2</v>
          </cell>
          <cell r="D123">
            <v>294.8</v>
          </cell>
        </row>
        <row r="124">
          <cell r="A124">
            <v>38412</v>
          </cell>
          <cell r="B124">
            <v>11408.4</v>
          </cell>
          <cell r="C124">
            <v>908</v>
          </cell>
          <cell r="D124">
            <v>298</v>
          </cell>
        </row>
        <row r="125">
          <cell r="A125">
            <v>38443</v>
          </cell>
          <cell r="B125">
            <v>11484.1</v>
          </cell>
          <cell r="C125">
            <v>1054</v>
          </cell>
          <cell r="D125">
            <v>309.2</v>
          </cell>
        </row>
        <row r="126">
          <cell r="A126">
            <v>38473</v>
          </cell>
          <cell r="B126">
            <v>11567.3</v>
          </cell>
          <cell r="C126">
            <v>1067.4000000000001</v>
          </cell>
          <cell r="D126">
            <v>313.60000000000002</v>
          </cell>
        </row>
        <row r="127">
          <cell r="A127">
            <v>38504</v>
          </cell>
          <cell r="B127">
            <v>11601.1</v>
          </cell>
          <cell r="C127">
            <v>1033.7</v>
          </cell>
          <cell r="D127">
            <v>302.3</v>
          </cell>
        </row>
        <row r="128">
          <cell r="A128">
            <v>38534</v>
          </cell>
          <cell r="B128">
            <v>11735.7</v>
          </cell>
          <cell r="C128">
            <v>1047.0999999999999</v>
          </cell>
          <cell r="D128">
            <v>311.10000000000002</v>
          </cell>
        </row>
        <row r="129">
          <cell r="A129">
            <v>38565</v>
          </cell>
          <cell r="B129">
            <v>11731.1</v>
          </cell>
          <cell r="C129">
            <v>1047</v>
          </cell>
          <cell r="D129">
            <v>318.39999999999998</v>
          </cell>
        </row>
        <row r="130">
          <cell r="A130">
            <v>38596</v>
          </cell>
          <cell r="B130">
            <v>11909.2</v>
          </cell>
          <cell r="C130">
            <v>976.7</v>
          </cell>
          <cell r="D130">
            <v>313.10000000000002</v>
          </cell>
        </row>
        <row r="131">
          <cell r="A131">
            <v>38626</v>
          </cell>
          <cell r="B131">
            <v>12231.9</v>
          </cell>
          <cell r="C131">
            <v>1017.9</v>
          </cell>
          <cell r="D131">
            <v>367.6</v>
          </cell>
        </row>
        <row r="132">
          <cell r="A132">
            <v>38657</v>
          </cell>
          <cell r="B132">
            <v>12615.8</v>
          </cell>
          <cell r="C132">
            <v>1008.3</v>
          </cell>
          <cell r="D132">
            <v>362.7</v>
          </cell>
        </row>
        <row r="133">
          <cell r="A133">
            <v>38687</v>
          </cell>
          <cell r="B133">
            <v>13093.2</v>
          </cell>
          <cell r="C133">
            <v>849.5</v>
          </cell>
          <cell r="D133">
            <v>324</v>
          </cell>
        </row>
        <row r="134">
          <cell r="A134">
            <v>38718</v>
          </cell>
          <cell r="B134">
            <v>13200.7</v>
          </cell>
          <cell r="C134">
            <v>826.9</v>
          </cell>
          <cell r="D134">
            <v>373.5</v>
          </cell>
        </row>
        <row r="135">
          <cell r="A135">
            <v>38749</v>
          </cell>
          <cell r="B135">
            <v>12944.7</v>
          </cell>
          <cell r="C135">
            <v>830.1</v>
          </cell>
          <cell r="D135">
            <v>364.8</v>
          </cell>
        </row>
        <row r="136">
          <cell r="A136">
            <v>38777</v>
          </cell>
          <cell r="B136">
            <v>13259.8</v>
          </cell>
          <cell r="C136">
            <v>866.2</v>
          </cell>
          <cell r="D136">
            <v>329.4</v>
          </cell>
        </row>
        <row r="137">
          <cell r="A137">
            <v>38808</v>
          </cell>
          <cell r="B137">
            <v>13364.3</v>
          </cell>
          <cell r="C137">
            <v>823.5</v>
          </cell>
          <cell r="D137">
            <v>335.2</v>
          </cell>
        </row>
        <row r="138">
          <cell r="A138">
            <v>38838</v>
          </cell>
          <cell r="B138">
            <v>13621.6</v>
          </cell>
          <cell r="C138">
            <v>830.2</v>
          </cell>
          <cell r="D138">
            <v>373.1</v>
          </cell>
        </row>
        <row r="139">
          <cell r="A139">
            <v>38869</v>
          </cell>
          <cell r="B139">
            <v>13564.9</v>
          </cell>
          <cell r="C139">
            <v>860.2</v>
          </cell>
          <cell r="D139">
            <v>319.39999999999998</v>
          </cell>
        </row>
        <row r="140">
          <cell r="A140">
            <v>38899</v>
          </cell>
          <cell r="B140">
            <v>13725.3</v>
          </cell>
          <cell r="C140">
            <v>807.1</v>
          </cell>
          <cell r="D140">
            <v>331.1</v>
          </cell>
        </row>
        <row r="141">
          <cell r="A141">
            <v>38930</v>
          </cell>
          <cell r="B141">
            <v>14168.2</v>
          </cell>
          <cell r="C141">
            <v>796</v>
          </cell>
          <cell r="D141">
            <v>337.7</v>
          </cell>
        </row>
        <row r="142">
          <cell r="A142">
            <v>38961</v>
          </cell>
          <cell r="B142">
            <v>14200.5</v>
          </cell>
          <cell r="C142">
            <v>829.6</v>
          </cell>
          <cell r="D142">
            <v>338.2</v>
          </cell>
        </row>
        <row r="143">
          <cell r="A143">
            <v>38991</v>
          </cell>
          <cell r="B143">
            <v>14659.8</v>
          </cell>
          <cell r="C143">
            <v>752.3</v>
          </cell>
          <cell r="D143">
            <v>349.5</v>
          </cell>
        </row>
        <row r="144">
          <cell r="A144">
            <v>39022</v>
          </cell>
          <cell r="B144">
            <v>15113.9</v>
          </cell>
          <cell r="C144">
            <v>772</v>
          </cell>
          <cell r="D144">
            <v>357.4</v>
          </cell>
        </row>
        <row r="145">
          <cell r="A145">
            <v>39052</v>
          </cell>
          <cell r="B145">
            <v>15257.1</v>
          </cell>
          <cell r="C145">
            <v>789.1</v>
          </cell>
          <cell r="D145">
            <v>338.5</v>
          </cell>
        </row>
        <row r="146">
          <cell r="A146">
            <v>39083</v>
          </cell>
          <cell r="B146">
            <v>15741.3</v>
          </cell>
          <cell r="C146">
            <v>737.5</v>
          </cell>
          <cell r="D146">
            <v>348.6</v>
          </cell>
        </row>
        <row r="147">
          <cell r="A147">
            <v>39114</v>
          </cell>
          <cell r="B147">
            <v>15438.9</v>
          </cell>
          <cell r="C147">
            <v>715.7</v>
          </cell>
          <cell r="D147">
            <v>342.8</v>
          </cell>
        </row>
        <row r="148">
          <cell r="A148">
            <v>39142</v>
          </cell>
          <cell r="B148">
            <v>16197.2</v>
          </cell>
          <cell r="C148">
            <v>731.2</v>
          </cell>
          <cell r="D148">
            <v>353.4</v>
          </cell>
        </row>
        <row r="149">
          <cell r="A149">
            <v>39173</v>
          </cell>
          <cell r="B149">
            <v>15878.3</v>
          </cell>
          <cell r="C149">
            <v>760.1</v>
          </cell>
          <cell r="D149">
            <v>350.8</v>
          </cell>
        </row>
        <row r="150">
          <cell r="A150">
            <v>39203</v>
          </cell>
          <cell r="B150">
            <v>15679.4</v>
          </cell>
          <cell r="C150">
            <v>757.7</v>
          </cell>
          <cell r="D150">
            <v>345.4</v>
          </cell>
        </row>
        <row r="151">
          <cell r="A151">
            <v>39234</v>
          </cell>
          <cell r="B151">
            <v>15866.2</v>
          </cell>
          <cell r="C151">
            <v>900.4</v>
          </cell>
          <cell r="D151">
            <v>355.9</v>
          </cell>
        </row>
        <row r="152">
          <cell r="A152">
            <v>39264</v>
          </cell>
          <cell r="B152">
            <v>15683.1</v>
          </cell>
          <cell r="C152">
            <v>936.2</v>
          </cell>
          <cell r="D152">
            <v>350</v>
          </cell>
        </row>
        <row r="153">
          <cell r="A153">
            <v>39295</v>
          </cell>
          <cell r="B153">
            <v>15962.5</v>
          </cell>
          <cell r="C153">
            <v>881.9</v>
          </cell>
          <cell r="D153">
            <v>299.89999999999998</v>
          </cell>
        </row>
        <row r="154">
          <cell r="A154">
            <v>39326</v>
          </cell>
          <cell r="B154">
            <v>16995.400000000001</v>
          </cell>
          <cell r="C154">
            <v>783.2</v>
          </cell>
          <cell r="D154">
            <v>397.5</v>
          </cell>
        </row>
        <row r="155">
          <cell r="A155">
            <v>39356</v>
          </cell>
          <cell r="B155">
            <v>17060.5</v>
          </cell>
          <cell r="C155">
            <v>728.1</v>
          </cell>
          <cell r="D155">
            <v>379.2</v>
          </cell>
        </row>
        <row r="156">
          <cell r="A156">
            <v>39387</v>
          </cell>
          <cell r="B156">
            <v>17469</v>
          </cell>
          <cell r="C156">
            <v>751.4</v>
          </cell>
          <cell r="D156">
            <v>397.7</v>
          </cell>
        </row>
        <row r="157">
          <cell r="A157">
            <v>39417</v>
          </cell>
          <cell r="B157">
            <v>18255.099999999999</v>
          </cell>
          <cell r="C157">
            <v>618.5</v>
          </cell>
          <cell r="D157">
            <v>388.5</v>
          </cell>
        </row>
        <row r="158">
          <cell r="A158">
            <v>39448</v>
          </cell>
          <cell r="B158">
            <v>18704.3</v>
          </cell>
          <cell r="C158">
            <v>594</v>
          </cell>
          <cell r="D158">
            <v>0</v>
          </cell>
        </row>
        <row r="159">
          <cell r="A159">
            <v>39479</v>
          </cell>
          <cell r="B159">
            <v>18939.5</v>
          </cell>
          <cell r="C159">
            <v>606</v>
          </cell>
          <cell r="D159">
            <v>0</v>
          </cell>
        </row>
        <row r="160">
          <cell r="A160">
            <v>39508</v>
          </cell>
          <cell r="B160">
            <v>19053</v>
          </cell>
          <cell r="C160">
            <v>640.4</v>
          </cell>
          <cell r="D160">
            <v>0</v>
          </cell>
        </row>
        <row r="161">
          <cell r="A161">
            <v>39539</v>
          </cell>
          <cell r="B161">
            <v>19703.2</v>
          </cell>
          <cell r="C161">
            <v>635.70000000000005</v>
          </cell>
          <cell r="D161">
            <v>0</v>
          </cell>
        </row>
        <row r="162">
          <cell r="A162">
            <v>39569</v>
          </cell>
          <cell r="B162">
            <v>19737.8</v>
          </cell>
          <cell r="C162">
            <v>632.79999999999995</v>
          </cell>
          <cell r="D162">
            <v>0</v>
          </cell>
        </row>
        <row r="163">
          <cell r="A163">
            <v>39600</v>
          </cell>
          <cell r="B163">
            <v>19924.5</v>
          </cell>
          <cell r="C163">
            <v>638.1</v>
          </cell>
          <cell r="D163">
            <v>0</v>
          </cell>
        </row>
        <row r="164">
          <cell r="A164">
            <v>39630</v>
          </cell>
          <cell r="B164">
            <v>20012.099999999999</v>
          </cell>
          <cell r="C164">
            <v>613.6</v>
          </cell>
          <cell r="D164">
            <v>0</v>
          </cell>
        </row>
        <row r="165">
          <cell r="A165">
            <v>39661</v>
          </cell>
          <cell r="B165">
            <v>20207.599999999999</v>
          </cell>
          <cell r="C165">
            <v>571.20000000000005</v>
          </cell>
          <cell r="D165">
            <v>0</v>
          </cell>
        </row>
        <row r="166">
          <cell r="A166">
            <v>39692</v>
          </cell>
          <cell r="B166">
            <v>20733.099999999999</v>
          </cell>
          <cell r="C166">
            <v>610.4</v>
          </cell>
          <cell r="D166">
            <v>0</v>
          </cell>
        </row>
        <row r="167">
          <cell r="A167">
            <v>39722</v>
          </cell>
          <cell r="B167">
            <v>21483.9</v>
          </cell>
          <cell r="C167">
            <v>625.4</v>
          </cell>
          <cell r="D167">
            <v>0</v>
          </cell>
        </row>
        <row r="168">
          <cell r="A168">
            <v>39753</v>
          </cell>
          <cell r="B168">
            <v>21992.6</v>
          </cell>
          <cell r="C168">
            <v>650.5</v>
          </cell>
          <cell r="D168">
            <v>0</v>
          </cell>
        </row>
        <row r="169">
          <cell r="A169">
            <v>39783</v>
          </cell>
          <cell r="B169">
            <v>21894.1</v>
          </cell>
          <cell r="C169">
            <v>656.3</v>
          </cell>
          <cell r="D169">
            <v>0</v>
          </cell>
        </row>
        <row r="170">
          <cell r="A170">
            <v>39814</v>
          </cell>
          <cell r="B170">
            <v>21783</v>
          </cell>
          <cell r="C170">
            <v>983.7</v>
          </cell>
          <cell r="D170">
            <v>0</v>
          </cell>
        </row>
        <row r="171">
          <cell r="A171">
            <v>39845</v>
          </cell>
          <cell r="B171">
            <v>21932.7</v>
          </cell>
          <cell r="C171">
            <v>1008.9</v>
          </cell>
          <cell r="D171">
            <v>0</v>
          </cell>
        </row>
        <row r="172">
          <cell r="A172">
            <v>39873</v>
          </cell>
          <cell r="B172">
            <v>22130.2</v>
          </cell>
          <cell r="C172">
            <v>1090</v>
          </cell>
          <cell r="D172">
            <v>0</v>
          </cell>
        </row>
        <row r="173">
          <cell r="A173">
            <v>39904</v>
          </cell>
          <cell r="B173">
            <v>22335.8</v>
          </cell>
          <cell r="C173">
            <v>1086.7</v>
          </cell>
          <cell r="D173">
            <v>0</v>
          </cell>
        </row>
        <row r="174">
          <cell r="A174">
            <v>39934</v>
          </cell>
          <cell r="B174">
            <v>22201</v>
          </cell>
          <cell r="C174">
            <v>1168.7</v>
          </cell>
          <cell r="D174">
            <v>0</v>
          </cell>
        </row>
        <row r="175">
          <cell r="A175">
            <v>39965</v>
          </cell>
          <cell r="B175">
            <v>21813.1</v>
          </cell>
          <cell r="C175">
            <v>1149</v>
          </cell>
          <cell r="D175">
            <v>0</v>
          </cell>
        </row>
        <row r="176">
          <cell r="A176">
            <v>39995</v>
          </cell>
          <cell r="B176">
            <v>21903.7</v>
          </cell>
          <cell r="C176">
            <v>1215.8</v>
          </cell>
          <cell r="D176">
            <v>0</v>
          </cell>
        </row>
        <row r="177">
          <cell r="A177">
            <v>40026</v>
          </cell>
          <cell r="B177">
            <v>22082.799999999999</v>
          </cell>
          <cell r="C177">
            <v>1237.5</v>
          </cell>
          <cell r="D177">
            <v>0</v>
          </cell>
        </row>
        <row r="178">
          <cell r="A178">
            <v>40057</v>
          </cell>
          <cell r="B178">
            <v>21897.9</v>
          </cell>
          <cell r="C178">
            <v>1210.2</v>
          </cell>
          <cell r="D178">
            <v>0</v>
          </cell>
        </row>
        <row r="179">
          <cell r="A179">
            <v>40087</v>
          </cell>
          <cell r="B179">
            <v>22175.7</v>
          </cell>
          <cell r="C179">
            <v>1221</v>
          </cell>
          <cell r="D179">
            <v>0</v>
          </cell>
        </row>
        <row r="180">
          <cell r="A180">
            <v>40118</v>
          </cell>
          <cell r="B180">
            <v>22582.5</v>
          </cell>
          <cell r="C180">
            <v>1205.7</v>
          </cell>
          <cell r="D180">
            <v>0</v>
          </cell>
        </row>
        <row r="181">
          <cell r="A181">
            <v>40148</v>
          </cell>
          <cell r="B181">
            <v>21505.4</v>
          </cell>
          <cell r="C181">
            <v>1163.3</v>
          </cell>
          <cell r="D181">
            <v>0</v>
          </cell>
        </row>
        <row r="182">
          <cell r="A182">
            <v>40179</v>
          </cell>
          <cell r="B182">
            <v>21311.1</v>
          </cell>
          <cell r="C182">
            <v>1178.0999999999999</v>
          </cell>
          <cell r="D182">
            <v>0</v>
          </cell>
        </row>
        <row r="183">
          <cell r="A183">
            <v>40210</v>
          </cell>
          <cell r="B183">
            <v>21546.7</v>
          </cell>
          <cell r="C183">
            <v>961.8</v>
          </cell>
          <cell r="D183">
            <v>0</v>
          </cell>
        </row>
        <row r="184">
          <cell r="A184">
            <v>40238</v>
          </cell>
          <cell r="B184">
            <v>23759.3</v>
          </cell>
          <cell r="C184">
            <v>891</v>
          </cell>
          <cell r="D184">
            <v>0</v>
          </cell>
        </row>
      </sheetData>
      <sheetData sheetId="36"/>
      <sheetData sheetId="37">
        <row r="42">
          <cell r="M42">
            <v>3</v>
          </cell>
          <cell r="P42">
            <v>6</v>
          </cell>
        </row>
        <row r="43">
          <cell r="L43" t="str">
            <v>SF62053</v>
          </cell>
          <cell r="M43" t="str">
            <v>SF62054</v>
          </cell>
          <cell r="N43" t="str">
            <v>SF62055</v>
          </cell>
          <cell r="O43" t="str">
            <v>SF62057</v>
          </cell>
          <cell r="P43" t="str">
            <v>SF62058</v>
          </cell>
          <cell r="Q43" t="str">
            <v>SF62059</v>
          </cell>
        </row>
        <row r="44">
          <cell r="K44">
            <v>39142</v>
          </cell>
          <cell r="L44">
            <v>1669.3</v>
          </cell>
          <cell r="M44">
            <v>797.1</v>
          </cell>
          <cell r="N44">
            <v>0</v>
          </cell>
          <cell r="O44">
            <v>25.6</v>
          </cell>
          <cell r="P44">
            <v>32.5</v>
          </cell>
          <cell r="Q44">
            <v>0</v>
          </cell>
        </row>
        <row r="45">
          <cell r="K45">
            <v>39173</v>
          </cell>
          <cell r="L45">
            <v>1669.3</v>
          </cell>
          <cell r="M45">
            <v>797.1</v>
          </cell>
          <cell r="N45">
            <v>0</v>
          </cell>
          <cell r="O45">
            <v>25.6</v>
          </cell>
          <cell r="P45">
            <v>32.5</v>
          </cell>
          <cell r="Q45">
            <v>0</v>
          </cell>
        </row>
        <row r="46">
          <cell r="K46">
            <v>39203</v>
          </cell>
          <cell r="L46">
            <v>1669.3</v>
          </cell>
          <cell r="M46">
            <v>797.1</v>
          </cell>
          <cell r="N46">
            <v>0</v>
          </cell>
          <cell r="O46">
            <v>25.6</v>
          </cell>
          <cell r="P46">
            <v>32.5</v>
          </cell>
          <cell r="Q46">
            <v>0</v>
          </cell>
        </row>
        <row r="47">
          <cell r="K47">
            <v>39234</v>
          </cell>
          <cell r="L47">
            <v>6898.8</v>
          </cell>
          <cell r="M47">
            <v>874.5</v>
          </cell>
          <cell r="N47">
            <v>0</v>
          </cell>
          <cell r="O47">
            <v>45.9</v>
          </cell>
          <cell r="P47">
            <v>40.6</v>
          </cell>
          <cell r="Q47">
            <v>0</v>
          </cell>
        </row>
        <row r="48">
          <cell r="K48">
            <v>39264</v>
          </cell>
          <cell r="L48">
            <v>6898.8</v>
          </cell>
          <cell r="M48">
            <v>874.5</v>
          </cell>
          <cell r="N48">
            <v>0</v>
          </cell>
          <cell r="O48">
            <v>45.9</v>
          </cell>
          <cell r="P48">
            <v>40.6</v>
          </cell>
          <cell r="Q48">
            <v>0</v>
          </cell>
        </row>
        <row r="49">
          <cell r="K49">
            <v>39295</v>
          </cell>
          <cell r="L49">
            <v>6898.8</v>
          </cell>
          <cell r="M49">
            <v>874.5</v>
          </cell>
          <cell r="N49">
            <v>0</v>
          </cell>
          <cell r="O49">
            <v>45.9</v>
          </cell>
          <cell r="P49">
            <v>40.6</v>
          </cell>
          <cell r="Q49">
            <v>0</v>
          </cell>
        </row>
        <row r="50">
          <cell r="K50">
            <v>39326</v>
          </cell>
          <cell r="L50">
            <v>11068.4</v>
          </cell>
          <cell r="M50">
            <v>982.9</v>
          </cell>
          <cell r="N50">
            <v>0</v>
          </cell>
          <cell r="O50">
            <v>55.3</v>
          </cell>
          <cell r="P50">
            <v>49.7</v>
          </cell>
          <cell r="Q50">
            <v>0</v>
          </cell>
        </row>
        <row r="51">
          <cell r="K51">
            <v>39356</v>
          </cell>
          <cell r="L51">
            <v>11068.4</v>
          </cell>
          <cell r="M51">
            <v>982.9</v>
          </cell>
          <cell r="N51">
            <v>0</v>
          </cell>
          <cell r="O51">
            <v>55.3</v>
          </cell>
          <cell r="P51">
            <v>49.7</v>
          </cell>
          <cell r="Q51">
            <v>0</v>
          </cell>
        </row>
        <row r="52">
          <cell r="K52">
            <v>39387</v>
          </cell>
          <cell r="L52">
            <v>11068.4</v>
          </cell>
          <cell r="M52">
            <v>982.9</v>
          </cell>
          <cell r="N52">
            <v>0</v>
          </cell>
          <cell r="O52">
            <v>55.3</v>
          </cell>
          <cell r="P52">
            <v>49.7</v>
          </cell>
          <cell r="Q52">
            <v>0</v>
          </cell>
        </row>
        <row r="53">
          <cell r="K53">
            <v>39417</v>
          </cell>
          <cell r="L53">
            <v>16884.900000000001</v>
          </cell>
          <cell r="M53">
            <v>1037.5999999999999</v>
          </cell>
          <cell r="N53">
            <v>921.3</v>
          </cell>
          <cell r="O53">
            <v>705.7</v>
          </cell>
          <cell r="P53">
            <v>68.400000000000006</v>
          </cell>
          <cell r="Q53">
            <v>155.9</v>
          </cell>
        </row>
        <row r="54">
          <cell r="K54">
            <v>39448</v>
          </cell>
          <cell r="L54">
            <v>16884.900000000001</v>
          </cell>
          <cell r="M54">
            <v>1037.5999999999999</v>
          </cell>
          <cell r="N54">
            <v>921.3</v>
          </cell>
          <cell r="O54">
            <v>705.7</v>
          </cell>
          <cell r="P54">
            <v>68.400000000000006</v>
          </cell>
          <cell r="Q54">
            <v>155.9</v>
          </cell>
        </row>
        <row r="55">
          <cell r="K55">
            <v>39479</v>
          </cell>
          <cell r="L55">
            <v>16884.900000000001</v>
          </cell>
          <cell r="M55">
            <v>1037.5999999999999</v>
          </cell>
          <cell r="N55">
            <v>921.3</v>
          </cell>
          <cell r="O55">
            <v>705.7</v>
          </cell>
          <cell r="P55">
            <v>68.400000000000006</v>
          </cell>
          <cell r="Q55">
            <v>155.9</v>
          </cell>
        </row>
        <row r="56">
          <cell r="K56">
            <v>39508</v>
          </cell>
          <cell r="L56">
            <v>16327.5</v>
          </cell>
          <cell r="M56">
            <v>5849.1</v>
          </cell>
          <cell r="N56">
            <v>877.1</v>
          </cell>
          <cell r="O56">
            <v>698.4</v>
          </cell>
          <cell r="P56">
            <v>220.9</v>
          </cell>
          <cell r="Q56">
            <v>167.7</v>
          </cell>
        </row>
        <row r="57">
          <cell r="K57">
            <v>39539</v>
          </cell>
          <cell r="L57">
            <v>16327.5</v>
          </cell>
          <cell r="M57">
            <v>5849.1</v>
          </cell>
          <cell r="N57">
            <v>877.1</v>
          </cell>
          <cell r="O57">
            <v>698.4</v>
          </cell>
          <cell r="P57">
            <v>220.9</v>
          </cell>
          <cell r="Q57">
            <v>167.7</v>
          </cell>
        </row>
        <row r="58">
          <cell r="K58">
            <v>39569</v>
          </cell>
          <cell r="L58">
            <v>16327.5</v>
          </cell>
          <cell r="M58">
            <v>5849.1</v>
          </cell>
          <cell r="N58">
            <v>877.1</v>
          </cell>
          <cell r="O58">
            <v>698.4</v>
          </cell>
          <cell r="P58">
            <v>220.9</v>
          </cell>
          <cell r="Q58">
            <v>167.7</v>
          </cell>
        </row>
        <row r="59">
          <cell r="K59">
            <v>39600</v>
          </cell>
          <cell r="L59">
            <v>17007.5</v>
          </cell>
          <cell r="M59">
            <v>5718.3</v>
          </cell>
          <cell r="N59">
            <v>778.7</v>
          </cell>
          <cell r="O59">
            <v>696.6</v>
          </cell>
          <cell r="P59">
            <v>233.4</v>
          </cell>
          <cell r="Q59">
            <v>172.9</v>
          </cell>
        </row>
        <row r="60">
          <cell r="K60">
            <v>39630</v>
          </cell>
          <cell r="L60">
            <v>17007.5</v>
          </cell>
          <cell r="M60">
            <v>5718.3</v>
          </cell>
          <cell r="N60">
            <v>778.7</v>
          </cell>
          <cell r="O60">
            <v>696.6</v>
          </cell>
          <cell r="P60">
            <v>233.4</v>
          </cell>
          <cell r="Q60">
            <v>172.9</v>
          </cell>
        </row>
        <row r="61">
          <cell r="K61">
            <v>39661</v>
          </cell>
          <cell r="L61">
            <v>17007.5</v>
          </cell>
          <cell r="M61">
            <v>5718.3</v>
          </cell>
          <cell r="N61">
            <v>778.7</v>
          </cell>
          <cell r="O61">
            <v>696.6</v>
          </cell>
          <cell r="P61">
            <v>233.4</v>
          </cell>
          <cell r="Q61">
            <v>172.9</v>
          </cell>
        </row>
        <row r="62">
          <cell r="K62">
            <v>39692</v>
          </cell>
          <cell r="L62">
            <v>18182.5</v>
          </cell>
          <cell r="M62">
            <v>5544.2</v>
          </cell>
          <cell r="N62">
            <v>655.9</v>
          </cell>
          <cell r="O62">
            <v>471.5</v>
          </cell>
          <cell r="P62">
            <v>239.7</v>
          </cell>
          <cell r="Q62">
            <v>178.4</v>
          </cell>
        </row>
        <row r="63">
          <cell r="K63">
            <v>39722</v>
          </cell>
          <cell r="L63">
            <v>18182.5</v>
          </cell>
          <cell r="M63">
            <v>5544.2</v>
          </cell>
          <cell r="N63">
            <v>655.9</v>
          </cell>
          <cell r="O63">
            <v>471.5</v>
          </cell>
          <cell r="P63">
            <v>239.7</v>
          </cell>
          <cell r="Q63">
            <v>178.4</v>
          </cell>
        </row>
        <row r="64">
          <cell r="K64">
            <v>39753</v>
          </cell>
          <cell r="L64">
            <v>18182.5</v>
          </cell>
          <cell r="M64">
            <v>5544.2</v>
          </cell>
          <cell r="N64">
            <v>655.9</v>
          </cell>
          <cell r="O64">
            <v>471.5</v>
          </cell>
          <cell r="P64">
            <v>239.7</v>
          </cell>
          <cell r="Q64">
            <v>178.4</v>
          </cell>
        </row>
        <row r="65">
          <cell r="K65">
            <v>39783</v>
          </cell>
          <cell r="L65">
            <v>19573.400000000001</v>
          </cell>
          <cell r="M65">
            <v>5201</v>
          </cell>
          <cell r="N65">
            <v>631.9</v>
          </cell>
          <cell r="O65">
            <v>330.9</v>
          </cell>
          <cell r="P65">
            <v>216.6</v>
          </cell>
          <cell r="Q65">
            <v>193.4</v>
          </cell>
        </row>
        <row r="66">
          <cell r="K66">
            <v>39814</v>
          </cell>
          <cell r="L66">
            <v>19573.400000000001</v>
          </cell>
          <cell r="M66">
            <v>5201</v>
          </cell>
          <cell r="N66">
            <v>631.9</v>
          </cell>
          <cell r="O66">
            <v>330.9</v>
          </cell>
          <cell r="P66">
            <v>216.6</v>
          </cell>
          <cell r="Q66">
            <v>193.4</v>
          </cell>
        </row>
        <row r="67">
          <cell r="K67">
            <v>39845</v>
          </cell>
          <cell r="L67">
            <v>19573.400000000001</v>
          </cell>
          <cell r="M67">
            <v>5201</v>
          </cell>
          <cell r="N67">
            <v>631.9</v>
          </cell>
          <cell r="O67">
            <v>330.9</v>
          </cell>
          <cell r="P67">
            <v>216.6</v>
          </cell>
          <cell r="Q67">
            <v>193.4</v>
          </cell>
        </row>
        <row r="68">
          <cell r="K68">
            <v>39873</v>
          </cell>
          <cell r="L68">
            <v>19156.400000000001</v>
          </cell>
          <cell r="M68">
            <v>5562.7</v>
          </cell>
          <cell r="N68">
            <v>663.8</v>
          </cell>
          <cell r="O68">
            <v>397.7</v>
          </cell>
          <cell r="P68">
            <v>277.2</v>
          </cell>
          <cell r="Q68">
            <v>194.4</v>
          </cell>
        </row>
        <row r="69">
          <cell r="K69">
            <v>39904</v>
          </cell>
          <cell r="L69">
            <v>19156.400000000001</v>
          </cell>
          <cell r="M69">
            <v>5562.7</v>
          </cell>
          <cell r="N69">
            <v>663.8</v>
          </cell>
          <cell r="O69">
            <v>397.7</v>
          </cell>
          <cell r="P69">
            <v>277.2</v>
          </cell>
          <cell r="Q69">
            <v>194.4</v>
          </cell>
        </row>
      </sheetData>
      <sheetData sheetId="38"/>
      <sheetData sheetId="39">
        <row r="42">
          <cell r="L42" t="str">
            <v>EmpVig</v>
          </cell>
          <cell r="M42" t="str">
            <v>ConVig</v>
          </cell>
          <cell r="N42" t="str">
            <v>VivVig</v>
          </cell>
          <cell r="O42" t="str">
            <v>EmpVen</v>
          </cell>
          <cell r="P42" t="str">
            <v>ConVen</v>
          </cell>
          <cell r="Q42" t="str">
            <v>VivVen</v>
          </cell>
        </row>
        <row r="43">
          <cell r="L43" t="str">
            <v>SF62119</v>
          </cell>
          <cell r="M43" t="str">
            <v>SF62120</v>
          </cell>
          <cell r="N43" t="str">
            <v>SF62121</v>
          </cell>
          <cell r="O43" t="str">
            <v>SF62123</v>
          </cell>
          <cell r="P43" t="str">
            <v>SF62124</v>
          </cell>
          <cell r="Q43" t="str">
            <v>SF62125</v>
          </cell>
        </row>
        <row r="44">
          <cell r="K44">
            <v>39142</v>
          </cell>
          <cell r="L44">
            <v>0</v>
          </cell>
          <cell r="M44">
            <v>0</v>
          </cell>
          <cell r="N44">
            <v>0</v>
          </cell>
          <cell r="O44">
            <v>0</v>
          </cell>
          <cell r="P44">
            <v>0</v>
          </cell>
          <cell r="Q44">
            <v>0</v>
          </cell>
        </row>
        <row r="45">
          <cell r="K45">
            <v>39173</v>
          </cell>
          <cell r="L45">
            <v>0</v>
          </cell>
          <cell r="M45">
            <v>0</v>
          </cell>
          <cell r="N45">
            <v>0</v>
          </cell>
          <cell r="O45">
            <v>0</v>
          </cell>
          <cell r="P45">
            <v>0</v>
          </cell>
          <cell r="Q45">
            <v>0</v>
          </cell>
        </row>
        <row r="46">
          <cell r="K46">
            <v>39203</v>
          </cell>
          <cell r="L46">
            <v>0</v>
          </cell>
          <cell r="M46">
            <v>0</v>
          </cell>
          <cell r="N46">
            <v>0</v>
          </cell>
          <cell r="O46">
            <v>0</v>
          </cell>
          <cell r="P46">
            <v>0</v>
          </cell>
          <cell r="Q46">
            <v>0</v>
          </cell>
        </row>
        <row r="47">
          <cell r="K47">
            <v>39234</v>
          </cell>
          <cell r="L47">
            <v>0</v>
          </cell>
          <cell r="M47">
            <v>0</v>
          </cell>
          <cell r="N47">
            <v>0</v>
          </cell>
          <cell r="O47">
            <v>0</v>
          </cell>
          <cell r="P47">
            <v>0</v>
          </cell>
          <cell r="Q47">
            <v>0</v>
          </cell>
        </row>
        <row r="48">
          <cell r="K48">
            <v>39264</v>
          </cell>
          <cell r="L48">
            <v>0</v>
          </cell>
          <cell r="M48">
            <v>0</v>
          </cell>
          <cell r="N48">
            <v>0</v>
          </cell>
          <cell r="O48">
            <v>0</v>
          </cell>
          <cell r="P48">
            <v>0</v>
          </cell>
          <cell r="Q48">
            <v>0</v>
          </cell>
        </row>
        <row r="49">
          <cell r="K49">
            <v>39295</v>
          </cell>
          <cell r="L49">
            <v>0</v>
          </cell>
          <cell r="M49">
            <v>0</v>
          </cell>
          <cell r="N49">
            <v>0</v>
          </cell>
          <cell r="O49">
            <v>0</v>
          </cell>
          <cell r="P49">
            <v>0</v>
          </cell>
          <cell r="Q49">
            <v>0</v>
          </cell>
        </row>
        <row r="50">
          <cell r="K50">
            <v>39326</v>
          </cell>
          <cell r="L50">
            <v>0</v>
          </cell>
          <cell r="M50">
            <v>4.3</v>
          </cell>
          <cell r="N50">
            <v>0</v>
          </cell>
          <cell r="O50">
            <v>0</v>
          </cell>
          <cell r="P50">
            <v>0</v>
          </cell>
          <cell r="Q50">
            <v>0</v>
          </cell>
        </row>
        <row r="51">
          <cell r="K51">
            <v>39356</v>
          </cell>
          <cell r="L51">
            <v>0</v>
          </cell>
          <cell r="M51">
            <v>4.3</v>
          </cell>
          <cell r="N51">
            <v>0</v>
          </cell>
          <cell r="O51">
            <v>0</v>
          </cell>
          <cell r="P51">
            <v>0</v>
          </cell>
          <cell r="Q51">
            <v>0</v>
          </cell>
        </row>
        <row r="52">
          <cell r="K52">
            <v>39387</v>
          </cell>
          <cell r="L52">
            <v>0</v>
          </cell>
          <cell r="M52">
            <v>4.3</v>
          </cell>
          <cell r="N52">
            <v>0</v>
          </cell>
          <cell r="O52">
            <v>0</v>
          </cell>
          <cell r="P52">
            <v>0</v>
          </cell>
          <cell r="Q52">
            <v>0</v>
          </cell>
        </row>
        <row r="53">
          <cell r="K53">
            <v>39417</v>
          </cell>
          <cell r="L53">
            <v>3008.2</v>
          </cell>
          <cell r="M53">
            <v>5.5</v>
          </cell>
          <cell r="N53">
            <v>0</v>
          </cell>
          <cell r="O53">
            <v>13.1</v>
          </cell>
          <cell r="P53">
            <v>0</v>
          </cell>
          <cell r="Q53">
            <v>0</v>
          </cell>
        </row>
        <row r="54">
          <cell r="K54">
            <v>39448</v>
          </cell>
          <cell r="L54">
            <v>3008.2</v>
          </cell>
          <cell r="M54">
            <v>5.5</v>
          </cell>
          <cell r="N54">
            <v>0</v>
          </cell>
          <cell r="O54">
            <v>13.1</v>
          </cell>
          <cell r="P54">
            <v>0</v>
          </cell>
          <cell r="Q54">
            <v>0</v>
          </cell>
        </row>
        <row r="55">
          <cell r="K55">
            <v>39479</v>
          </cell>
          <cell r="L55">
            <v>3008.2</v>
          </cell>
          <cell r="M55">
            <v>5.5</v>
          </cell>
          <cell r="N55">
            <v>0</v>
          </cell>
          <cell r="O55">
            <v>13.1</v>
          </cell>
          <cell r="P55">
            <v>0</v>
          </cell>
          <cell r="Q55">
            <v>0</v>
          </cell>
        </row>
        <row r="56">
          <cell r="K56">
            <v>39508</v>
          </cell>
          <cell r="L56">
            <v>2754.6</v>
          </cell>
          <cell r="M56">
            <v>83503.7</v>
          </cell>
          <cell r="N56">
            <v>0</v>
          </cell>
          <cell r="O56">
            <v>5.3</v>
          </cell>
          <cell r="P56">
            <v>6117.8</v>
          </cell>
          <cell r="Q56">
            <v>0</v>
          </cell>
        </row>
        <row r="57">
          <cell r="K57">
            <v>39539</v>
          </cell>
          <cell r="L57">
            <v>2754.6</v>
          </cell>
          <cell r="M57">
            <v>83364.39616199999</v>
          </cell>
          <cell r="N57">
            <v>0</v>
          </cell>
          <cell r="O57">
            <v>5.3</v>
          </cell>
          <cell r="P57">
            <v>6395.662155</v>
          </cell>
          <cell r="Q57">
            <v>0</v>
          </cell>
        </row>
        <row r="58">
          <cell r="K58">
            <v>39569</v>
          </cell>
          <cell r="L58">
            <v>2754.6</v>
          </cell>
          <cell r="M58">
            <v>83106.828101999985</v>
          </cell>
          <cell r="N58">
            <v>0</v>
          </cell>
          <cell r="O58">
            <v>5.3</v>
          </cell>
          <cell r="P58">
            <v>6750.963009000001</v>
          </cell>
          <cell r="Q58">
            <v>0</v>
          </cell>
        </row>
        <row r="59">
          <cell r="K59">
            <v>39600</v>
          </cell>
          <cell r="L59">
            <v>2888</v>
          </cell>
          <cell r="M59">
            <v>83185.5</v>
          </cell>
          <cell r="N59">
            <v>0</v>
          </cell>
          <cell r="O59">
            <v>5.0999999999999996</v>
          </cell>
          <cell r="P59">
            <v>7246.6</v>
          </cell>
          <cell r="Q59">
            <v>0</v>
          </cell>
        </row>
        <row r="60">
          <cell r="K60">
            <v>39630</v>
          </cell>
          <cell r="L60">
            <v>2888</v>
          </cell>
          <cell r="M60">
            <v>82644.841027000002</v>
          </cell>
          <cell r="N60">
            <v>0</v>
          </cell>
          <cell r="O60">
            <v>5.0999999999999996</v>
          </cell>
          <cell r="P60">
            <v>7499.6861870000002</v>
          </cell>
          <cell r="Q60">
            <v>0</v>
          </cell>
        </row>
        <row r="61">
          <cell r="K61">
            <v>39661</v>
          </cell>
          <cell r="L61">
            <v>2888</v>
          </cell>
          <cell r="M61">
            <v>82383.929938999994</v>
          </cell>
          <cell r="N61">
            <v>0</v>
          </cell>
          <cell r="O61">
            <v>5.0999999999999996</v>
          </cell>
          <cell r="P61">
            <v>7548.2611240000006</v>
          </cell>
          <cell r="Q61">
            <v>0</v>
          </cell>
        </row>
        <row r="62">
          <cell r="K62">
            <v>39692</v>
          </cell>
          <cell r="L62">
            <v>3821.7</v>
          </cell>
          <cell r="M62">
            <v>128018.1</v>
          </cell>
          <cell r="N62">
            <v>3.4</v>
          </cell>
          <cell r="O62">
            <v>20.7</v>
          </cell>
          <cell r="P62">
            <v>13242.7</v>
          </cell>
          <cell r="Q62">
            <v>0.7</v>
          </cell>
        </row>
        <row r="63">
          <cell r="K63">
            <v>39722</v>
          </cell>
          <cell r="L63">
            <v>3821.7</v>
          </cell>
          <cell r="M63">
            <v>124469.3310913</v>
          </cell>
          <cell r="N63">
            <v>3.4</v>
          </cell>
          <cell r="O63">
            <v>20.7</v>
          </cell>
          <cell r="P63">
            <v>13894.34072461</v>
          </cell>
          <cell r="Q63">
            <v>0.7</v>
          </cell>
        </row>
        <row r="64">
          <cell r="K64">
            <v>39753</v>
          </cell>
          <cell r="L64">
            <v>3821.7</v>
          </cell>
          <cell r="M64">
            <v>123655.66790230002</v>
          </cell>
          <cell r="N64">
            <v>3.4</v>
          </cell>
          <cell r="O64">
            <v>20.7</v>
          </cell>
          <cell r="P64">
            <v>14460.665388609999</v>
          </cell>
          <cell r="Q64">
            <v>0.7</v>
          </cell>
        </row>
        <row r="65">
          <cell r="K65">
            <v>39783</v>
          </cell>
          <cell r="L65">
            <v>4076.2</v>
          </cell>
          <cell r="M65">
            <v>119534.39999999999</v>
          </cell>
          <cell r="N65">
            <v>3.4</v>
          </cell>
          <cell r="O65">
            <v>22.1</v>
          </cell>
          <cell r="P65">
            <v>10956.7</v>
          </cell>
          <cell r="Q65">
            <v>0.7</v>
          </cell>
        </row>
        <row r="66">
          <cell r="K66">
            <v>39814</v>
          </cell>
          <cell r="L66">
            <v>4076.2</v>
          </cell>
          <cell r="M66">
            <v>116039.55050000001</v>
          </cell>
          <cell r="N66">
            <v>3.4</v>
          </cell>
          <cell r="O66">
            <v>22.1</v>
          </cell>
          <cell r="P66">
            <v>11726.975692999999</v>
          </cell>
          <cell r="Q66">
            <v>0.7</v>
          </cell>
        </row>
        <row r="67">
          <cell r="K67">
            <v>39845</v>
          </cell>
          <cell r="L67">
            <v>4076.2</v>
          </cell>
          <cell r="M67">
            <v>113568.95720999999</v>
          </cell>
          <cell r="N67">
            <v>3.4</v>
          </cell>
          <cell r="O67">
            <v>22.1</v>
          </cell>
          <cell r="P67">
            <v>11521.378026000002</v>
          </cell>
          <cell r="Q67">
            <v>0.7</v>
          </cell>
        </row>
        <row r="68">
          <cell r="K68">
            <v>39873</v>
          </cell>
          <cell r="L68">
            <v>3783</v>
          </cell>
          <cell r="M68">
            <v>110617.5</v>
          </cell>
          <cell r="N68">
            <v>3.3</v>
          </cell>
          <cell r="O68">
            <v>29.1</v>
          </cell>
          <cell r="P68">
            <v>11492.5</v>
          </cell>
          <cell r="Q68">
            <v>0.7</v>
          </cell>
        </row>
        <row r="69">
          <cell r="K69">
            <v>39904</v>
          </cell>
          <cell r="L69">
            <v>3783</v>
          </cell>
          <cell r="M69">
            <v>108308.51609399999</v>
          </cell>
          <cell r="N69">
            <v>3.3</v>
          </cell>
          <cell r="O69">
            <v>29.1</v>
          </cell>
          <cell r="P69">
            <v>11889.280883999998</v>
          </cell>
          <cell r="Q69">
            <v>0.7</v>
          </cell>
        </row>
      </sheetData>
      <sheetData sheetId="40"/>
      <sheetData sheetId="41">
        <row r="5">
          <cell r="A5" t="str">
            <v xml:space="preserve">SF65424 Sociedades Financieras de Objeto Múltiple E.R.Subsidiarias de Grupos Financieros, Recursos y Obligaciones. </v>
          </cell>
        </row>
        <row r="6">
          <cell r="A6" t="str">
            <v xml:space="preserve">Activo total, Cartera de crédito </v>
          </cell>
        </row>
        <row r="7">
          <cell r="A7" t="str">
            <v xml:space="preserve">Cartera vigente, Comerciales </v>
          </cell>
        </row>
        <row r="8">
          <cell r="A8" t="str">
            <v>período: Ene 2009 - Feb 2010</v>
          </cell>
          <cell r="B8" t="str">
            <v>periodicidad: Mensual</v>
          </cell>
        </row>
        <row r="9">
          <cell r="A9" t="str">
            <v>cifra: Saldos Nominales</v>
          </cell>
          <cell r="B9" t="str">
            <v>unidad: Millones de Pesos</v>
          </cell>
        </row>
        <row r="11">
          <cell r="A11" t="str">
            <v xml:space="preserve">SF65431 Sociedades Financieras de Objeto Múltiple E.R.Subsidiarias de Grupos Financieros, Recursos y Obligaciones. </v>
          </cell>
        </row>
        <row r="12">
          <cell r="A12" t="str">
            <v xml:space="preserve">Activo total, Cartera de crédito </v>
          </cell>
        </row>
        <row r="13">
          <cell r="A13" t="str">
            <v xml:space="preserve">Cartera vigente, Al consumo </v>
          </cell>
        </row>
        <row r="14">
          <cell r="A14" t="str">
            <v>período: Ene 2009 - Feb 2010</v>
          </cell>
          <cell r="B14" t="str">
            <v>periodicidad: Mensual</v>
          </cell>
        </row>
        <row r="15">
          <cell r="A15" t="str">
            <v>cifra: Saldos Nominales</v>
          </cell>
          <cell r="B15" t="str">
            <v>unidad: Millones de Pesos</v>
          </cell>
        </row>
        <row r="17">
          <cell r="A17" t="str">
            <v xml:space="preserve">SF65436 Sociedades Financieras de Objeto Múltiple E.R.Subsidiarias de Grupos Financieros, Recursos y Obligaciones. </v>
          </cell>
        </row>
        <row r="18">
          <cell r="A18" t="str">
            <v xml:space="preserve">Activo total, Cartera de crédito </v>
          </cell>
        </row>
        <row r="19">
          <cell r="A19" t="str">
            <v xml:space="preserve">Cartera vigente, A la vivienda </v>
          </cell>
        </row>
        <row r="20">
          <cell r="A20" t="str">
            <v>período: Ene 2009 - Feb 2010</v>
          </cell>
          <cell r="B20" t="str">
            <v>periodicidad: Mensual</v>
          </cell>
        </row>
        <row r="21">
          <cell r="A21" t="str">
            <v>cifra: Saldos Nominales</v>
          </cell>
          <cell r="B21" t="str">
            <v>unidad: Millones de Pesos</v>
          </cell>
        </row>
        <row r="23">
          <cell r="A23" t="str">
            <v xml:space="preserve">SF65440 Sociedades Financieras de Objeto Múltiple E.R.Subsidiarias de Grupos Financieros, Recursos y Obligaciones. </v>
          </cell>
        </row>
        <row r="24">
          <cell r="A24" t="str">
            <v xml:space="preserve">Activo total, Cartera de crédito </v>
          </cell>
        </row>
        <row r="25">
          <cell r="A25" t="str">
            <v xml:space="preserve">Cartera vencida, Comerciales </v>
          </cell>
        </row>
        <row r="26">
          <cell r="A26" t="str">
            <v>período: Ene 2009 - Feb 2010</v>
          </cell>
          <cell r="B26" t="str">
            <v>periodicidad: Mensual</v>
          </cell>
        </row>
        <row r="27">
          <cell r="A27" t="str">
            <v>cifra: Saldos Nominales</v>
          </cell>
          <cell r="B27" t="str">
            <v>unidad: Millones de Pesos</v>
          </cell>
        </row>
        <row r="29">
          <cell r="A29" t="str">
            <v xml:space="preserve">SF65447 Sociedades Financieras de Objeto Múltiple E.R.Subsidiarias de Grupos Financieros, Recursos y Obligaciones. </v>
          </cell>
        </row>
        <row r="30">
          <cell r="A30" t="str">
            <v xml:space="preserve">Activo total, Cartera de crédito </v>
          </cell>
        </row>
        <row r="31">
          <cell r="A31" t="str">
            <v xml:space="preserve">Cartera vencida, Al consumo </v>
          </cell>
        </row>
        <row r="32">
          <cell r="A32" t="str">
            <v>período: Ene 2009 - Feb 2010</v>
          </cell>
          <cell r="B32" t="str">
            <v>periodicidad: Mensual</v>
          </cell>
        </row>
        <row r="33">
          <cell r="A33" t="str">
            <v>cifra: Saldos Nominales</v>
          </cell>
          <cell r="B33" t="str">
            <v>unidad: Millones de Pesos</v>
          </cell>
        </row>
        <row r="35">
          <cell r="A35" t="str">
            <v xml:space="preserve">SF65452 Sociedades Financieras de Objeto Múltiple E.R.Subsidiarias de Grupos Financieros, Recursos y Obligaciones. </v>
          </cell>
        </row>
        <row r="36">
          <cell r="A36" t="str">
            <v xml:space="preserve">Activo total, Cartera de crédito </v>
          </cell>
        </row>
        <row r="37">
          <cell r="A37" t="str">
            <v xml:space="preserve">Cartera vencida, A la vivienda </v>
          </cell>
        </row>
        <row r="38">
          <cell r="A38" t="str">
            <v>período: Ene 2009 - Feb 2010</v>
          </cell>
          <cell r="B38" t="str">
            <v>periodicidad: Mensual</v>
          </cell>
        </row>
        <row r="39">
          <cell r="A39" t="str">
            <v>cifra: Saldos Nominales</v>
          </cell>
          <cell r="B39" t="str">
            <v>unidad: Millones de Pesos</v>
          </cell>
        </row>
        <row r="43">
          <cell r="A43" t="str">
            <v>FECHA</v>
          </cell>
          <cell r="B43" t="str">
            <v>SF65424</v>
          </cell>
          <cell r="C43" t="str">
            <v>SF65431</v>
          </cell>
          <cell r="D43" t="str">
            <v>SF65436</v>
          </cell>
          <cell r="E43" t="str">
            <v>SF65440</v>
          </cell>
          <cell r="F43" t="str">
            <v>SF65447</v>
          </cell>
          <cell r="G43" t="str">
            <v>SF65452</v>
          </cell>
        </row>
        <row r="44">
          <cell r="A44">
            <v>39814</v>
          </cell>
          <cell r="B44">
            <v>19864.7</v>
          </cell>
          <cell r="C44">
            <v>5326.7</v>
          </cell>
          <cell r="D44">
            <v>1015.9</v>
          </cell>
          <cell r="E44">
            <v>382.9</v>
          </cell>
          <cell r="F44">
            <v>227.3</v>
          </cell>
          <cell r="G44">
            <v>206.2</v>
          </cell>
        </row>
        <row r="45">
          <cell r="A45">
            <v>39845</v>
          </cell>
          <cell r="B45">
            <v>20152.900000000001</v>
          </cell>
          <cell r="C45">
            <v>4496.3</v>
          </cell>
          <cell r="D45">
            <v>654.5</v>
          </cell>
          <cell r="E45">
            <v>439.1</v>
          </cell>
          <cell r="F45">
            <v>209.7</v>
          </cell>
          <cell r="G45">
            <v>197</v>
          </cell>
        </row>
        <row r="46">
          <cell r="A46">
            <v>39873</v>
          </cell>
          <cell r="B46">
            <v>19098.7</v>
          </cell>
          <cell r="C46">
            <v>5133.8999999999996</v>
          </cell>
          <cell r="D46">
            <v>663.8</v>
          </cell>
          <cell r="E46">
            <v>396.8</v>
          </cell>
          <cell r="F46">
            <v>237.9</v>
          </cell>
          <cell r="G46">
            <v>194.4</v>
          </cell>
        </row>
        <row r="47">
          <cell r="A47">
            <v>39904</v>
          </cell>
          <cell r="B47">
            <v>18843.3</v>
          </cell>
          <cell r="C47">
            <v>6217.4</v>
          </cell>
          <cell r="D47">
            <v>666.2</v>
          </cell>
          <cell r="E47">
            <v>419.9</v>
          </cell>
          <cell r="F47">
            <v>281.10000000000002</v>
          </cell>
          <cell r="G47">
            <v>193.5</v>
          </cell>
        </row>
        <row r="48">
          <cell r="A48">
            <v>39934</v>
          </cell>
          <cell r="B48">
            <v>18609.3</v>
          </cell>
          <cell r="C48">
            <v>5590.2</v>
          </cell>
          <cell r="D48">
            <v>667.7</v>
          </cell>
          <cell r="E48">
            <v>492.5</v>
          </cell>
          <cell r="F48">
            <v>323</v>
          </cell>
          <cell r="G48">
            <v>198.9</v>
          </cell>
        </row>
        <row r="49">
          <cell r="A49">
            <v>39965</v>
          </cell>
          <cell r="B49">
            <v>19449.5</v>
          </cell>
          <cell r="C49">
            <v>5727.8</v>
          </cell>
          <cell r="D49">
            <v>674</v>
          </cell>
          <cell r="E49">
            <v>621.5</v>
          </cell>
          <cell r="F49">
            <v>491.1</v>
          </cell>
          <cell r="G49">
            <v>201.3</v>
          </cell>
        </row>
        <row r="50">
          <cell r="A50">
            <v>39995</v>
          </cell>
          <cell r="B50">
            <v>19259.7</v>
          </cell>
          <cell r="C50">
            <v>5591.8</v>
          </cell>
          <cell r="D50">
            <v>592.9</v>
          </cell>
          <cell r="E50">
            <v>583.9</v>
          </cell>
          <cell r="F50">
            <v>514.79999999999995</v>
          </cell>
          <cell r="G50">
            <v>203</v>
          </cell>
        </row>
        <row r="51">
          <cell r="A51">
            <v>40026</v>
          </cell>
          <cell r="B51">
            <v>19043.2</v>
          </cell>
          <cell r="C51">
            <v>5043.5</v>
          </cell>
          <cell r="D51">
            <v>588.79999999999995</v>
          </cell>
          <cell r="E51">
            <v>602.70000000000005</v>
          </cell>
          <cell r="F51">
            <v>504.3</v>
          </cell>
          <cell r="G51">
            <v>206.8</v>
          </cell>
        </row>
        <row r="52">
          <cell r="A52">
            <v>40057</v>
          </cell>
          <cell r="B52">
            <v>19086.8</v>
          </cell>
          <cell r="C52">
            <v>5005.5</v>
          </cell>
          <cell r="D52">
            <v>583.1</v>
          </cell>
          <cell r="E52">
            <v>550.4</v>
          </cell>
          <cell r="F52">
            <v>551.5</v>
          </cell>
          <cell r="G52">
            <v>208.1</v>
          </cell>
        </row>
        <row r="53">
          <cell r="A53">
            <v>40087</v>
          </cell>
          <cell r="B53">
            <v>19572.7</v>
          </cell>
          <cell r="C53">
            <v>4856.5</v>
          </cell>
          <cell r="D53">
            <v>588.1</v>
          </cell>
          <cell r="E53">
            <v>597.1</v>
          </cell>
          <cell r="F53">
            <v>517.79999999999995</v>
          </cell>
          <cell r="G53">
            <v>215.8</v>
          </cell>
        </row>
        <row r="54">
          <cell r="A54">
            <v>40118</v>
          </cell>
          <cell r="B54">
            <v>19217.8</v>
          </cell>
          <cell r="C54">
            <v>4728.7</v>
          </cell>
          <cell r="D54">
            <v>584.5</v>
          </cell>
          <cell r="E54">
            <v>597.1</v>
          </cell>
          <cell r="F54">
            <v>459.8</v>
          </cell>
          <cell r="G54">
            <v>217.4</v>
          </cell>
        </row>
        <row r="55">
          <cell r="A55">
            <v>40148</v>
          </cell>
          <cell r="B55">
            <v>21577.7</v>
          </cell>
          <cell r="C55">
            <v>6653.7</v>
          </cell>
          <cell r="D55">
            <v>562.79999999999995</v>
          </cell>
          <cell r="E55">
            <v>582.1</v>
          </cell>
          <cell r="F55">
            <v>419.3</v>
          </cell>
          <cell r="G55">
            <v>205.8</v>
          </cell>
        </row>
        <row r="56">
          <cell r="A56">
            <v>40179</v>
          </cell>
          <cell r="B56">
            <v>22068</v>
          </cell>
          <cell r="C56">
            <v>6844.6</v>
          </cell>
          <cell r="D56">
            <v>546.20000000000005</v>
          </cell>
          <cell r="E56">
            <v>609.79999999999995</v>
          </cell>
          <cell r="F56">
            <v>547</v>
          </cell>
          <cell r="G56">
            <v>206.5</v>
          </cell>
        </row>
        <row r="57">
          <cell r="A57">
            <v>40210</v>
          </cell>
          <cell r="B57">
            <v>22014.9</v>
          </cell>
          <cell r="C57">
            <v>6703.5</v>
          </cell>
          <cell r="D57">
            <v>546.20000000000005</v>
          </cell>
          <cell r="E57">
            <v>615.5</v>
          </cell>
          <cell r="F57">
            <v>459</v>
          </cell>
          <cell r="G57">
            <v>208.9</v>
          </cell>
        </row>
        <row r="58">
          <cell r="A58">
            <v>40238</v>
          </cell>
          <cell r="B58">
            <v>22787.3</v>
          </cell>
          <cell r="C58">
            <v>6618.9</v>
          </cell>
          <cell r="D58">
            <v>540.5</v>
          </cell>
          <cell r="E58">
            <v>625.70000000000005</v>
          </cell>
          <cell r="F58">
            <v>408.8</v>
          </cell>
          <cell r="G58">
            <v>212.6</v>
          </cell>
        </row>
      </sheetData>
      <sheetData sheetId="42"/>
      <sheetData sheetId="43">
        <row r="5">
          <cell r="A5" t="str">
            <v xml:space="preserve">SF65527 Sociedades Financieras de Objeto Múltiple E.R.Subsidiarias de Inst.Bancarias, Recursos y Obligaciones. </v>
          </cell>
        </row>
        <row r="6">
          <cell r="A6" t="str">
            <v xml:space="preserve">Activo total, Cartera de crédito </v>
          </cell>
        </row>
        <row r="7">
          <cell r="A7" t="str">
            <v xml:space="preserve">Cartera vigente, Comerciales </v>
          </cell>
        </row>
        <row r="8">
          <cell r="A8" t="str">
            <v>período: Ene 2009 - Feb 2010</v>
          </cell>
          <cell r="B8" t="str">
            <v>periodicidad: Mensual</v>
          </cell>
        </row>
        <row r="9">
          <cell r="A9" t="str">
            <v>cifra: Saldos Nominales</v>
          </cell>
          <cell r="B9" t="str">
            <v>unidad: Millones de Pesos</v>
          </cell>
        </row>
        <row r="11">
          <cell r="A11" t="str">
            <v xml:space="preserve">SF65534 Sociedades Financieras de Objeto Múltiple E.R.Subsidiarias de Inst.Bancarias, Recursos y Obligaciones. </v>
          </cell>
        </row>
        <row r="12">
          <cell r="A12" t="str">
            <v xml:space="preserve">Activo total, Cartera de crédito </v>
          </cell>
        </row>
        <row r="13">
          <cell r="A13" t="str">
            <v xml:space="preserve">Cartera vigente, Al consumo </v>
          </cell>
        </row>
        <row r="14">
          <cell r="A14" t="str">
            <v>período: Ene 2009 - Feb 2010</v>
          </cell>
          <cell r="B14" t="str">
            <v>periodicidad: Mensual</v>
          </cell>
        </row>
        <row r="15">
          <cell r="A15" t="str">
            <v>cifra: Saldos Nominales</v>
          </cell>
          <cell r="B15" t="str">
            <v>unidad: Millones de Pesos</v>
          </cell>
        </row>
        <row r="17">
          <cell r="A17" t="str">
            <v xml:space="preserve">SF65539 Sociedades Financieras de Objeto Múltiple E.R.Subsidiarias de Inst.Bancarias, Recursos y Obligaciones. </v>
          </cell>
        </row>
        <row r="18">
          <cell r="A18" t="str">
            <v xml:space="preserve">Activo total, Cartera de crédito </v>
          </cell>
        </row>
        <row r="19">
          <cell r="A19" t="str">
            <v xml:space="preserve">Cartera vigente, A la vivienda </v>
          </cell>
        </row>
        <row r="20">
          <cell r="A20" t="str">
            <v>período: Ene 2009 - Feb 2010</v>
          </cell>
          <cell r="B20" t="str">
            <v>periodicidad: Mensual</v>
          </cell>
        </row>
        <row r="21">
          <cell r="A21" t="str">
            <v>cifra: Saldos Nominales</v>
          </cell>
          <cell r="B21" t="str">
            <v>unidad: Millones de Pesos</v>
          </cell>
        </row>
        <row r="23">
          <cell r="A23" t="str">
            <v xml:space="preserve">SF65543 Sociedades Financieras de Objeto Múltiple E.R.Subsidiarias de Inst.Bancarias, Recursos y Obligaciones. </v>
          </cell>
        </row>
        <row r="24">
          <cell r="A24" t="str">
            <v xml:space="preserve">Activo total, Cartera de crédito </v>
          </cell>
        </row>
        <row r="25">
          <cell r="A25" t="str">
            <v xml:space="preserve">Cartera vencida, Comerciales </v>
          </cell>
        </row>
        <row r="26">
          <cell r="A26" t="str">
            <v>período: Ene 2009 - Feb 2010</v>
          </cell>
          <cell r="B26" t="str">
            <v>periodicidad: Mensual</v>
          </cell>
        </row>
        <row r="27">
          <cell r="A27" t="str">
            <v>cifra: Saldos Nominales</v>
          </cell>
          <cell r="B27" t="str">
            <v>unidad: Millones de Pesos</v>
          </cell>
        </row>
        <row r="29">
          <cell r="A29" t="str">
            <v xml:space="preserve">SF65550 Sociedades Financieras de Objeto Múltiple E.R.Subsidiarias de Inst.Bancarias, Recursos y Obligaciones. </v>
          </cell>
        </row>
        <row r="30">
          <cell r="A30" t="str">
            <v xml:space="preserve">Activo total, Cartera de crédito </v>
          </cell>
        </row>
        <row r="31">
          <cell r="A31" t="str">
            <v xml:space="preserve">Cartera vencida, Al consumo </v>
          </cell>
        </row>
        <row r="32">
          <cell r="A32" t="str">
            <v>período: Ene 2009 - Feb 2010</v>
          </cell>
          <cell r="B32" t="str">
            <v>periodicidad: Mensual</v>
          </cell>
        </row>
        <row r="33">
          <cell r="A33" t="str">
            <v>cifra: Saldos Nominales</v>
          </cell>
          <cell r="B33" t="str">
            <v>unidad: Millones de Pesos</v>
          </cell>
        </row>
        <row r="35">
          <cell r="A35" t="str">
            <v xml:space="preserve">SF65555 Sociedades Financieras de Objeto Múltiple E.R.Subsidiarias de Inst.Bancarias, Recursos y Obligaciones. </v>
          </cell>
        </row>
        <row r="36">
          <cell r="A36" t="str">
            <v xml:space="preserve">Activo total, Cartera de crédito </v>
          </cell>
        </row>
        <row r="37">
          <cell r="A37" t="str">
            <v xml:space="preserve">Cartera vencida, A la vivienda </v>
          </cell>
        </row>
        <row r="38">
          <cell r="A38" t="str">
            <v>período: Ene 2009 - Feb 2010</v>
          </cell>
          <cell r="B38" t="str">
            <v>periodicidad: Mensual</v>
          </cell>
        </row>
        <row r="39">
          <cell r="A39" t="str">
            <v>cifra: Saldos Nominales</v>
          </cell>
          <cell r="B39" t="str">
            <v>unidad: Millones de Pesos</v>
          </cell>
        </row>
        <row r="43">
          <cell r="A43" t="str">
            <v>FECHA</v>
          </cell>
          <cell r="B43" t="str">
            <v>SF65527</v>
          </cell>
          <cell r="C43" t="str">
            <v>SF65534</v>
          </cell>
          <cell r="D43" t="str">
            <v>SF65539</v>
          </cell>
          <cell r="E43" t="str">
            <v>SF65543</v>
          </cell>
          <cell r="F43" t="str">
            <v>SF65550</v>
          </cell>
          <cell r="G43" t="str">
            <v>SF65555</v>
          </cell>
        </row>
        <row r="44">
          <cell r="A44">
            <v>39814</v>
          </cell>
          <cell r="B44">
            <v>3884.4</v>
          </cell>
          <cell r="C44">
            <v>116044.5</v>
          </cell>
          <cell r="D44">
            <v>3.4</v>
          </cell>
          <cell r="E44">
            <v>24.1</v>
          </cell>
          <cell r="F44">
            <v>11727</v>
          </cell>
          <cell r="G44">
            <v>0.7</v>
          </cell>
        </row>
        <row r="45">
          <cell r="A45">
            <v>39845</v>
          </cell>
          <cell r="B45">
            <v>4261.1000000000004</v>
          </cell>
          <cell r="C45">
            <v>113577.5</v>
          </cell>
          <cell r="D45">
            <v>3.3</v>
          </cell>
          <cell r="E45">
            <v>34.5</v>
          </cell>
          <cell r="F45">
            <v>11522.2</v>
          </cell>
          <cell r="G45">
            <v>0.7</v>
          </cell>
        </row>
        <row r="46">
          <cell r="A46">
            <v>39873</v>
          </cell>
          <cell r="B46">
            <v>3783</v>
          </cell>
          <cell r="C46">
            <v>110617.5</v>
          </cell>
          <cell r="D46">
            <v>3.3</v>
          </cell>
          <cell r="E46">
            <v>29.1</v>
          </cell>
          <cell r="F46">
            <v>11492.5</v>
          </cell>
          <cell r="G46">
            <v>0.7</v>
          </cell>
        </row>
        <row r="47">
          <cell r="A47">
            <v>39904</v>
          </cell>
          <cell r="B47">
            <v>3902.8</v>
          </cell>
          <cell r="C47">
            <v>108310.3</v>
          </cell>
          <cell r="D47">
            <v>3.2</v>
          </cell>
          <cell r="E47">
            <v>31.3</v>
          </cell>
          <cell r="F47">
            <v>11890.1</v>
          </cell>
          <cell r="G47">
            <v>0.7</v>
          </cell>
        </row>
        <row r="48">
          <cell r="A48">
            <v>39934</v>
          </cell>
          <cell r="B48">
            <v>4159.8</v>
          </cell>
          <cell r="C48">
            <v>105261</v>
          </cell>
          <cell r="D48">
            <v>3.2</v>
          </cell>
          <cell r="E48">
            <v>40.700000000000003</v>
          </cell>
          <cell r="F48">
            <v>12566.5</v>
          </cell>
          <cell r="G48">
            <v>0.7</v>
          </cell>
        </row>
        <row r="49">
          <cell r="A49">
            <v>39965</v>
          </cell>
          <cell r="B49">
            <v>4524.8999999999996</v>
          </cell>
          <cell r="C49">
            <v>103584.7</v>
          </cell>
          <cell r="D49">
            <v>0</v>
          </cell>
          <cell r="E49">
            <v>41.7</v>
          </cell>
          <cell r="F49">
            <v>11982.8</v>
          </cell>
          <cell r="G49">
            <v>0.7</v>
          </cell>
        </row>
        <row r="50">
          <cell r="A50">
            <v>39995</v>
          </cell>
          <cell r="B50">
            <v>4740.7</v>
          </cell>
          <cell r="C50">
            <v>101951.5</v>
          </cell>
          <cell r="D50">
            <v>0</v>
          </cell>
          <cell r="E50">
            <v>42.1</v>
          </cell>
          <cell r="F50">
            <v>10996.1</v>
          </cell>
          <cell r="G50">
            <v>0.7</v>
          </cell>
        </row>
        <row r="51">
          <cell r="A51">
            <v>40026</v>
          </cell>
          <cell r="B51">
            <v>4529.8</v>
          </cell>
          <cell r="C51">
            <v>100848.4</v>
          </cell>
          <cell r="D51">
            <v>0</v>
          </cell>
          <cell r="E51">
            <v>30.7</v>
          </cell>
          <cell r="F51">
            <v>9110.2000000000007</v>
          </cell>
          <cell r="G51">
            <v>0.7</v>
          </cell>
        </row>
        <row r="52">
          <cell r="A52">
            <v>40057</v>
          </cell>
          <cell r="B52">
            <v>4648.3</v>
          </cell>
          <cell r="C52">
            <v>99374.9</v>
          </cell>
          <cell r="D52">
            <v>0</v>
          </cell>
          <cell r="E52">
            <v>41.3</v>
          </cell>
          <cell r="F52">
            <v>7931.3</v>
          </cell>
          <cell r="G52">
            <v>0.7</v>
          </cell>
        </row>
        <row r="53">
          <cell r="A53">
            <v>40087</v>
          </cell>
          <cell r="B53">
            <v>4466.6000000000004</v>
          </cell>
          <cell r="C53">
            <v>97823.4</v>
          </cell>
          <cell r="D53">
            <v>0</v>
          </cell>
          <cell r="E53">
            <v>30.7</v>
          </cell>
          <cell r="F53">
            <v>7089.1</v>
          </cell>
          <cell r="G53">
            <v>0.7</v>
          </cell>
        </row>
        <row r="54">
          <cell r="A54">
            <v>40118</v>
          </cell>
          <cell r="B54">
            <v>5136.1000000000004</v>
          </cell>
          <cell r="C54">
            <v>113256.8</v>
          </cell>
          <cell r="D54">
            <v>0</v>
          </cell>
          <cell r="E54">
            <v>32.799999999999997</v>
          </cell>
          <cell r="F54">
            <v>7075.9</v>
          </cell>
          <cell r="G54">
            <v>0.7</v>
          </cell>
        </row>
        <row r="55">
          <cell r="A55">
            <v>40148</v>
          </cell>
          <cell r="B55">
            <v>5707.9</v>
          </cell>
          <cell r="C55">
            <v>109685.4</v>
          </cell>
          <cell r="D55">
            <v>0</v>
          </cell>
          <cell r="E55">
            <v>27.2</v>
          </cell>
          <cell r="F55">
            <v>6120.6</v>
          </cell>
          <cell r="G55">
            <v>0.7</v>
          </cell>
        </row>
        <row r="56">
          <cell r="A56">
            <v>40179</v>
          </cell>
          <cell r="B56">
            <v>5290.3</v>
          </cell>
          <cell r="C56">
            <v>107980.7</v>
          </cell>
          <cell r="D56">
            <v>0</v>
          </cell>
          <cell r="E56">
            <v>27.4</v>
          </cell>
          <cell r="F56">
            <v>5939.6</v>
          </cell>
          <cell r="G56">
            <v>0.7</v>
          </cell>
        </row>
        <row r="57">
          <cell r="A57">
            <v>40210</v>
          </cell>
          <cell r="B57">
            <v>4965.8</v>
          </cell>
          <cell r="C57">
            <v>106762</v>
          </cell>
          <cell r="D57">
            <v>0</v>
          </cell>
          <cell r="E57">
            <v>31.1</v>
          </cell>
          <cell r="F57">
            <v>5214.1000000000004</v>
          </cell>
          <cell r="G57">
            <v>0.7</v>
          </cell>
        </row>
        <row r="58">
          <cell r="A58">
            <v>40238</v>
          </cell>
          <cell r="B58">
            <v>4667.7</v>
          </cell>
          <cell r="C58">
            <v>105314.9</v>
          </cell>
          <cell r="D58">
            <v>0</v>
          </cell>
          <cell r="E58">
            <v>31.7</v>
          </cell>
          <cell r="F58">
            <v>4693.2</v>
          </cell>
          <cell r="G58">
            <v>0.7</v>
          </cell>
        </row>
      </sheetData>
      <sheetData sheetId="44"/>
      <sheetData sheetId="45"/>
      <sheetData sheetId="46">
        <row r="1">
          <cell r="B1" t="str">
            <v>VIG_CONS_ABCD_SA</v>
          </cell>
          <cell r="C1" t="str">
            <v>VIG_CONS_SA</v>
          </cell>
          <cell r="D1" t="str">
            <v>VIG_CONS_TDC_SA</v>
          </cell>
          <cell r="E1" t="str">
            <v>VIG_VIV_IS_SA</v>
          </cell>
          <cell r="F1" t="str">
            <v>VIG_VIV_MYR_SA</v>
          </cell>
          <cell r="G1" t="str">
            <v>VIG_VIV_SA</v>
          </cell>
          <cell r="H1" t="str">
            <v>EMP_SA</v>
          </cell>
          <cell r="I1" t="str">
            <v>OTR_SA</v>
          </cell>
          <cell r="J1" t="str">
            <v>SERV_SA</v>
          </cell>
          <cell r="K1" t="str">
            <v>CONS_SA</v>
          </cell>
          <cell r="L1" t="str">
            <v>MAUF_SA</v>
          </cell>
          <cell r="M1" t="str">
            <v>Cred auto SA</v>
          </cell>
          <cell r="N1" t="str">
            <v>Prod auto SA</v>
          </cell>
          <cell r="O1" t="str">
            <v>Masa_SA</v>
          </cell>
          <cell r="P1" t="str">
            <v>Total SA</v>
          </cell>
          <cell r="Q1" t="str">
            <v>IGAE_SA</v>
          </cell>
          <cell r="R1" t="str">
            <v>CDV_CONSUMO</v>
          </cell>
          <cell r="S1" t="str">
            <v>CDV_TDC</v>
          </cell>
          <cell r="T1" t="str">
            <v>CDV_ABCD</v>
          </cell>
          <cell r="U1" t="str">
            <v>CDV_VIV</v>
          </cell>
          <cell r="V1" t="str">
            <v>CDV_IS</v>
          </cell>
          <cell r="W1" t="str">
            <v>CDV_MYR</v>
          </cell>
          <cell r="X1" t="str">
            <v>CV_EMP</v>
          </cell>
          <cell r="Y1" t="str">
            <v>Total CDV SA</v>
          </cell>
          <cell r="Z1" t="str">
            <v>Hog_SA</v>
          </cell>
          <cell r="AA1" t="str">
            <v>CV_MAN</v>
          </cell>
          <cell r="AB1" t="str">
            <v>CV_CONS</v>
          </cell>
          <cell r="AC1" t="str">
            <v>CV_SER</v>
          </cell>
          <cell r="AD1" t="str">
            <v>CV OTROS</v>
          </cell>
          <cell r="AE1" t="str">
            <v>CDV_EMP</v>
          </cell>
          <cell r="AF1" t="str">
            <v>CDV_CONSUMO</v>
          </cell>
          <cell r="AG1" t="str">
            <v>CDV_VIV</v>
          </cell>
          <cell r="AH1" t="str">
            <v>Hogares CDV SA</v>
          </cell>
          <cell r="AI1" t="str">
            <v>Total CDV SA</v>
          </cell>
          <cell r="AJ1" t="str">
            <v>CDV_EMP</v>
          </cell>
          <cell r="AK1" t="str">
            <v>CDV_CONSUMO</v>
          </cell>
          <cell r="AL1" t="str">
            <v>CDV_VIV</v>
          </cell>
          <cell r="AM1" t="str">
            <v>Hogares CDV SA</v>
          </cell>
          <cell r="AN1" t="str">
            <v>Total CDV SA</v>
          </cell>
          <cell r="AP1" t="str">
            <v>CV_MAN</v>
          </cell>
          <cell r="AQ1" t="str">
            <v>CV_CONS</v>
          </cell>
          <cell r="AR1" t="str">
            <v>CV_SER</v>
          </cell>
          <cell r="AS1" t="str">
            <v>CV_OTROS</v>
          </cell>
          <cell r="AT1" t="str">
            <v>tot empre</v>
          </cell>
          <cell r="AV1" t="str">
            <v>TOTAL_SA</v>
          </cell>
          <cell r="AW1" t="str">
            <v>HOGARES_SA</v>
          </cell>
          <cell r="AX1" t="str">
            <v>CONSUMO_SA</v>
          </cell>
          <cell r="AY1" t="str">
            <v>VIVIENDA_SA</v>
          </cell>
          <cell r="AZ1" t="str">
            <v>EMPRESAS_SA</v>
          </cell>
          <cell r="BC1" t="str">
            <v>TOTAL_SA</v>
          </cell>
          <cell r="BD1" t="str">
            <v>HOGARES_SA</v>
          </cell>
          <cell r="BE1" t="str">
            <v>CONSUMO_SA</v>
          </cell>
          <cell r="BF1" t="str">
            <v>VIVIENDA_SA</v>
          </cell>
          <cell r="BG1" t="str">
            <v>EMPRESAS_SA</v>
          </cell>
        </row>
        <row r="2">
          <cell r="A2">
            <v>34669</v>
          </cell>
          <cell r="P2">
            <v>0</v>
          </cell>
          <cell r="R2">
            <v>1146.4856</v>
          </cell>
          <cell r="S2">
            <v>1146.4856</v>
          </cell>
          <cell r="U2">
            <v>2116.7768000000001</v>
          </cell>
          <cell r="W2">
            <v>2116.7768000000001</v>
          </cell>
          <cell r="X2">
            <v>13544.960900000002</v>
          </cell>
          <cell r="Y2">
            <v>21246.304400000001</v>
          </cell>
          <cell r="Z2">
            <v>3263.2624000000001</v>
          </cell>
          <cell r="AA2">
            <v>4812.4476000000004</v>
          </cell>
          <cell r="AC2">
            <v>8732.5133000000005</v>
          </cell>
          <cell r="AE2">
            <v>17983.042000000001</v>
          </cell>
          <cell r="AF2">
            <v>1762.4422999999999</v>
          </cell>
          <cell r="AH2">
            <v>1762.4422999999999</v>
          </cell>
          <cell r="AI2">
            <v>19745.4843</v>
          </cell>
          <cell r="AJ2">
            <v>17962.398000000001</v>
          </cell>
          <cell r="AK2">
            <v>1771.3175000000001</v>
          </cell>
          <cell r="AM2">
            <v>1771.3175000000001</v>
          </cell>
          <cell r="AN2">
            <v>19733.715500000002</v>
          </cell>
          <cell r="AP2">
            <v>4835.3969999999999</v>
          </cell>
          <cell r="AR2">
            <v>8781.4213999999902</v>
          </cell>
          <cell r="AT2">
            <v>13616.818399999989</v>
          </cell>
          <cell r="BC2">
            <v>36.920710999999898</v>
          </cell>
          <cell r="BD2">
            <v>36.920710999999898</v>
          </cell>
          <cell r="BE2">
            <v>36.920710999999898</v>
          </cell>
        </row>
        <row r="3">
          <cell r="A3">
            <v>34700</v>
          </cell>
          <cell r="C3">
            <v>164607.57</v>
          </cell>
          <cell r="D3">
            <v>108840.02</v>
          </cell>
          <cell r="P3">
            <v>164607.57</v>
          </cell>
          <cell r="R3">
            <v>1074.5438999999999</v>
          </cell>
          <cell r="S3">
            <v>1074.5438999999999</v>
          </cell>
          <cell r="U3">
            <v>2080.8218000000002</v>
          </cell>
          <cell r="W3">
            <v>2080.8218000000002</v>
          </cell>
          <cell r="X3">
            <v>13408.616199999989</v>
          </cell>
          <cell r="Y3">
            <v>20815.077700000002</v>
          </cell>
          <cell r="Z3">
            <v>3155.3657000000003</v>
          </cell>
          <cell r="AA3">
            <v>4768.5057999999899</v>
          </cell>
          <cell r="AC3">
            <v>8640.1103999999996</v>
          </cell>
          <cell r="AE3">
            <v>17659.712</v>
          </cell>
          <cell r="AF3">
            <v>1645.91</v>
          </cell>
          <cell r="AH3">
            <v>1645.91</v>
          </cell>
          <cell r="AI3">
            <v>19305.621999999999</v>
          </cell>
          <cell r="AJ3">
            <v>17701.998</v>
          </cell>
          <cell r="AK3">
            <v>1654.2080000000001</v>
          </cell>
          <cell r="AM3">
            <v>1654.2080000000001</v>
          </cell>
          <cell r="AN3">
            <v>19356.205999999998</v>
          </cell>
          <cell r="AP3">
            <v>4791.5717999999897</v>
          </cell>
          <cell r="AR3">
            <v>8683.9637000000002</v>
          </cell>
          <cell r="AT3">
            <v>13475.535499999991</v>
          </cell>
          <cell r="BC3">
            <v>36.215268999999999</v>
          </cell>
          <cell r="BD3">
            <v>36.215268999999999</v>
          </cell>
          <cell r="BE3">
            <v>36.215268999999999</v>
          </cell>
        </row>
        <row r="4">
          <cell r="A4">
            <v>34731</v>
          </cell>
          <cell r="C4">
            <v>160537.92000000001</v>
          </cell>
          <cell r="D4">
            <v>105918.28</v>
          </cell>
          <cell r="P4">
            <v>160537.92000000001</v>
          </cell>
          <cell r="R4">
            <v>1016.1999</v>
          </cell>
          <cell r="S4">
            <v>1016.1999</v>
          </cell>
          <cell r="U4">
            <v>2035.9826</v>
          </cell>
          <cell r="W4">
            <v>2035.9826</v>
          </cell>
          <cell r="X4">
            <v>12958.924099999989</v>
          </cell>
          <cell r="Y4">
            <v>19802.390499999998</v>
          </cell>
          <cell r="Z4">
            <v>3052.1824999999999</v>
          </cell>
          <cell r="AA4">
            <v>4515.0231999999896</v>
          </cell>
          <cell r="AC4">
            <v>8443.9009000000005</v>
          </cell>
          <cell r="AE4">
            <v>16750.207999999999</v>
          </cell>
          <cell r="AF4">
            <v>1550.521</v>
          </cell>
          <cell r="AH4">
            <v>1550.521</v>
          </cell>
          <cell r="AI4">
            <v>18300.728999999999</v>
          </cell>
          <cell r="AJ4">
            <v>16848.264999999999</v>
          </cell>
          <cell r="AK4">
            <v>1558.3425</v>
          </cell>
          <cell r="AM4">
            <v>1558.3425</v>
          </cell>
          <cell r="AN4">
            <v>18406.607499999998</v>
          </cell>
          <cell r="AP4">
            <v>4537.1705000000002</v>
          </cell>
          <cell r="AR4">
            <v>8485.6362000000008</v>
          </cell>
          <cell r="AT4">
            <v>13022.806700000001</v>
          </cell>
          <cell r="BC4">
            <v>36.150139000000003</v>
          </cell>
          <cell r="BD4">
            <v>36.150139000000003</v>
          </cell>
          <cell r="BE4">
            <v>36.150139000000003</v>
          </cell>
        </row>
        <row r="5">
          <cell r="A5">
            <v>34759</v>
          </cell>
          <cell r="C5">
            <v>147550.32999999999</v>
          </cell>
          <cell r="D5">
            <v>97560.004000000001</v>
          </cell>
          <cell r="P5">
            <v>147550.32999999999</v>
          </cell>
          <cell r="R5">
            <v>949.88444000000004</v>
          </cell>
          <cell r="S5">
            <v>949.88444000000004</v>
          </cell>
          <cell r="U5">
            <v>1986.6027999999999</v>
          </cell>
          <cell r="W5">
            <v>1986.6027999999999</v>
          </cell>
          <cell r="X5">
            <v>12838.47549999999</v>
          </cell>
          <cell r="Y5">
            <v>19511.442240000004</v>
          </cell>
          <cell r="Z5">
            <v>2936.4872399999999</v>
          </cell>
          <cell r="AA5">
            <v>4603.2514000000001</v>
          </cell>
          <cell r="AC5">
            <v>8235.2240999999904</v>
          </cell>
          <cell r="AE5">
            <v>16574.955000000002</v>
          </cell>
          <cell r="AF5">
            <v>1443.8658</v>
          </cell>
          <cell r="AH5">
            <v>1443.8658</v>
          </cell>
          <cell r="AI5">
            <v>18018.820800000001</v>
          </cell>
          <cell r="AJ5">
            <v>16728.72</v>
          </cell>
          <cell r="AK5">
            <v>1451.1407999999999</v>
          </cell>
          <cell r="AM5">
            <v>1451.1407999999999</v>
          </cell>
          <cell r="AN5">
            <v>18179.860800000002</v>
          </cell>
          <cell r="AP5">
            <v>4626.1487999999999</v>
          </cell>
          <cell r="AR5">
            <v>8278.7638000000006</v>
          </cell>
          <cell r="AT5">
            <v>12904.9126</v>
          </cell>
          <cell r="BC5">
            <v>35.184348999999997</v>
          </cell>
          <cell r="BD5">
            <v>35.184348999999997</v>
          </cell>
          <cell r="BE5">
            <v>35.184348999999997</v>
          </cell>
        </row>
        <row r="6">
          <cell r="A6">
            <v>34790</v>
          </cell>
          <cell r="C6">
            <v>135186.72</v>
          </cell>
          <cell r="D6">
            <v>89822.796000000002</v>
          </cell>
          <cell r="P6">
            <v>135186.72</v>
          </cell>
          <cell r="R6">
            <v>888.77270999999905</v>
          </cell>
          <cell r="S6">
            <v>888.77270999999905</v>
          </cell>
          <cell r="U6">
            <v>1925.5929000000001</v>
          </cell>
          <cell r="W6">
            <v>1925.5929000000001</v>
          </cell>
          <cell r="X6">
            <v>10851.698400000001</v>
          </cell>
          <cell r="Y6">
            <v>16817.50461</v>
          </cell>
          <cell r="Z6">
            <v>2814.3656099999989</v>
          </cell>
          <cell r="AA6">
            <v>3870.6124</v>
          </cell>
          <cell r="AC6">
            <v>6981.0860000000002</v>
          </cell>
          <cell r="AE6">
            <v>14003.138999999999</v>
          </cell>
          <cell r="AF6">
            <v>1347.2626</v>
          </cell>
          <cell r="AH6">
            <v>1347.2626</v>
          </cell>
          <cell r="AI6">
            <v>15350.401599999999</v>
          </cell>
          <cell r="AJ6">
            <v>14046.120999999999</v>
          </cell>
          <cell r="AK6">
            <v>1354.01</v>
          </cell>
          <cell r="AM6">
            <v>1354.01</v>
          </cell>
          <cell r="AN6">
            <v>15400.130999999999</v>
          </cell>
          <cell r="AP6">
            <v>3890.5329000000002</v>
          </cell>
          <cell r="AR6">
            <v>7014.4894000000004</v>
          </cell>
          <cell r="AT6">
            <v>10905.022300000001</v>
          </cell>
          <cell r="BC6">
            <v>34.371302999999997</v>
          </cell>
          <cell r="BD6">
            <v>34.371302999999997</v>
          </cell>
          <cell r="BE6">
            <v>34.371302999999997</v>
          </cell>
        </row>
        <row r="7">
          <cell r="A7">
            <v>34820</v>
          </cell>
          <cell r="C7">
            <v>125937.13</v>
          </cell>
          <cell r="D7">
            <v>83809.448000000004</v>
          </cell>
          <cell r="P7">
            <v>125937.13</v>
          </cell>
          <cell r="R7">
            <v>836.9982</v>
          </cell>
          <cell r="S7">
            <v>836.9982</v>
          </cell>
          <cell r="U7">
            <v>1919.1821</v>
          </cell>
          <cell r="W7">
            <v>1919.1821</v>
          </cell>
          <cell r="X7">
            <v>10631.0609</v>
          </cell>
          <cell r="Y7">
            <v>16159.443300000001</v>
          </cell>
          <cell r="Z7">
            <v>2756.1803</v>
          </cell>
          <cell r="AA7">
            <v>3696.8595999999998</v>
          </cell>
          <cell r="AC7">
            <v>6934.2012999999997</v>
          </cell>
          <cell r="AE7">
            <v>13403.263000000001</v>
          </cell>
          <cell r="AF7">
            <v>1263.3924999999999</v>
          </cell>
          <cell r="AH7">
            <v>1263.3924999999999</v>
          </cell>
          <cell r="AI7">
            <v>14666.655500000001</v>
          </cell>
          <cell r="AJ7">
            <v>13466.347</v>
          </cell>
          <cell r="AK7">
            <v>1269.7122999999999</v>
          </cell>
          <cell r="AM7">
            <v>1269.7122999999999</v>
          </cell>
          <cell r="AN7">
            <v>14736.059299999999</v>
          </cell>
          <cell r="AP7">
            <v>3716.1359000000002</v>
          </cell>
          <cell r="AR7">
            <v>6968.8901999999998</v>
          </cell>
          <cell r="AT7">
            <v>10685.026099999999</v>
          </cell>
          <cell r="BC7">
            <v>33.401007</v>
          </cell>
          <cell r="BD7">
            <v>33.401007</v>
          </cell>
          <cell r="BE7">
            <v>33.401007</v>
          </cell>
        </row>
        <row r="8">
          <cell r="A8">
            <v>34851</v>
          </cell>
          <cell r="C8">
            <v>118739.01</v>
          </cell>
          <cell r="D8">
            <v>78785.489000000001</v>
          </cell>
          <cell r="P8">
            <v>118739.01</v>
          </cell>
          <cell r="R8">
            <v>792.71618999999896</v>
          </cell>
          <cell r="S8">
            <v>792.71618999999896</v>
          </cell>
          <cell r="U8">
            <v>1910.4557</v>
          </cell>
          <cell r="W8">
            <v>1910.4557</v>
          </cell>
          <cell r="X8">
            <v>10003.398399999991</v>
          </cell>
          <cell r="Y8">
            <v>15136.93489</v>
          </cell>
          <cell r="Z8">
            <v>2703.1718899999987</v>
          </cell>
          <cell r="AA8">
            <v>3458.0787999999902</v>
          </cell>
          <cell r="AC8">
            <v>6545.3195999999998</v>
          </cell>
          <cell r="AE8">
            <v>12433.763000000001</v>
          </cell>
          <cell r="AF8">
            <v>1194.3340000000001</v>
          </cell>
          <cell r="AH8">
            <v>1194.3340000000001</v>
          </cell>
          <cell r="AI8">
            <v>13628.097000000002</v>
          </cell>
          <cell r="AJ8">
            <v>12490.028</v>
          </cell>
          <cell r="AK8">
            <v>1200.3044</v>
          </cell>
          <cell r="AM8">
            <v>1200.3044</v>
          </cell>
          <cell r="AN8">
            <v>13690.332399999999</v>
          </cell>
          <cell r="AP8">
            <v>3476.3438999999898</v>
          </cell>
          <cell r="AR8">
            <v>6576.7781999999997</v>
          </cell>
          <cell r="AT8">
            <v>10053.12209999999</v>
          </cell>
          <cell r="BC8">
            <v>32.689562000000002</v>
          </cell>
          <cell r="BD8">
            <v>32.689562000000002</v>
          </cell>
          <cell r="BE8">
            <v>32.689562000000002</v>
          </cell>
        </row>
        <row r="9">
          <cell r="A9">
            <v>34881</v>
          </cell>
          <cell r="C9">
            <v>108631.69</v>
          </cell>
          <cell r="D9">
            <v>71758.02</v>
          </cell>
          <cell r="P9">
            <v>108631.69</v>
          </cell>
          <cell r="R9">
            <v>745.23324000000002</v>
          </cell>
          <cell r="S9">
            <v>745.23324000000002</v>
          </cell>
          <cell r="U9">
            <v>1910.7820999999999</v>
          </cell>
          <cell r="W9">
            <v>1910.7820999999999</v>
          </cell>
          <cell r="X9">
            <v>9409.3178000000007</v>
          </cell>
          <cell r="Y9">
            <v>14601.40834</v>
          </cell>
          <cell r="Z9">
            <v>2656.0153399999999</v>
          </cell>
          <cell r="AA9">
            <v>3164.2377000000001</v>
          </cell>
          <cell r="AC9">
            <v>6245.0801000000001</v>
          </cell>
          <cell r="AE9">
            <v>11945.393</v>
          </cell>
          <cell r="AF9">
            <v>1122.7012999999999</v>
          </cell>
          <cell r="AH9">
            <v>1122.7012999999999</v>
          </cell>
          <cell r="AI9">
            <v>13068.094300000001</v>
          </cell>
          <cell r="AJ9">
            <v>12030.039000000001</v>
          </cell>
          <cell r="AK9">
            <v>1128.2840000000001</v>
          </cell>
          <cell r="AM9">
            <v>1128.2840000000001</v>
          </cell>
          <cell r="AN9">
            <v>13158.323</v>
          </cell>
          <cell r="AP9">
            <v>3181.1628000000001</v>
          </cell>
          <cell r="AR9">
            <v>6273.7521999999999</v>
          </cell>
          <cell r="AT9">
            <v>9454.9150000000009</v>
          </cell>
          <cell r="BC9">
            <v>30.718730000000001</v>
          </cell>
          <cell r="BD9">
            <v>30.718730000000001</v>
          </cell>
          <cell r="BE9">
            <v>30.718730000000001</v>
          </cell>
        </row>
        <row r="10">
          <cell r="A10">
            <v>34912</v>
          </cell>
          <cell r="C10">
            <v>104865.28</v>
          </cell>
          <cell r="D10">
            <v>69115.835999999996</v>
          </cell>
          <cell r="P10">
            <v>104865.28</v>
          </cell>
          <cell r="R10">
            <v>714.31456000000003</v>
          </cell>
          <cell r="S10">
            <v>714.31456000000003</v>
          </cell>
          <cell r="U10">
            <v>1885.5001999999999</v>
          </cell>
          <cell r="W10">
            <v>1885.5001999999999</v>
          </cell>
          <cell r="X10">
            <v>10727.520399999999</v>
          </cell>
          <cell r="Y10">
            <v>14361.067760000002</v>
          </cell>
          <cell r="Z10">
            <v>2599.8147600000002</v>
          </cell>
          <cell r="AA10">
            <v>3158.683</v>
          </cell>
          <cell r="AB10">
            <v>1452.3847000000001</v>
          </cell>
          <cell r="AC10">
            <v>6116.4526999999998</v>
          </cell>
          <cell r="AE10">
            <v>11761.253000000001</v>
          </cell>
          <cell r="AF10">
            <v>1078.1268</v>
          </cell>
          <cell r="AH10">
            <v>1078.1268</v>
          </cell>
          <cell r="AI10">
            <v>12839.379800000001</v>
          </cell>
          <cell r="AJ10">
            <v>11840.972</v>
          </cell>
          <cell r="AK10">
            <v>1083.5224000000001</v>
          </cell>
          <cell r="AM10">
            <v>1083.5224000000001</v>
          </cell>
          <cell r="AN10">
            <v>12924.4944</v>
          </cell>
          <cell r="AP10">
            <v>3176.0167000000001</v>
          </cell>
          <cell r="AR10">
            <v>6145.3595999999998</v>
          </cell>
          <cell r="AT10">
            <v>9321.3762999999999</v>
          </cell>
          <cell r="BC10">
            <v>30.428788999999998</v>
          </cell>
          <cell r="BD10">
            <v>30.428788999999998</v>
          </cell>
          <cell r="BE10">
            <v>30.428788999999998</v>
          </cell>
        </row>
        <row r="11">
          <cell r="A11">
            <v>34943</v>
          </cell>
          <cell r="C11">
            <v>101748.27</v>
          </cell>
          <cell r="D11">
            <v>67184.229000000007</v>
          </cell>
          <cell r="P11">
            <v>101748.27</v>
          </cell>
          <cell r="R11">
            <v>684.48622999999998</v>
          </cell>
          <cell r="S11">
            <v>684.48622999999998</v>
          </cell>
          <cell r="U11">
            <v>1857.5320999999999</v>
          </cell>
          <cell r="W11">
            <v>1857.5320999999999</v>
          </cell>
          <cell r="X11">
            <v>10209.422099999989</v>
          </cell>
          <cell r="Y11">
            <v>13774.851330000001</v>
          </cell>
          <cell r="Z11">
            <v>2542.0183299999999</v>
          </cell>
          <cell r="AA11">
            <v>2965.0277999999898</v>
          </cell>
          <cell r="AB11">
            <v>1346.4774</v>
          </cell>
          <cell r="AC11">
            <v>5897.9169000000002</v>
          </cell>
          <cell r="AE11">
            <v>11232.833000000001</v>
          </cell>
          <cell r="AF11">
            <v>1035.8362</v>
          </cell>
          <cell r="AH11">
            <v>1035.8362</v>
          </cell>
          <cell r="AI11">
            <v>12268.6692</v>
          </cell>
          <cell r="AJ11">
            <v>11287.013000000001</v>
          </cell>
          <cell r="AK11">
            <v>1041.0334</v>
          </cell>
          <cell r="AL11">
            <v>3991.1172999999999</v>
          </cell>
          <cell r="AM11">
            <v>5032.1507000000001</v>
          </cell>
          <cell r="AN11">
            <v>16319.163700000001</v>
          </cell>
          <cell r="AP11">
            <v>2979.1678999999999</v>
          </cell>
          <cell r="AR11">
            <v>5925.8339999999998</v>
          </cell>
          <cell r="AT11">
            <v>8905.0018999999993</v>
          </cell>
          <cell r="BC11">
            <v>30.637988</v>
          </cell>
          <cell r="BD11">
            <v>30.637988</v>
          </cell>
          <cell r="BE11">
            <v>30.637988</v>
          </cell>
        </row>
        <row r="12">
          <cell r="A12">
            <v>34973</v>
          </cell>
          <cell r="C12">
            <v>99081.493000000002</v>
          </cell>
          <cell r="D12">
            <v>65163.538</v>
          </cell>
          <cell r="P12">
            <v>99081.493000000002</v>
          </cell>
          <cell r="R12">
            <v>657.09482000000003</v>
          </cell>
          <cell r="S12">
            <v>657.09482000000003</v>
          </cell>
          <cell r="U12">
            <v>1611.4662000000001</v>
          </cell>
          <cell r="W12">
            <v>1611.4662000000001</v>
          </cell>
          <cell r="X12">
            <v>9923.4699999999993</v>
          </cell>
          <cell r="Y12">
            <v>13134.581020000001</v>
          </cell>
          <cell r="Z12">
            <v>2268.5610200000001</v>
          </cell>
          <cell r="AA12">
            <v>2794.1596</v>
          </cell>
          <cell r="AB12">
            <v>1330.7819999999999</v>
          </cell>
          <cell r="AC12">
            <v>5798.5284000000001</v>
          </cell>
          <cell r="AE12">
            <v>10866.02</v>
          </cell>
          <cell r="AF12">
            <v>997.71433999999999</v>
          </cell>
          <cell r="AH12">
            <v>997.71433999999999</v>
          </cell>
          <cell r="AI12">
            <v>11863.734340000001</v>
          </cell>
          <cell r="AJ12">
            <v>10959.023999999999</v>
          </cell>
          <cell r="AK12">
            <v>1002.7289</v>
          </cell>
          <cell r="AL12">
            <v>3454.1949</v>
          </cell>
          <cell r="AM12">
            <v>4456.9237999999996</v>
          </cell>
          <cell r="AN12">
            <v>15415.947799999998</v>
          </cell>
          <cell r="AP12">
            <v>2807.7757999999999</v>
          </cell>
          <cell r="AR12">
            <v>5828.1130000000003</v>
          </cell>
          <cell r="AT12">
            <v>8635.8888000000006</v>
          </cell>
          <cell r="BC12">
            <v>30.732756999999999</v>
          </cell>
          <cell r="BD12">
            <v>30.732756999999999</v>
          </cell>
          <cell r="BE12">
            <v>30.732756999999999</v>
          </cell>
        </row>
        <row r="13">
          <cell r="A13">
            <v>35004</v>
          </cell>
          <cell r="C13">
            <v>96130.346999999907</v>
          </cell>
          <cell r="D13">
            <v>62922.502999999997</v>
          </cell>
          <cell r="P13">
            <v>96130.346999999907</v>
          </cell>
          <cell r="R13">
            <v>632.04552999999999</v>
          </cell>
          <cell r="S13">
            <v>632.04552999999999</v>
          </cell>
          <cell r="U13">
            <v>1422.3461</v>
          </cell>
          <cell r="W13">
            <v>1422.3461</v>
          </cell>
          <cell r="X13">
            <v>10784.159900000001</v>
          </cell>
          <cell r="Y13">
            <v>13449.52663</v>
          </cell>
          <cell r="Z13">
            <v>2054.3916300000001</v>
          </cell>
          <cell r="AA13">
            <v>3598.5111000000002</v>
          </cell>
          <cell r="AB13">
            <v>1345.4878000000001</v>
          </cell>
          <cell r="AC13">
            <v>5840.1610000000001</v>
          </cell>
          <cell r="AE13">
            <v>11395.135</v>
          </cell>
          <cell r="AF13">
            <v>962.00238000000002</v>
          </cell>
          <cell r="AH13">
            <v>962.00238000000002</v>
          </cell>
          <cell r="AI13">
            <v>12357.13738</v>
          </cell>
          <cell r="AJ13">
            <v>11447.906000000001</v>
          </cell>
          <cell r="AK13">
            <v>966.86600999999996</v>
          </cell>
          <cell r="AL13">
            <v>3048.4762000000001</v>
          </cell>
          <cell r="AM13">
            <v>4015.3422099999998</v>
          </cell>
          <cell r="AN13">
            <v>15463.248210000002</v>
          </cell>
          <cell r="AP13">
            <v>3615.0396000000001</v>
          </cell>
          <cell r="AR13">
            <v>5872.7678999999998</v>
          </cell>
          <cell r="AT13">
            <v>9487.807499999999</v>
          </cell>
          <cell r="BC13">
            <v>30.547847000000001</v>
          </cell>
          <cell r="BD13">
            <v>30.547847000000001</v>
          </cell>
          <cell r="BE13">
            <v>30.547847000000001</v>
          </cell>
        </row>
        <row r="14">
          <cell r="A14">
            <v>35034</v>
          </cell>
          <cell r="C14">
            <v>91812.512000000002</v>
          </cell>
          <cell r="D14">
            <v>60471.832999999999</v>
          </cell>
          <cell r="P14">
            <v>91812.512000000002</v>
          </cell>
          <cell r="R14">
            <v>929.77341999999908</v>
          </cell>
          <cell r="S14">
            <v>603.06814999999904</v>
          </cell>
          <cell r="T14">
            <v>326.70526999999998</v>
          </cell>
          <cell r="U14">
            <v>1352.0539000000001</v>
          </cell>
          <cell r="W14">
            <v>1352.0539000000001</v>
          </cell>
          <cell r="X14">
            <v>10366.3043</v>
          </cell>
          <cell r="Y14">
            <v>12669.472320000001</v>
          </cell>
          <cell r="Z14">
            <v>2281.8273199999994</v>
          </cell>
          <cell r="AA14">
            <v>3401.6279</v>
          </cell>
          <cell r="AB14">
            <v>1346.1732</v>
          </cell>
          <cell r="AC14">
            <v>5618.5032000000001</v>
          </cell>
          <cell r="AE14">
            <v>10387.645</v>
          </cell>
          <cell r="AF14">
            <v>918.77742999999998</v>
          </cell>
          <cell r="AH14">
            <v>918.77742999999998</v>
          </cell>
          <cell r="AI14">
            <v>11306.422430000001</v>
          </cell>
          <cell r="AJ14">
            <v>10384.995000000001</v>
          </cell>
          <cell r="AK14">
            <v>923.42652999999996</v>
          </cell>
          <cell r="AL14">
            <v>2914.9665</v>
          </cell>
          <cell r="AM14">
            <v>3838.3930300000002</v>
          </cell>
          <cell r="AN14">
            <v>14223.388030000002</v>
          </cell>
          <cell r="AP14">
            <v>3417.8490000000002</v>
          </cell>
          <cell r="AR14">
            <v>5649.9775</v>
          </cell>
          <cell r="AT14">
            <v>9067.8264999999992</v>
          </cell>
          <cell r="AV14">
            <v>450.42597999999998</v>
          </cell>
          <cell r="AW14">
            <v>120.41542</v>
          </cell>
          <cell r="AX14">
            <v>29.969874999999899</v>
          </cell>
          <cell r="AY14">
            <v>92.561672000000002</v>
          </cell>
          <cell r="BC14">
            <v>29.870197999999998</v>
          </cell>
          <cell r="BD14">
            <v>29.870197999999998</v>
          </cell>
          <cell r="BE14">
            <v>29.870197999999998</v>
          </cell>
        </row>
        <row r="15">
          <cell r="A15">
            <v>35065</v>
          </cell>
          <cell r="C15">
            <v>88400.535999999993</v>
          </cell>
          <cell r="D15">
            <v>58115.688000000002</v>
          </cell>
          <cell r="P15">
            <v>88400.535999999993</v>
          </cell>
          <cell r="R15">
            <v>883.52235999999994</v>
          </cell>
          <cell r="S15">
            <v>577.03121999999996</v>
          </cell>
          <cell r="T15">
            <v>306.49113999999997</v>
          </cell>
          <cell r="U15">
            <v>1273.3313000000001</v>
          </cell>
          <cell r="W15">
            <v>1273.3313000000001</v>
          </cell>
          <cell r="X15">
            <v>9776.4529999999904</v>
          </cell>
          <cell r="Y15">
            <v>11724.616459999999</v>
          </cell>
          <cell r="Z15">
            <v>2156.8536599999998</v>
          </cell>
          <cell r="AA15">
            <v>3457.1990999999898</v>
          </cell>
          <cell r="AB15">
            <v>1271.4314999999999</v>
          </cell>
          <cell r="AC15">
            <v>5047.8224</v>
          </cell>
          <cell r="AE15">
            <v>9567.7628000000004</v>
          </cell>
          <cell r="AF15">
            <v>876.93176000000005</v>
          </cell>
          <cell r="AH15">
            <v>876.93176000000005</v>
          </cell>
          <cell r="AI15">
            <v>10444.69456</v>
          </cell>
          <cell r="AJ15">
            <v>9592.8955999999998</v>
          </cell>
          <cell r="AK15">
            <v>881.3501</v>
          </cell>
          <cell r="AL15">
            <v>2766.5942</v>
          </cell>
          <cell r="AM15">
            <v>3647.9443000000001</v>
          </cell>
          <cell r="AN15">
            <v>13240.839899999999</v>
          </cell>
          <cell r="AP15">
            <v>3473.9218999999998</v>
          </cell>
          <cell r="AR15">
            <v>5073.3903</v>
          </cell>
          <cell r="AT15">
            <v>8547.3122000000003</v>
          </cell>
          <cell r="AV15">
            <v>438.52503000000002</v>
          </cell>
          <cell r="AW15">
            <v>118.67375</v>
          </cell>
          <cell r="AX15">
            <v>29.458245000000002</v>
          </cell>
          <cell r="AY15">
            <v>91.179713000000007</v>
          </cell>
          <cell r="BC15">
            <v>29.415154000000001</v>
          </cell>
          <cell r="BD15">
            <v>29.415154000000001</v>
          </cell>
          <cell r="BE15">
            <v>29.415154000000001</v>
          </cell>
        </row>
        <row r="16">
          <cell r="A16">
            <v>35096</v>
          </cell>
          <cell r="C16">
            <v>84619.184999999998</v>
          </cell>
          <cell r="D16">
            <v>55571.516000000003</v>
          </cell>
          <cell r="P16">
            <v>84619.184999999998</v>
          </cell>
          <cell r="R16">
            <v>834.59744000000001</v>
          </cell>
          <cell r="S16">
            <v>548.97365000000002</v>
          </cell>
          <cell r="T16">
            <v>285.62378999999999</v>
          </cell>
          <cell r="U16">
            <v>1194.2473</v>
          </cell>
          <cell r="W16">
            <v>1194.2473</v>
          </cell>
          <cell r="X16">
            <v>9736.5427</v>
          </cell>
          <cell r="Y16">
            <v>11312.776339999989</v>
          </cell>
          <cell r="Z16">
            <v>2028.84474</v>
          </cell>
          <cell r="AA16">
            <v>3523.8103999999998</v>
          </cell>
          <cell r="AB16">
            <v>1326.9570000000001</v>
          </cell>
          <cell r="AC16">
            <v>4885.7753000000002</v>
          </cell>
          <cell r="AE16">
            <v>9283.9315999999908</v>
          </cell>
          <cell r="AF16">
            <v>832.89689999999905</v>
          </cell>
          <cell r="AH16">
            <v>832.89689999999905</v>
          </cell>
          <cell r="AI16">
            <v>10116.828499999991</v>
          </cell>
          <cell r="AJ16">
            <v>9331.2746999999999</v>
          </cell>
          <cell r="AK16">
            <v>837.07583</v>
          </cell>
          <cell r="AL16">
            <v>2600.0738999999999</v>
          </cell>
          <cell r="AM16">
            <v>3437.1497300000001</v>
          </cell>
          <cell r="AN16">
            <v>12768.424429999999</v>
          </cell>
          <cell r="AP16">
            <v>3541.0962</v>
          </cell>
          <cell r="AR16">
            <v>4909.8536999999997</v>
          </cell>
          <cell r="AT16">
            <v>8450.9498999999996</v>
          </cell>
          <cell r="AV16">
            <v>430.75286999999901</v>
          </cell>
          <cell r="AW16">
            <v>116.3028</v>
          </cell>
          <cell r="AX16">
            <v>28.584792</v>
          </cell>
          <cell r="AY16">
            <v>88.419870000000003</v>
          </cell>
          <cell r="BC16">
            <v>28.448734999999999</v>
          </cell>
          <cell r="BD16">
            <v>28.448734999999999</v>
          </cell>
          <cell r="BE16">
            <v>28.448734999999999</v>
          </cell>
        </row>
        <row r="17">
          <cell r="A17">
            <v>35125</v>
          </cell>
          <cell r="C17">
            <v>81084.543999999907</v>
          </cell>
          <cell r="D17">
            <v>53228.972999999998</v>
          </cell>
          <cell r="P17">
            <v>81084.543999999907</v>
          </cell>
          <cell r="R17">
            <v>800.37039999999899</v>
          </cell>
          <cell r="S17">
            <v>528.05411999999899</v>
          </cell>
          <cell r="T17">
            <v>272.31628000000001</v>
          </cell>
          <cell r="U17">
            <v>1161.8116</v>
          </cell>
          <cell r="W17">
            <v>1161.8116</v>
          </cell>
          <cell r="X17">
            <v>9824.1978999999992</v>
          </cell>
          <cell r="Y17">
            <v>10634.750899999999</v>
          </cell>
          <cell r="Z17">
            <v>1962.1819999999989</v>
          </cell>
          <cell r="AA17">
            <v>3624.8894</v>
          </cell>
          <cell r="AB17">
            <v>1279.5845999999999</v>
          </cell>
          <cell r="AC17">
            <v>4919.7239</v>
          </cell>
          <cell r="AE17">
            <v>8672.5689000000002</v>
          </cell>
          <cell r="AF17">
            <v>800.89553000000001</v>
          </cell>
          <cell r="AH17">
            <v>800.89553000000001</v>
          </cell>
          <cell r="AI17">
            <v>9473.46443</v>
          </cell>
          <cell r="AJ17">
            <v>8737.8336999999992</v>
          </cell>
          <cell r="AK17">
            <v>804.90853000000004</v>
          </cell>
          <cell r="AL17">
            <v>2526.2267999999999</v>
          </cell>
          <cell r="AM17">
            <v>3331.1353300000001</v>
          </cell>
          <cell r="AN17">
            <v>12068.96903</v>
          </cell>
          <cell r="AP17">
            <v>3642.9209999999998</v>
          </cell>
          <cell r="AR17">
            <v>4945.6352999999999</v>
          </cell>
          <cell r="AT17">
            <v>8588.5563000000002</v>
          </cell>
          <cell r="AV17">
            <v>416.86086</v>
          </cell>
          <cell r="AW17">
            <v>114.72753</v>
          </cell>
          <cell r="AX17">
            <v>27.900390000000002</v>
          </cell>
          <cell r="AY17">
            <v>85.739942999999997</v>
          </cell>
          <cell r="BC17">
            <v>27.824392</v>
          </cell>
          <cell r="BD17">
            <v>27.824392</v>
          </cell>
          <cell r="BE17">
            <v>27.824392</v>
          </cell>
        </row>
        <row r="18">
          <cell r="A18">
            <v>35156</v>
          </cell>
          <cell r="C18">
            <v>77747.847999999998</v>
          </cell>
          <cell r="D18">
            <v>51156.033999999898</v>
          </cell>
          <cell r="P18">
            <v>77747.847999999998</v>
          </cell>
          <cell r="R18">
            <v>767.02958000000001</v>
          </cell>
          <cell r="S18">
            <v>508.60741999999999</v>
          </cell>
          <cell r="T18">
            <v>258.42216000000002</v>
          </cell>
          <cell r="U18">
            <v>1137.1233</v>
          </cell>
          <cell r="W18">
            <v>1137.1233</v>
          </cell>
          <cell r="X18">
            <v>9154.1131999999998</v>
          </cell>
          <cell r="Y18">
            <v>10057.14048</v>
          </cell>
          <cell r="Z18">
            <v>1904.1528800000001</v>
          </cell>
          <cell r="AA18">
            <v>3471.1010999999999</v>
          </cell>
          <cell r="AB18">
            <v>1253.0045</v>
          </cell>
          <cell r="AC18">
            <v>4430.0075999999999</v>
          </cell>
          <cell r="AE18">
            <v>8152.9876000000004</v>
          </cell>
          <cell r="AF18">
            <v>769.23600999999996</v>
          </cell>
          <cell r="AH18">
            <v>769.23600999999996</v>
          </cell>
          <cell r="AI18">
            <v>8922.2236100000009</v>
          </cell>
          <cell r="AJ18">
            <v>8181.7587999999996</v>
          </cell>
          <cell r="AK18">
            <v>773.08663999999897</v>
          </cell>
          <cell r="AL18">
            <v>2470.2354</v>
          </cell>
          <cell r="AM18">
            <v>3243.3220399999991</v>
          </cell>
          <cell r="AN18">
            <v>11425.080839999999</v>
          </cell>
          <cell r="AP18">
            <v>3488.9641999999999</v>
          </cell>
          <cell r="AR18">
            <v>4451.1787999999897</v>
          </cell>
          <cell r="AT18">
            <v>7940.1429999999891</v>
          </cell>
          <cell r="AV18">
            <v>405.51596999999998</v>
          </cell>
          <cell r="AW18">
            <v>113.97148</v>
          </cell>
          <cell r="AX18">
            <v>27.195003</v>
          </cell>
          <cell r="AY18">
            <v>86.416443000000001</v>
          </cell>
          <cell r="BC18">
            <v>27.212426000000001</v>
          </cell>
          <cell r="BD18">
            <v>27.212426000000001</v>
          </cell>
          <cell r="BE18">
            <v>27.212426000000001</v>
          </cell>
        </row>
        <row r="19">
          <cell r="A19">
            <v>35186</v>
          </cell>
          <cell r="C19">
            <v>74544.506999999896</v>
          </cell>
          <cell r="D19">
            <v>49100.978999999999</v>
          </cell>
          <cell r="P19">
            <v>74544.506999999896</v>
          </cell>
          <cell r="R19">
            <v>738.09154999999998</v>
          </cell>
          <cell r="S19">
            <v>489.83112</v>
          </cell>
          <cell r="T19">
            <v>248.26043000000001</v>
          </cell>
          <cell r="U19">
            <v>1114.3882000000001</v>
          </cell>
          <cell r="W19">
            <v>1114.3882000000001</v>
          </cell>
          <cell r="X19">
            <v>8933.9675000000007</v>
          </cell>
          <cell r="Y19">
            <v>9627.3025499999985</v>
          </cell>
          <cell r="Z19">
            <v>1852.47975</v>
          </cell>
          <cell r="AA19">
            <v>3393.3240000000001</v>
          </cell>
          <cell r="AB19">
            <v>1092.1106</v>
          </cell>
          <cell r="AC19">
            <v>4448.5329000000002</v>
          </cell>
          <cell r="AE19">
            <v>7774.8227999999999</v>
          </cell>
          <cell r="AF19">
            <v>741.44104000000004</v>
          </cell>
          <cell r="AH19">
            <v>741.44104000000004</v>
          </cell>
          <cell r="AI19">
            <v>8516.2638399999996</v>
          </cell>
          <cell r="AJ19">
            <v>7815.2434000000003</v>
          </cell>
          <cell r="AK19">
            <v>745.13824999999997</v>
          </cell>
          <cell r="AL19">
            <v>2404.2082999999998</v>
          </cell>
          <cell r="AM19">
            <v>3149.3465499999998</v>
          </cell>
          <cell r="AN19">
            <v>10964.58995</v>
          </cell>
          <cell r="AP19">
            <v>3411.0160000000001</v>
          </cell>
          <cell r="AR19">
            <v>4470.5663999999897</v>
          </cell>
          <cell r="AT19">
            <v>7881.5823999999902</v>
          </cell>
          <cell r="AV19">
            <v>396.61509999999998</v>
          </cell>
          <cell r="AW19">
            <v>112.60664</v>
          </cell>
          <cell r="AX19">
            <v>26.501359999999998</v>
          </cell>
          <cell r="AY19">
            <v>86.176019999999994</v>
          </cell>
          <cell r="BC19">
            <v>26.577304000000002</v>
          </cell>
          <cell r="BD19">
            <v>26.577304000000002</v>
          </cell>
          <cell r="BE19">
            <v>26.577304000000002</v>
          </cell>
        </row>
        <row r="20">
          <cell r="A20">
            <v>35217</v>
          </cell>
          <cell r="C20">
            <v>71616.206000000006</v>
          </cell>
          <cell r="D20">
            <v>47118.858</v>
          </cell>
          <cell r="P20">
            <v>71616.206000000006</v>
          </cell>
          <cell r="R20">
            <v>709.11396999999999</v>
          </cell>
          <cell r="S20">
            <v>471.38031000000001</v>
          </cell>
          <cell r="T20">
            <v>237.73365999999999</v>
          </cell>
          <cell r="U20">
            <v>1074.1284000000001</v>
          </cell>
          <cell r="W20">
            <v>1074.1284000000001</v>
          </cell>
          <cell r="X20">
            <v>8539.0331000000006</v>
          </cell>
          <cell r="Y20">
            <v>9395.127269999999</v>
          </cell>
          <cell r="Z20">
            <v>1783.2423699999999</v>
          </cell>
          <cell r="AA20">
            <v>3149.0286999999998</v>
          </cell>
          <cell r="AB20">
            <v>1199.3239000000001</v>
          </cell>
          <cell r="AC20">
            <v>4190.6805000000004</v>
          </cell>
          <cell r="AE20">
            <v>7611.8849</v>
          </cell>
          <cell r="AF20">
            <v>712.87751000000003</v>
          </cell>
          <cell r="AH20">
            <v>712.87751000000003</v>
          </cell>
          <cell r="AI20">
            <v>8324.7624099999994</v>
          </cell>
          <cell r="AJ20">
            <v>7653.7749000000003</v>
          </cell>
          <cell r="AK20">
            <v>716.43272999999999</v>
          </cell>
          <cell r="AL20">
            <v>2303.8631999999998</v>
          </cell>
          <cell r="AM20">
            <v>3020.2959299999998</v>
          </cell>
          <cell r="AN20">
            <v>10674.070830000001</v>
          </cell>
          <cell r="AP20">
            <v>3165.6603</v>
          </cell>
          <cell r="AR20">
            <v>4210.8561</v>
          </cell>
          <cell r="AT20">
            <v>7376.5164000000004</v>
          </cell>
          <cell r="AV20">
            <v>388.84638999999999</v>
          </cell>
          <cell r="AW20">
            <v>110.13484</v>
          </cell>
          <cell r="AX20">
            <v>25.904803999999999</v>
          </cell>
          <cell r="AY20">
            <v>84.244308000000004</v>
          </cell>
          <cell r="BC20">
            <v>26.098053</v>
          </cell>
          <cell r="BD20">
            <v>26.098053</v>
          </cell>
          <cell r="BE20">
            <v>26.098053</v>
          </cell>
        </row>
        <row r="21">
          <cell r="A21">
            <v>35247</v>
          </cell>
          <cell r="C21">
            <v>69068.078999999896</v>
          </cell>
          <cell r="D21">
            <v>45315.296000000002</v>
          </cell>
          <cell r="P21">
            <v>69068.078999999896</v>
          </cell>
          <cell r="R21">
            <v>689.60883000000001</v>
          </cell>
          <cell r="S21">
            <v>457.87347</v>
          </cell>
          <cell r="T21">
            <v>231.73535999999999</v>
          </cell>
          <cell r="U21">
            <v>913.74189000000001</v>
          </cell>
          <cell r="W21">
            <v>913.74189000000001</v>
          </cell>
          <cell r="X21">
            <v>8333.6905999999999</v>
          </cell>
          <cell r="Y21">
            <v>9098.5968200000007</v>
          </cell>
          <cell r="Z21">
            <v>1603.3507199999999</v>
          </cell>
          <cell r="AA21">
            <v>3198.5117</v>
          </cell>
          <cell r="AB21">
            <v>1147.2321999999999</v>
          </cell>
          <cell r="AC21">
            <v>3987.9467</v>
          </cell>
          <cell r="AE21">
            <v>7495.2461000000003</v>
          </cell>
          <cell r="AF21">
            <v>691.83308999999895</v>
          </cell>
          <cell r="AH21">
            <v>691.83308999999895</v>
          </cell>
          <cell r="AI21">
            <v>8187.0791899999995</v>
          </cell>
          <cell r="AJ21">
            <v>7551.8018000000002</v>
          </cell>
          <cell r="AK21">
            <v>695.27264000000002</v>
          </cell>
          <cell r="AL21">
            <v>1953.7351000000001</v>
          </cell>
          <cell r="AM21">
            <v>2649.00774</v>
          </cell>
          <cell r="AN21">
            <v>10200.80954</v>
          </cell>
          <cell r="AP21">
            <v>3215.6194999999998</v>
          </cell>
          <cell r="AR21">
            <v>4006.4047999999898</v>
          </cell>
          <cell r="AT21">
            <v>7222.02429999999</v>
          </cell>
          <cell r="AV21">
            <v>379.85622999999902</v>
          </cell>
          <cell r="AW21">
            <v>98.364661999999896</v>
          </cell>
          <cell r="AX21">
            <v>25.549365999999999</v>
          </cell>
          <cell r="AY21">
            <v>72.634759000000003</v>
          </cell>
          <cell r="BC21">
            <v>25.707653000000001</v>
          </cell>
          <cell r="BD21">
            <v>25.707653000000001</v>
          </cell>
          <cell r="BE21">
            <v>25.707653000000001</v>
          </cell>
        </row>
        <row r="22">
          <cell r="A22">
            <v>35278</v>
          </cell>
          <cell r="C22">
            <v>66108.922000000006</v>
          </cell>
          <cell r="D22">
            <v>43366.557999999997</v>
          </cell>
          <cell r="P22">
            <v>66108.922000000006</v>
          </cell>
          <cell r="R22">
            <v>663.92493000000002</v>
          </cell>
          <cell r="S22">
            <v>438.62556000000001</v>
          </cell>
          <cell r="T22">
            <v>225.29937000000001</v>
          </cell>
          <cell r="U22">
            <v>854.55343000000005</v>
          </cell>
          <cell r="W22">
            <v>854.55343000000005</v>
          </cell>
          <cell r="X22">
            <v>8166.1798999999992</v>
          </cell>
          <cell r="Y22">
            <v>8718.624960000001</v>
          </cell>
          <cell r="Z22">
            <v>1518.4783600000001</v>
          </cell>
          <cell r="AA22">
            <v>3124.5493999999999</v>
          </cell>
          <cell r="AB22">
            <v>1124.8097</v>
          </cell>
          <cell r="AC22">
            <v>3916.8208</v>
          </cell>
          <cell r="AE22">
            <v>7200.1466</v>
          </cell>
          <cell r="AF22">
            <v>665.50310999999999</v>
          </cell>
          <cell r="AH22">
            <v>665.50310999999999</v>
          </cell>
          <cell r="AI22">
            <v>7865.6497099999997</v>
          </cell>
          <cell r="AJ22">
            <v>7244.29</v>
          </cell>
          <cell r="AK22">
            <v>668.83510999999999</v>
          </cell>
          <cell r="AL22">
            <v>1834.9558</v>
          </cell>
          <cell r="AM22">
            <v>2503.7909099999997</v>
          </cell>
          <cell r="AN22">
            <v>9748.0809100000006</v>
          </cell>
          <cell r="AP22">
            <v>3141.6949</v>
          </cell>
          <cell r="AR22">
            <v>3935.4346</v>
          </cell>
          <cell r="AT22">
            <v>7077.1295</v>
          </cell>
          <cell r="AV22">
            <v>366.60816999999901</v>
          </cell>
          <cell r="AW22">
            <v>95.340890999999999</v>
          </cell>
          <cell r="AX22">
            <v>24.933644000000001</v>
          </cell>
          <cell r="AY22">
            <v>70.082554000000002</v>
          </cell>
          <cell r="BC22">
            <v>25.060244000000001</v>
          </cell>
          <cell r="BD22">
            <v>25.060244000000001</v>
          </cell>
          <cell r="BE22">
            <v>25.060244000000001</v>
          </cell>
        </row>
        <row r="23">
          <cell r="A23">
            <v>35309</v>
          </cell>
          <cell r="C23">
            <v>63441.069000000003</v>
          </cell>
          <cell r="D23">
            <v>41990.398000000001</v>
          </cell>
          <cell r="P23">
            <v>63441.069000000003</v>
          </cell>
          <cell r="R23">
            <v>644.56119999999999</v>
          </cell>
          <cell r="S23">
            <v>424.64121</v>
          </cell>
          <cell r="T23">
            <v>219.91999000000001</v>
          </cell>
          <cell r="U23">
            <v>813.30592999999999</v>
          </cell>
          <cell r="W23">
            <v>813.30592999999999</v>
          </cell>
          <cell r="X23">
            <v>8380.7906000000003</v>
          </cell>
          <cell r="Y23">
            <v>8301.9054300000007</v>
          </cell>
          <cell r="Z23">
            <v>1457.8671300000001</v>
          </cell>
          <cell r="AA23">
            <v>3106.9665</v>
          </cell>
          <cell r="AB23">
            <v>1182.9375</v>
          </cell>
          <cell r="AC23">
            <v>4090.8865999999998</v>
          </cell>
          <cell r="AE23">
            <v>6844.0383000000002</v>
          </cell>
          <cell r="AF23">
            <v>641.97992999999997</v>
          </cell>
          <cell r="AH23">
            <v>641.97992999999997</v>
          </cell>
          <cell r="AI23">
            <v>7486.0182299999997</v>
          </cell>
          <cell r="AJ23">
            <v>6874.4763999999896</v>
          </cell>
          <cell r="AK23">
            <v>645.17710999999997</v>
          </cell>
          <cell r="AL23">
            <v>1739.5485000000001</v>
          </cell>
          <cell r="AM23">
            <v>2384.72561</v>
          </cell>
          <cell r="AN23">
            <v>9259.20200999999</v>
          </cell>
          <cell r="AP23">
            <v>3121.7819</v>
          </cell>
          <cell r="AQ23">
            <v>1176.6994</v>
          </cell>
          <cell r="AR23">
            <v>4110.3230999999896</v>
          </cell>
          <cell r="AT23">
            <v>8408.80439999999</v>
          </cell>
          <cell r="AV23">
            <v>353.33580000000001</v>
          </cell>
          <cell r="AW23">
            <v>92.839867999999896</v>
          </cell>
          <cell r="AX23">
            <v>24.773133999999999</v>
          </cell>
          <cell r="AY23">
            <v>67.640636000000001</v>
          </cell>
          <cell r="BC23">
            <v>24.823436000000001</v>
          </cell>
          <cell r="BD23">
            <v>24.823436000000001</v>
          </cell>
          <cell r="BE23">
            <v>24.823436000000001</v>
          </cell>
        </row>
        <row r="24">
          <cell r="A24">
            <v>35339</v>
          </cell>
          <cell r="C24">
            <v>61135.124000000003</v>
          </cell>
          <cell r="D24">
            <v>40529.847999999904</v>
          </cell>
          <cell r="P24">
            <v>61135.124000000003</v>
          </cell>
          <cell r="R24">
            <v>621.50441000000001</v>
          </cell>
          <cell r="S24">
            <v>409.82207</v>
          </cell>
          <cell r="T24">
            <v>211.68234000000001</v>
          </cell>
          <cell r="U24">
            <v>789.13900999999998</v>
          </cell>
          <cell r="W24">
            <v>789.13900999999998</v>
          </cell>
          <cell r="X24">
            <v>8604.1941000000006</v>
          </cell>
          <cell r="Y24">
            <v>8238.6240200000011</v>
          </cell>
          <cell r="Z24">
            <v>1410.6434199999999</v>
          </cell>
          <cell r="AA24">
            <v>3174.8969999999999</v>
          </cell>
          <cell r="AB24">
            <v>1162.7687000000001</v>
          </cell>
          <cell r="AC24">
            <v>4266.5284000000001</v>
          </cell>
          <cell r="AE24">
            <v>6827.9805999999999</v>
          </cell>
          <cell r="AF24">
            <v>622.88549</v>
          </cell>
          <cell r="AH24">
            <v>622.88549</v>
          </cell>
          <cell r="AI24">
            <v>7450.8660899999995</v>
          </cell>
          <cell r="AJ24">
            <v>6878.0726000000004</v>
          </cell>
          <cell r="AK24">
            <v>626.00968999999998</v>
          </cell>
          <cell r="AL24">
            <v>1677.9789000000001</v>
          </cell>
          <cell r="AM24">
            <v>2303.9885899999999</v>
          </cell>
          <cell r="AN24">
            <v>9182.0611900000004</v>
          </cell>
          <cell r="AP24">
            <v>3190.3676</v>
          </cell>
          <cell r="AQ24">
            <v>1157.6202000000001</v>
          </cell>
          <cell r="AR24">
            <v>4288.2372999999898</v>
          </cell>
          <cell r="AT24">
            <v>8636.2250999999887</v>
          </cell>
          <cell r="AV24">
            <v>355.45866999999998</v>
          </cell>
          <cell r="AW24">
            <v>91.385739999999899</v>
          </cell>
          <cell r="AX24">
            <v>24.506726</v>
          </cell>
          <cell r="AY24">
            <v>65.962913</v>
          </cell>
          <cell r="BC24">
            <v>24.386004</v>
          </cell>
          <cell r="BD24">
            <v>24.386004</v>
          </cell>
          <cell r="BE24">
            <v>24.386004</v>
          </cell>
        </row>
        <row r="25">
          <cell r="A25">
            <v>35370</v>
          </cell>
          <cell r="C25">
            <v>59188.245999999999</v>
          </cell>
          <cell r="D25">
            <v>39125.472000000002</v>
          </cell>
          <cell r="P25">
            <v>59188.245999999999</v>
          </cell>
          <cell r="R25">
            <v>604.23390000000006</v>
          </cell>
          <cell r="S25">
            <v>396.59669000000002</v>
          </cell>
          <cell r="T25">
            <v>207.63721000000001</v>
          </cell>
          <cell r="U25">
            <v>803.38773000000003</v>
          </cell>
          <cell r="W25">
            <v>803.38773000000003</v>
          </cell>
          <cell r="X25">
            <v>8430.8804999999884</v>
          </cell>
          <cell r="Y25">
            <v>8090.4951300000002</v>
          </cell>
          <cell r="Z25">
            <v>1407.6216300000001</v>
          </cell>
          <cell r="AA25">
            <v>2946.4542999999999</v>
          </cell>
          <cell r="AB25">
            <v>1170.8018</v>
          </cell>
          <cell r="AC25">
            <v>4313.6243999999897</v>
          </cell>
          <cell r="AE25">
            <v>6682.8734999999997</v>
          </cell>
          <cell r="AF25">
            <v>604.80546000000004</v>
          </cell>
          <cell r="AH25">
            <v>604.80546000000004</v>
          </cell>
          <cell r="AI25">
            <v>7287.6789599999993</v>
          </cell>
          <cell r="AJ25">
            <v>6711.6598999999997</v>
          </cell>
          <cell r="AK25">
            <v>607.81643999999903</v>
          </cell>
          <cell r="AL25">
            <v>1727.1570999999999</v>
          </cell>
          <cell r="AM25">
            <v>2334.973539999999</v>
          </cell>
          <cell r="AN25">
            <v>9046.6334399999978</v>
          </cell>
          <cell r="AP25">
            <v>2959.991</v>
          </cell>
          <cell r="AQ25">
            <v>1160.0717</v>
          </cell>
          <cell r="AR25">
            <v>4337.3613999999998</v>
          </cell>
          <cell r="AT25">
            <v>8457.4241000000002</v>
          </cell>
          <cell r="AV25">
            <v>351.31617999999997</v>
          </cell>
          <cell r="AW25">
            <v>90.799667999999997</v>
          </cell>
          <cell r="AX25">
            <v>24.136393999999999</v>
          </cell>
          <cell r="AY25">
            <v>66.159493999999995</v>
          </cell>
          <cell r="BC25">
            <v>23.872792</v>
          </cell>
          <cell r="BD25">
            <v>23.872792</v>
          </cell>
          <cell r="BE25">
            <v>23.872792</v>
          </cell>
        </row>
        <row r="26">
          <cell r="A26">
            <v>35400</v>
          </cell>
          <cell r="C26">
            <v>53624.4909999999</v>
          </cell>
          <cell r="D26">
            <v>35785.902999999897</v>
          </cell>
          <cell r="P26">
            <v>53624.4909999999</v>
          </cell>
          <cell r="R26">
            <v>548.15561000000002</v>
          </cell>
          <cell r="S26">
            <v>355.97048999999998</v>
          </cell>
          <cell r="T26">
            <v>192.18512000000001</v>
          </cell>
          <cell r="U26">
            <v>585.35224000000005</v>
          </cell>
          <cell r="W26">
            <v>585.35224000000005</v>
          </cell>
          <cell r="X26">
            <v>8101.3656000000001</v>
          </cell>
          <cell r="Y26">
            <v>7399.3543499999996</v>
          </cell>
          <cell r="Z26">
            <v>1133.50785</v>
          </cell>
          <cell r="AA26">
            <v>2848.9160000000002</v>
          </cell>
          <cell r="AB26">
            <v>1144.5350000000001</v>
          </cell>
          <cell r="AC26">
            <v>4107.9146000000001</v>
          </cell>
          <cell r="AE26">
            <v>6265.8464999999997</v>
          </cell>
          <cell r="AF26">
            <v>541.87783000000002</v>
          </cell>
          <cell r="AH26">
            <v>541.87783000000002</v>
          </cell>
          <cell r="AI26">
            <v>6807.72433</v>
          </cell>
          <cell r="AJ26">
            <v>6271.4324999999999</v>
          </cell>
          <cell r="AK26">
            <v>544.66314999999997</v>
          </cell>
          <cell r="AL26">
            <v>1262.7672</v>
          </cell>
          <cell r="AM26">
            <v>1807.4303500000001</v>
          </cell>
          <cell r="AN26">
            <v>8078.8628499999995</v>
          </cell>
          <cell r="AP26">
            <v>2862.5030000000002</v>
          </cell>
          <cell r="AQ26">
            <v>1143.8970999999999</v>
          </cell>
          <cell r="AR26">
            <v>4130.6256999999896</v>
          </cell>
          <cell r="AT26">
            <v>8137.0257999999894</v>
          </cell>
          <cell r="AV26">
            <v>325.50456000000003</v>
          </cell>
          <cell r="AW26">
            <v>72.368682000000007</v>
          </cell>
          <cell r="AX26">
            <v>22.216743000000001</v>
          </cell>
          <cell r="AY26">
            <v>51.205471000000003</v>
          </cell>
          <cell r="BC26">
            <v>275.74821099999997</v>
          </cell>
          <cell r="BD26">
            <v>22.176521000000001</v>
          </cell>
          <cell r="BE26">
            <v>22.176521000000001</v>
          </cell>
          <cell r="BG26">
            <v>253.57168999999999</v>
          </cell>
        </row>
        <row r="27">
          <cell r="A27">
            <v>35431</v>
          </cell>
          <cell r="C27">
            <v>47492.684000000001</v>
          </cell>
          <cell r="D27">
            <v>31587.683000000001</v>
          </cell>
          <cell r="P27">
            <v>47492.684000000001</v>
          </cell>
          <cell r="R27">
            <v>480.49122</v>
          </cell>
          <cell r="S27">
            <v>313.99704000000003</v>
          </cell>
          <cell r="T27">
            <v>166.49418</v>
          </cell>
          <cell r="U27">
            <v>510.94260000000003</v>
          </cell>
          <cell r="W27">
            <v>510.94260000000003</v>
          </cell>
          <cell r="X27">
            <v>7521.6739999999991</v>
          </cell>
          <cell r="Y27">
            <v>6469.7439199999999</v>
          </cell>
          <cell r="Z27">
            <v>991.43381999999997</v>
          </cell>
          <cell r="AA27">
            <v>2646.2833999999998</v>
          </cell>
          <cell r="AB27">
            <v>1116.0213000000001</v>
          </cell>
          <cell r="AC27">
            <v>3759.3692999999998</v>
          </cell>
          <cell r="AE27">
            <v>5478.3100999999997</v>
          </cell>
          <cell r="AF27">
            <v>476.30588999999901</v>
          </cell>
          <cell r="AH27">
            <v>476.30588999999901</v>
          </cell>
          <cell r="AI27">
            <v>5954.6159899999984</v>
          </cell>
          <cell r="AJ27">
            <v>5492.8253999999997</v>
          </cell>
          <cell r="AK27">
            <v>478.68509999999998</v>
          </cell>
          <cell r="AL27">
            <v>1110.2460000000001</v>
          </cell>
          <cell r="AM27">
            <v>1588.9311</v>
          </cell>
          <cell r="AN27">
            <v>7081.7564999999995</v>
          </cell>
          <cell r="AP27">
            <v>2659.0848000000001</v>
          </cell>
          <cell r="AQ27">
            <v>1118.6590000000001</v>
          </cell>
          <cell r="AR27">
            <v>3778.4805999999999</v>
          </cell>
          <cell r="AT27">
            <v>7556.2244000000001</v>
          </cell>
          <cell r="AV27">
            <v>298.04527999999902</v>
          </cell>
          <cell r="AW27">
            <v>65.398217000000002</v>
          </cell>
          <cell r="AX27">
            <v>19.905383</v>
          </cell>
          <cell r="AY27">
            <v>46.292023</v>
          </cell>
          <cell r="BC27">
            <v>252.03671800000001</v>
          </cell>
          <cell r="BD27">
            <v>19.878218</v>
          </cell>
          <cell r="BE27">
            <v>19.878218</v>
          </cell>
          <cell r="BG27">
            <v>232.1585</v>
          </cell>
        </row>
        <row r="28">
          <cell r="A28">
            <v>35462</v>
          </cell>
          <cell r="C28">
            <v>47690.464</v>
          </cell>
          <cell r="D28">
            <v>31589.253000000001</v>
          </cell>
          <cell r="P28">
            <v>47690.464</v>
          </cell>
          <cell r="R28">
            <v>475.51166999999998</v>
          </cell>
          <cell r="S28">
            <v>314.70949000000002</v>
          </cell>
          <cell r="T28">
            <v>160.80217999999999</v>
          </cell>
          <cell r="U28">
            <v>493.57031999999998</v>
          </cell>
          <cell r="W28">
            <v>493.57031999999998</v>
          </cell>
          <cell r="X28">
            <v>7213.4360400000005</v>
          </cell>
          <cell r="Y28">
            <v>6332.3655899999894</v>
          </cell>
          <cell r="Z28">
            <v>969.08198999999991</v>
          </cell>
          <cell r="AA28">
            <v>2673.7719999999999</v>
          </cell>
          <cell r="AB28">
            <v>985.58794</v>
          </cell>
          <cell r="AC28">
            <v>3554.0761000000002</v>
          </cell>
          <cell r="AE28">
            <v>5363.2835999999897</v>
          </cell>
          <cell r="AF28">
            <v>476.4622</v>
          </cell>
          <cell r="AH28">
            <v>476.4622</v>
          </cell>
          <cell r="AI28">
            <v>5839.7457999999897</v>
          </cell>
          <cell r="AJ28">
            <v>5390.7146000000002</v>
          </cell>
          <cell r="AK28">
            <v>478.84827999999999</v>
          </cell>
          <cell r="AL28">
            <v>1078.2563</v>
          </cell>
          <cell r="AM28">
            <v>1557.1045799999999</v>
          </cell>
          <cell r="AN28">
            <v>6947.8191800000004</v>
          </cell>
          <cell r="AP28">
            <v>2686.8888999999999</v>
          </cell>
          <cell r="AQ28">
            <v>1022.852</v>
          </cell>
          <cell r="AR28">
            <v>3571.6529999999898</v>
          </cell>
          <cell r="AT28">
            <v>7281.39389999999</v>
          </cell>
          <cell r="AV28">
            <v>295.83499</v>
          </cell>
          <cell r="AW28">
            <v>65.807794999999999</v>
          </cell>
          <cell r="AX28">
            <v>20.171420000000001</v>
          </cell>
          <cell r="AY28">
            <v>46.036904</v>
          </cell>
          <cell r="BC28">
            <v>251.94184800000002</v>
          </cell>
          <cell r="BD28">
            <v>20.122688</v>
          </cell>
          <cell r="BE28">
            <v>20.122688</v>
          </cell>
          <cell r="BG28">
            <v>231.81916000000001</v>
          </cell>
        </row>
        <row r="29">
          <cell r="A29">
            <v>35490</v>
          </cell>
          <cell r="C29">
            <v>48316.716999999997</v>
          </cell>
          <cell r="D29">
            <v>31818.317999999999</v>
          </cell>
          <cell r="P29">
            <v>48316.716999999997</v>
          </cell>
          <cell r="R29">
            <v>477.78302000000002</v>
          </cell>
          <cell r="S29">
            <v>316.56517000000002</v>
          </cell>
          <cell r="T29">
            <v>161.21785</v>
          </cell>
          <cell r="U29">
            <v>522.24324999999897</v>
          </cell>
          <cell r="W29">
            <v>522.24324999999897</v>
          </cell>
          <cell r="X29">
            <v>7244.2003999999997</v>
          </cell>
          <cell r="Y29">
            <v>6358.3154699999986</v>
          </cell>
          <cell r="Z29">
            <v>1000.0262699999989</v>
          </cell>
          <cell r="AA29">
            <v>2660.3996000000002</v>
          </cell>
          <cell r="AB29">
            <v>1035.4393</v>
          </cell>
          <cell r="AC29">
            <v>3548.3615</v>
          </cell>
          <cell r="AE29">
            <v>5358.2892000000002</v>
          </cell>
          <cell r="AF29">
            <v>480.03841999999901</v>
          </cell>
          <cell r="AH29">
            <v>480.03841999999901</v>
          </cell>
          <cell r="AI29">
            <v>5838.3276199999991</v>
          </cell>
          <cell r="AJ29">
            <v>5392.0721999999996</v>
          </cell>
          <cell r="AK29">
            <v>482.43941000000001</v>
          </cell>
          <cell r="AL29">
            <v>1140.6339</v>
          </cell>
          <cell r="AM29">
            <v>1623.07331</v>
          </cell>
          <cell r="AN29">
            <v>7015.1455099999994</v>
          </cell>
          <cell r="AP29">
            <v>2673.6343000000002</v>
          </cell>
          <cell r="AQ29">
            <v>1053.471</v>
          </cell>
          <cell r="AR29">
            <v>3567.0544</v>
          </cell>
          <cell r="AT29">
            <v>7294.1597000000002</v>
          </cell>
          <cell r="AV29">
            <v>302.28739000000002</v>
          </cell>
          <cell r="AW29">
            <v>69.479429999999994</v>
          </cell>
          <cell r="AX29">
            <v>20.656908999999999</v>
          </cell>
          <cell r="AY29">
            <v>48.132708000000001</v>
          </cell>
          <cell r="BC29">
            <v>252.323804</v>
          </cell>
          <cell r="BD29">
            <v>20.661384000000002</v>
          </cell>
          <cell r="BE29">
            <v>20.661384000000002</v>
          </cell>
          <cell r="BG29">
            <v>231.66242</v>
          </cell>
        </row>
        <row r="30">
          <cell r="A30">
            <v>35521</v>
          </cell>
          <cell r="C30">
            <v>48240.809000000001</v>
          </cell>
          <cell r="D30">
            <v>31708.772000000001</v>
          </cell>
          <cell r="P30">
            <v>48240.809000000001</v>
          </cell>
          <cell r="R30">
            <v>475.18675999999999</v>
          </cell>
          <cell r="S30">
            <v>315.22564</v>
          </cell>
          <cell r="T30">
            <v>159.96111999999999</v>
          </cell>
          <cell r="U30">
            <v>507.17060999999899</v>
          </cell>
          <cell r="W30">
            <v>507.17060999999899</v>
          </cell>
          <cell r="X30">
            <v>7297.3384999999889</v>
          </cell>
          <cell r="Y30">
            <v>6282.5977699999885</v>
          </cell>
          <cell r="Z30">
            <v>982.35736999999904</v>
          </cell>
          <cell r="AA30">
            <v>2530.1826999999998</v>
          </cell>
          <cell r="AB30">
            <v>1102.9060999999999</v>
          </cell>
          <cell r="AC30">
            <v>3664.2496999999898</v>
          </cell>
          <cell r="AE30">
            <v>5300.2403999999897</v>
          </cell>
          <cell r="AF30">
            <v>477.68855000000002</v>
          </cell>
          <cell r="AH30">
            <v>477.68855000000002</v>
          </cell>
          <cell r="AI30">
            <v>5777.9289499999895</v>
          </cell>
          <cell r="AJ30">
            <v>5321.1768000000002</v>
          </cell>
          <cell r="AK30">
            <v>480.08864</v>
          </cell>
          <cell r="AL30">
            <v>1101.8074999999999</v>
          </cell>
          <cell r="AM30">
            <v>1581.8961399999998</v>
          </cell>
          <cell r="AN30">
            <v>6903.07294</v>
          </cell>
          <cell r="AP30">
            <v>2543.2026999999998</v>
          </cell>
          <cell r="AQ30">
            <v>1125.4658999999999</v>
          </cell>
          <cell r="AR30">
            <v>3681.8337000000001</v>
          </cell>
          <cell r="AT30">
            <v>7350.5023000000001</v>
          </cell>
          <cell r="AV30">
            <v>300.47063000000003</v>
          </cell>
          <cell r="AW30">
            <v>68.136499999999998</v>
          </cell>
          <cell r="AX30">
            <v>20.719733000000002</v>
          </cell>
          <cell r="AY30">
            <v>47.173814999999898</v>
          </cell>
          <cell r="BC30">
            <v>250.63020900000001</v>
          </cell>
          <cell r="BD30">
            <v>20.754729000000001</v>
          </cell>
          <cell r="BE30">
            <v>20.754729000000001</v>
          </cell>
          <cell r="BG30">
            <v>229.87548000000001</v>
          </cell>
        </row>
        <row r="31">
          <cell r="A31">
            <v>35551</v>
          </cell>
          <cell r="C31">
            <v>47891.220999999998</v>
          </cell>
          <cell r="D31">
            <v>31467.8</v>
          </cell>
          <cell r="P31">
            <v>47891.220999999998</v>
          </cell>
          <cell r="R31">
            <v>473.95107999999999</v>
          </cell>
          <cell r="S31">
            <v>314.00594999999998</v>
          </cell>
          <cell r="T31">
            <v>159.94513000000001</v>
          </cell>
          <cell r="U31">
            <v>492.64776000000001</v>
          </cell>
          <cell r="W31">
            <v>492.64776000000001</v>
          </cell>
          <cell r="X31">
            <v>7256.6211000000003</v>
          </cell>
          <cell r="Y31">
            <v>6153.8870399999996</v>
          </cell>
          <cell r="Z31">
            <v>966.59884</v>
          </cell>
          <cell r="AA31">
            <v>2473.2235000000001</v>
          </cell>
          <cell r="AB31">
            <v>1145.1102000000001</v>
          </cell>
          <cell r="AC31">
            <v>3638.2874000000002</v>
          </cell>
          <cell r="AE31">
            <v>5187.2882</v>
          </cell>
          <cell r="AF31">
            <v>476.97609999999901</v>
          </cell>
          <cell r="AH31">
            <v>476.97609999999901</v>
          </cell>
          <cell r="AI31">
            <v>5664.2642999999989</v>
          </cell>
          <cell r="AJ31">
            <v>5220.1990999999998</v>
          </cell>
          <cell r="AK31">
            <v>479.36345</v>
          </cell>
          <cell r="AL31">
            <v>1059.7637</v>
          </cell>
          <cell r="AM31">
            <v>1539.12715</v>
          </cell>
          <cell r="AN31">
            <v>6759.3262500000001</v>
          </cell>
          <cell r="AP31">
            <v>2486.1176999999998</v>
          </cell>
          <cell r="AQ31">
            <v>1133.4391000000001</v>
          </cell>
          <cell r="AR31">
            <v>3656.2203</v>
          </cell>
          <cell r="AT31">
            <v>7275.7770999999993</v>
          </cell>
          <cell r="AV31">
            <v>296.27112</v>
          </cell>
          <cell r="AW31">
            <v>67.166998000000007</v>
          </cell>
          <cell r="AX31">
            <v>20.764347000000001</v>
          </cell>
          <cell r="AY31">
            <v>46.115369000000001</v>
          </cell>
          <cell r="BC31">
            <v>251.57860200000002</v>
          </cell>
          <cell r="BD31">
            <v>20.867172</v>
          </cell>
          <cell r="BE31">
            <v>20.867172</v>
          </cell>
          <cell r="BG31">
            <v>230.71143000000001</v>
          </cell>
        </row>
        <row r="32">
          <cell r="A32">
            <v>35582</v>
          </cell>
          <cell r="C32">
            <v>47233.851999999999</v>
          </cell>
          <cell r="D32">
            <v>30933.217000000001</v>
          </cell>
          <cell r="P32">
            <v>47233.851999999999</v>
          </cell>
          <cell r="R32">
            <v>469.06505000000004</v>
          </cell>
          <cell r="S32">
            <v>310.70085</v>
          </cell>
          <cell r="T32">
            <v>158.36420000000001</v>
          </cell>
          <cell r="U32">
            <v>490.72063000000003</v>
          </cell>
          <cell r="W32">
            <v>490.72063000000003</v>
          </cell>
          <cell r="X32">
            <v>7310.1347499999993</v>
          </cell>
          <cell r="Y32">
            <v>6119.2358800000002</v>
          </cell>
          <cell r="Z32">
            <v>959.78568000000007</v>
          </cell>
          <cell r="AA32">
            <v>2572.1601999999998</v>
          </cell>
          <cell r="AB32">
            <v>990.13265000000001</v>
          </cell>
          <cell r="AC32">
            <v>3747.8418999999999</v>
          </cell>
          <cell r="AE32">
            <v>5159.4502000000002</v>
          </cell>
          <cell r="AF32">
            <v>471.30063000000001</v>
          </cell>
          <cell r="AH32">
            <v>471.30063000000001</v>
          </cell>
          <cell r="AI32">
            <v>5630.75083</v>
          </cell>
          <cell r="AJ32">
            <v>5195.4969000000001</v>
          </cell>
          <cell r="AK32">
            <v>473.66561999999999</v>
          </cell>
          <cell r="AL32">
            <v>1054.9844000000001</v>
          </cell>
          <cell r="AM32">
            <v>1528.65002</v>
          </cell>
          <cell r="AN32">
            <v>6724.1469200000001</v>
          </cell>
          <cell r="AP32">
            <v>2585.7449000000001</v>
          </cell>
          <cell r="AQ32">
            <v>994.86725999999999</v>
          </cell>
          <cell r="AR32">
            <v>3766.1239</v>
          </cell>
          <cell r="AT32">
            <v>7346.7360600000002</v>
          </cell>
          <cell r="AV32">
            <v>295.23860000000002</v>
          </cell>
          <cell r="AW32">
            <v>67.002105999999998</v>
          </cell>
          <cell r="AX32">
            <v>20.681373000000001</v>
          </cell>
          <cell r="AY32">
            <v>46.487042000000002</v>
          </cell>
          <cell r="BC32">
            <v>250.476204</v>
          </cell>
          <cell r="BD32">
            <v>20.730324</v>
          </cell>
          <cell r="BE32">
            <v>20.730324</v>
          </cell>
          <cell r="BG32">
            <v>229.74588</v>
          </cell>
        </row>
        <row r="33">
          <cell r="A33">
            <v>35612</v>
          </cell>
          <cell r="C33">
            <v>47136.989000000001</v>
          </cell>
          <cell r="D33">
            <v>30709.441999999999</v>
          </cell>
          <cell r="P33">
            <v>47136.989000000001</v>
          </cell>
          <cell r="R33">
            <v>469.32326999999998</v>
          </cell>
          <cell r="S33">
            <v>309.49259999999998</v>
          </cell>
          <cell r="T33">
            <v>159.83067</v>
          </cell>
          <cell r="U33">
            <v>481.98048999999997</v>
          </cell>
          <cell r="W33">
            <v>481.98048999999997</v>
          </cell>
          <cell r="X33">
            <v>7415.9050000000007</v>
          </cell>
          <cell r="Y33">
            <v>6057.32546</v>
          </cell>
          <cell r="Z33">
            <v>951.30376000000001</v>
          </cell>
          <cell r="AA33">
            <v>2548.6082000000001</v>
          </cell>
          <cell r="AB33">
            <v>1162.3493000000001</v>
          </cell>
          <cell r="AC33">
            <v>3704.9475000000002</v>
          </cell>
          <cell r="AE33">
            <v>5106.0217000000002</v>
          </cell>
          <cell r="AF33">
            <v>471.78249</v>
          </cell>
          <cell r="AH33">
            <v>471.78249</v>
          </cell>
          <cell r="AI33">
            <v>5577.8041899999998</v>
          </cell>
          <cell r="AJ33">
            <v>5148.3950000000004</v>
          </cell>
          <cell r="AK33">
            <v>474.14947999999902</v>
          </cell>
          <cell r="AL33">
            <v>1031.7116000000001</v>
          </cell>
          <cell r="AM33">
            <v>1505.8610799999992</v>
          </cell>
          <cell r="AN33">
            <v>6654.2560799999992</v>
          </cell>
          <cell r="AP33">
            <v>2562.2395999999999</v>
          </cell>
          <cell r="AQ33">
            <v>1164.7888</v>
          </cell>
          <cell r="AR33">
            <v>3722.5972999999999</v>
          </cell>
          <cell r="AT33">
            <v>7449.6257000000005</v>
          </cell>
          <cell r="AV33">
            <v>297.25740000000002</v>
          </cell>
          <cell r="AW33">
            <v>67.048439999999999</v>
          </cell>
          <cell r="AX33">
            <v>20.952352000000001</v>
          </cell>
          <cell r="AY33">
            <v>45.966656999999998</v>
          </cell>
          <cell r="BC33">
            <v>251.50815800000001</v>
          </cell>
          <cell r="BD33">
            <v>21.007318000000001</v>
          </cell>
          <cell r="BE33">
            <v>21.007318000000001</v>
          </cell>
          <cell r="BG33">
            <v>230.50084000000001</v>
          </cell>
        </row>
        <row r="34">
          <cell r="A34">
            <v>35643</v>
          </cell>
          <cell r="C34">
            <v>47462.184000000001</v>
          </cell>
          <cell r="D34">
            <v>30805.39</v>
          </cell>
          <cell r="P34">
            <v>47462.184000000001</v>
          </cell>
          <cell r="R34">
            <v>471.63002999999998</v>
          </cell>
          <cell r="S34">
            <v>310.30034999999998</v>
          </cell>
          <cell r="T34">
            <v>161.32968</v>
          </cell>
          <cell r="U34">
            <v>472.71075999999999</v>
          </cell>
          <cell r="W34">
            <v>472.71075999999999</v>
          </cell>
          <cell r="X34">
            <v>7027.9267299999901</v>
          </cell>
          <cell r="Y34">
            <v>5849.0500900000006</v>
          </cell>
          <cell r="Z34">
            <v>944.34078999999997</v>
          </cell>
          <cell r="AA34">
            <v>2520.9996000000001</v>
          </cell>
          <cell r="AB34">
            <v>907.43282999999997</v>
          </cell>
          <cell r="AC34">
            <v>3599.4942999999898</v>
          </cell>
          <cell r="AE34">
            <v>4904.7093000000004</v>
          </cell>
          <cell r="AF34">
            <v>471.95774999999901</v>
          </cell>
          <cell r="AH34">
            <v>471.95774999999901</v>
          </cell>
          <cell r="AI34">
            <v>5376.6670499999991</v>
          </cell>
          <cell r="AJ34">
            <v>4930.2543999999998</v>
          </cell>
          <cell r="AK34">
            <v>474.32769000000002</v>
          </cell>
          <cell r="AL34">
            <v>1013.5825</v>
          </cell>
          <cell r="AM34">
            <v>1487.9101900000001</v>
          </cell>
          <cell r="AN34">
            <v>6418.1645900000003</v>
          </cell>
          <cell r="AP34">
            <v>2534.8328999999999</v>
          </cell>
          <cell r="AQ34">
            <v>914.36094000000003</v>
          </cell>
          <cell r="AR34">
            <v>3617.0068000000001</v>
          </cell>
          <cell r="AT34">
            <v>7066.20064</v>
          </cell>
          <cell r="AV34">
            <v>287.98678000000001</v>
          </cell>
          <cell r="AW34">
            <v>67.597962999999993</v>
          </cell>
          <cell r="AX34">
            <v>21.396498000000001</v>
          </cell>
          <cell r="AY34">
            <v>46.139958999999998</v>
          </cell>
          <cell r="BC34">
            <v>242.97535099999999</v>
          </cell>
          <cell r="BD34">
            <v>21.394241000000001</v>
          </cell>
          <cell r="BE34">
            <v>21.394241000000001</v>
          </cell>
          <cell r="BG34">
            <v>221.58111</v>
          </cell>
        </row>
        <row r="35">
          <cell r="A35">
            <v>35674</v>
          </cell>
          <cell r="C35">
            <v>48050.207999999999</v>
          </cell>
          <cell r="D35">
            <v>31718.811000000002</v>
          </cell>
          <cell r="P35">
            <v>48050.207999999999</v>
          </cell>
          <cell r="R35">
            <v>488.9348</v>
          </cell>
          <cell r="S35">
            <v>324.01087999999999</v>
          </cell>
          <cell r="T35">
            <v>164.92392000000001</v>
          </cell>
          <cell r="U35">
            <v>466.25684999999999</v>
          </cell>
          <cell r="W35">
            <v>466.25684999999999</v>
          </cell>
          <cell r="X35">
            <v>6912.249679999999</v>
          </cell>
          <cell r="Y35">
            <v>5905.2642500000002</v>
          </cell>
          <cell r="Z35">
            <v>955.19164999999998</v>
          </cell>
          <cell r="AA35">
            <v>2460.5479999999998</v>
          </cell>
          <cell r="AB35">
            <v>948.10487999999896</v>
          </cell>
          <cell r="AC35">
            <v>3503.5967999999998</v>
          </cell>
          <cell r="AE35">
            <v>4950.0726000000004</v>
          </cell>
          <cell r="AF35">
            <v>479.31315999999902</v>
          </cell>
          <cell r="AH35">
            <v>479.31315999999902</v>
          </cell>
          <cell r="AI35">
            <v>5429.3857599999992</v>
          </cell>
          <cell r="AJ35">
            <v>4966.4718000000003</v>
          </cell>
          <cell r="AK35">
            <v>481.72823</v>
          </cell>
          <cell r="AL35">
            <v>998.57333000000006</v>
          </cell>
          <cell r="AM35">
            <v>1480.3015600000001</v>
          </cell>
          <cell r="AN35">
            <v>6446.7733600000001</v>
          </cell>
          <cell r="AP35">
            <v>2472.2786999999998</v>
          </cell>
          <cell r="AQ35">
            <v>942.35487999999998</v>
          </cell>
          <cell r="AR35">
            <v>3520.2936</v>
          </cell>
          <cell r="AT35">
            <v>6934.9271799999997</v>
          </cell>
          <cell r="AV35">
            <v>292.79541999999998</v>
          </cell>
          <cell r="AW35">
            <v>68.526408000000004</v>
          </cell>
          <cell r="AX35">
            <v>22.297471999999999</v>
          </cell>
          <cell r="AY35">
            <v>46.048127000000001</v>
          </cell>
          <cell r="BC35">
            <v>247.93680499999999</v>
          </cell>
          <cell r="BD35">
            <v>22.318275</v>
          </cell>
          <cell r="BE35">
            <v>22.318275</v>
          </cell>
          <cell r="BG35">
            <v>225.61852999999999</v>
          </cell>
        </row>
        <row r="36">
          <cell r="A36">
            <v>35704</v>
          </cell>
          <cell r="C36">
            <v>45650.703999999998</v>
          </cell>
          <cell r="D36">
            <v>30314.848000000002</v>
          </cell>
          <cell r="P36">
            <v>45650.703999999998</v>
          </cell>
          <cell r="R36">
            <v>471.71315000000004</v>
          </cell>
          <cell r="S36">
            <v>311.01648</v>
          </cell>
          <cell r="T36">
            <v>160.69667000000001</v>
          </cell>
          <cell r="U36">
            <v>471.44285000000002</v>
          </cell>
          <cell r="W36">
            <v>471.44285000000002</v>
          </cell>
          <cell r="X36">
            <v>6992.0673500000003</v>
          </cell>
          <cell r="Y36">
            <v>5922.4864000000007</v>
          </cell>
          <cell r="Z36">
            <v>943.15600000000006</v>
          </cell>
          <cell r="AA36">
            <v>2508.8946000000001</v>
          </cell>
          <cell r="AB36">
            <v>971.48794999999996</v>
          </cell>
          <cell r="AC36">
            <v>3511.6848</v>
          </cell>
          <cell r="AE36">
            <v>4979.3303999999998</v>
          </cell>
          <cell r="AF36">
            <v>472.58566999999999</v>
          </cell>
          <cell r="AH36">
            <v>472.58566999999999</v>
          </cell>
          <cell r="AI36">
            <v>5451.9160700000002</v>
          </cell>
          <cell r="AJ36">
            <v>5008.1304</v>
          </cell>
          <cell r="AK36">
            <v>474.94668000000001</v>
          </cell>
          <cell r="AL36">
            <v>1010.092</v>
          </cell>
          <cell r="AM36">
            <v>1485.0386800000001</v>
          </cell>
          <cell r="AN36">
            <v>6493.1690799999997</v>
          </cell>
          <cell r="AP36">
            <v>2521.1174999999998</v>
          </cell>
          <cell r="AQ36">
            <v>966.88616999999999</v>
          </cell>
          <cell r="AR36">
            <v>3529.1572999999999</v>
          </cell>
          <cell r="AT36">
            <v>7017.1609699999999</v>
          </cell>
          <cell r="AV36">
            <v>296.45738</v>
          </cell>
          <cell r="AW36">
            <v>68.963337999999993</v>
          </cell>
          <cell r="AX36">
            <v>21.573523000000002</v>
          </cell>
          <cell r="AY36">
            <v>46.851728999999999</v>
          </cell>
          <cell r="BC36">
            <v>252.24561599999998</v>
          </cell>
          <cell r="BD36">
            <v>21.529655999999999</v>
          </cell>
          <cell r="BE36">
            <v>21.529655999999999</v>
          </cell>
          <cell r="BG36">
            <v>230.71596</v>
          </cell>
        </row>
        <row r="37">
          <cell r="A37">
            <v>35735</v>
          </cell>
          <cell r="C37">
            <v>45873.034</v>
          </cell>
          <cell r="D37">
            <v>30414.192999999999</v>
          </cell>
          <cell r="P37">
            <v>45873.034</v>
          </cell>
          <cell r="R37">
            <v>475.10158000000001</v>
          </cell>
          <cell r="S37">
            <v>312.06063</v>
          </cell>
          <cell r="T37">
            <v>163.04095000000001</v>
          </cell>
          <cell r="U37">
            <v>510.34523000000002</v>
          </cell>
          <cell r="W37">
            <v>510.34523000000002</v>
          </cell>
          <cell r="X37">
            <v>7058.9005399999996</v>
          </cell>
          <cell r="Y37">
            <v>6040.4719099999993</v>
          </cell>
          <cell r="Z37">
            <v>985.44681000000003</v>
          </cell>
          <cell r="AA37">
            <v>2535.9958999999999</v>
          </cell>
          <cell r="AB37">
            <v>981.36914000000002</v>
          </cell>
          <cell r="AC37">
            <v>3541.5355</v>
          </cell>
          <cell r="AE37">
            <v>5055.0250999999998</v>
          </cell>
          <cell r="AF37">
            <v>475.91732000000002</v>
          </cell>
          <cell r="AH37">
            <v>475.91732000000002</v>
          </cell>
          <cell r="AI37">
            <v>5530.9424199999994</v>
          </cell>
          <cell r="AJ37">
            <v>5072.5582000000004</v>
          </cell>
          <cell r="AK37">
            <v>478.29658000000001</v>
          </cell>
          <cell r="AL37">
            <v>1094.3145</v>
          </cell>
          <cell r="AM37">
            <v>1572.6110799999999</v>
          </cell>
          <cell r="AN37">
            <v>6645.1692800000001</v>
          </cell>
          <cell r="AP37">
            <v>2547.6489999999999</v>
          </cell>
          <cell r="AQ37">
            <v>973.09005000000002</v>
          </cell>
          <cell r="AR37">
            <v>3560.2186000000002</v>
          </cell>
          <cell r="AT37">
            <v>7080.9576500000003</v>
          </cell>
          <cell r="AV37">
            <v>303.63276000000002</v>
          </cell>
          <cell r="AW37">
            <v>71.762860000000003</v>
          </cell>
          <cell r="AX37">
            <v>21.916188999999999</v>
          </cell>
          <cell r="AY37">
            <v>49.411949999999997</v>
          </cell>
          <cell r="BC37">
            <v>257.74711300000001</v>
          </cell>
          <cell r="BD37">
            <v>21.773652999999999</v>
          </cell>
          <cell r="BE37">
            <v>21.773652999999999</v>
          </cell>
          <cell r="BG37">
            <v>235.97345999999999</v>
          </cell>
        </row>
        <row r="38">
          <cell r="A38">
            <v>35765</v>
          </cell>
          <cell r="C38">
            <v>47209.61</v>
          </cell>
          <cell r="D38">
            <v>31700.697</v>
          </cell>
          <cell r="P38">
            <v>47209.61</v>
          </cell>
          <cell r="R38">
            <v>482.31173000000001</v>
          </cell>
          <cell r="S38">
            <v>316.95447999999999</v>
          </cell>
          <cell r="T38">
            <v>165.35724999999999</v>
          </cell>
          <cell r="U38">
            <v>464.64731999999998</v>
          </cell>
          <cell r="W38">
            <v>464.64731999999998</v>
          </cell>
          <cell r="X38">
            <v>7049.8603999999996</v>
          </cell>
          <cell r="Y38">
            <v>6017.60905</v>
          </cell>
          <cell r="Z38">
            <v>946.95904999999993</v>
          </cell>
          <cell r="AA38">
            <v>2631.5720000000001</v>
          </cell>
          <cell r="AB38">
            <v>952.81579999999997</v>
          </cell>
          <cell r="AC38">
            <v>3465.4726000000001</v>
          </cell>
          <cell r="AE38">
            <v>5070.6499999999996</v>
          </cell>
          <cell r="AF38">
            <v>481.97832</v>
          </cell>
          <cell r="AH38">
            <v>481.97832</v>
          </cell>
          <cell r="AI38">
            <v>5552.6283199999998</v>
          </cell>
          <cell r="AJ38">
            <v>5080.36599999999</v>
          </cell>
          <cell r="AK38">
            <v>484.41377</v>
          </cell>
          <cell r="AL38">
            <v>1002.7861</v>
          </cell>
          <cell r="AM38">
            <v>1487.1998699999999</v>
          </cell>
          <cell r="AN38">
            <v>6567.5658699999894</v>
          </cell>
          <cell r="AP38">
            <v>2644.1237999999998</v>
          </cell>
          <cell r="AQ38">
            <v>953.23018000000002</v>
          </cell>
          <cell r="AR38">
            <v>3484.0652</v>
          </cell>
          <cell r="AT38">
            <v>7081.4191799999999</v>
          </cell>
          <cell r="AV38">
            <v>306.32870000000003</v>
          </cell>
          <cell r="AW38">
            <v>68.698885000000004</v>
          </cell>
          <cell r="AX38">
            <v>22.545359999999999</v>
          </cell>
          <cell r="AY38">
            <v>47.057394000000002</v>
          </cell>
          <cell r="BC38">
            <v>261.195764</v>
          </cell>
          <cell r="BD38">
            <v>22.516933999999999</v>
          </cell>
          <cell r="BE38">
            <v>22.516933999999999</v>
          </cell>
          <cell r="BG38">
            <v>238.67883</v>
          </cell>
        </row>
        <row r="39">
          <cell r="A39">
            <v>35796</v>
          </cell>
          <cell r="C39">
            <v>47461.313000000002</v>
          </cell>
          <cell r="D39">
            <v>31786.413</v>
          </cell>
          <cell r="H39">
            <v>768.13070000000005</v>
          </cell>
          <cell r="J39">
            <v>347.80327</v>
          </cell>
          <cell r="K39">
            <v>90.856313999999898</v>
          </cell>
          <cell r="P39">
            <v>48229.443700000003</v>
          </cell>
          <cell r="R39">
            <v>479.58314999999999</v>
          </cell>
          <cell r="S39">
            <v>316.97924999999998</v>
          </cell>
          <cell r="T39">
            <v>162.60390000000001</v>
          </cell>
          <cell r="U39">
            <v>448.57051999999999</v>
          </cell>
          <cell r="W39">
            <v>448.57051999999999</v>
          </cell>
          <cell r="X39">
            <v>6967.4250200000006</v>
          </cell>
          <cell r="Y39">
            <v>5959.2059700000009</v>
          </cell>
          <cell r="Z39">
            <v>928.15366999999992</v>
          </cell>
          <cell r="AA39">
            <v>2586.2361000000001</v>
          </cell>
          <cell r="AB39">
            <v>906.28872000000001</v>
          </cell>
          <cell r="AC39">
            <v>3474.9002</v>
          </cell>
          <cell r="AE39">
            <v>5031.0523000000003</v>
          </cell>
          <cell r="AF39">
            <v>479.89008000000001</v>
          </cell>
          <cell r="AH39">
            <v>479.89008000000001</v>
          </cell>
          <cell r="AI39">
            <v>5510.9423800000004</v>
          </cell>
          <cell r="AJ39">
            <v>5046.4206000000004</v>
          </cell>
          <cell r="AK39">
            <v>482.27881000000002</v>
          </cell>
          <cell r="AL39">
            <v>970.29475000000002</v>
          </cell>
          <cell r="AM39">
            <v>1452.57356</v>
          </cell>
          <cell r="AN39">
            <v>6498.9941600000002</v>
          </cell>
          <cell r="AP39">
            <v>2598.7485999999999</v>
          </cell>
          <cell r="AQ39">
            <v>908.88376000000005</v>
          </cell>
          <cell r="AR39">
            <v>3492.7365</v>
          </cell>
          <cell r="AT39">
            <v>7000.3688600000005</v>
          </cell>
          <cell r="AV39">
            <v>312.27800999999999</v>
          </cell>
          <cell r="AW39">
            <v>68.892959000000005</v>
          </cell>
          <cell r="AX39">
            <v>22.855905</v>
          </cell>
          <cell r="AY39">
            <v>46.664554000000003</v>
          </cell>
          <cell r="BC39">
            <v>262.598904</v>
          </cell>
          <cell r="BD39">
            <v>22.900113999999999</v>
          </cell>
          <cell r="BE39">
            <v>22.900113999999999</v>
          </cell>
          <cell r="BG39">
            <v>239.69879</v>
          </cell>
        </row>
        <row r="40">
          <cell r="A40">
            <v>35827</v>
          </cell>
          <cell r="C40">
            <v>48114.847000000002</v>
          </cell>
          <cell r="D40">
            <v>32032.628000000001</v>
          </cell>
          <cell r="H40">
            <v>776.32234000000005</v>
          </cell>
          <cell r="J40">
            <v>353.27967000000001</v>
          </cell>
          <cell r="K40">
            <v>111.34943</v>
          </cell>
          <cell r="P40">
            <v>48891.16934</v>
          </cell>
          <cell r="R40">
            <v>480.43232</v>
          </cell>
          <cell r="S40">
            <v>318.55255</v>
          </cell>
          <cell r="T40">
            <v>161.87977000000001</v>
          </cell>
          <cell r="U40">
            <v>443.67248000000001</v>
          </cell>
          <cell r="W40">
            <v>443.67248000000001</v>
          </cell>
          <cell r="X40">
            <v>7136.2350000000006</v>
          </cell>
          <cell r="Y40">
            <v>6083.9877999999899</v>
          </cell>
          <cell r="Z40">
            <v>924.10480000000007</v>
          </cell>
          <cell r="AA40">
            <v>2485.8533000000002</v>
          </cell>
          <cell r="AB40">
            <v>1095.9174</v>
          </cell>
          <cell r="AC40">
            <v>3554.4643000000001</v>
          </cell>
          <cell r="AE40">
            <v>5159.8829999999898</v>
          </cell>
          <cell r="AF40">
            <v>482.26184999999998</v>
          </cell>
          <cell r="AH40">
            <v>482.26184999999998</v>
          </cell>
          <cell r="AI40">
            <v>5642.1448499999897</v>
          </cell>
          <cell r="AJ40">
            <v>5182.6782000000003</v>
          </cell>
          <cell r="AK40">
            <v>484.67394000000002</v>
          </cell>
          <cell r="AL40">
            <v>965.15422999999998</v>
          </cell>
          <cell r="AM40">
            <v>1449.82817</v>
          </cell>
          <cell r="AN40">
            <v>6632.5063700000001</v>
          </cell>
          <cell r="AP40">
            <v>2498.0491000000002</v>
          </cell>
          <cell r="AQ40">
            <v>1134.8598</v>
          </cell>
          <cell r="AR40">
            <v>3572.4200999999998</v>
          </cell>
          <cell r="AT40">
            <v>7205.3289999999997</v>
          </cell>
          <cell r="AV40">
            <v>323.73075999999901</v>
          </cell>
          <cell r="AW40">
            <v>70.424431999999896</v>
          </cell>
          <cell r="AX40">
            <v>23.431059999999999</v>
          </cell>
          <cell r="AY40">
            <v>47.470059999999997</v>
          </cell>
          <cell r="BC40">
            <v>273.19952999999998</v>
          </cell>
          <cell r="BD40">
            <v>23.40532</v>
          </cell>
          <cell r="BE40">
            <v>23.40532</v>
          </cell>
          <cell r="BG40">
            <v>249.79420999999999</v>
          </cell>
        </row>
        <row r="41">
          <cell r="A41">
            <v>35855</v>
          </cell>
          <cell r="C41">
            <v>48506.324999999903</v>
          </cell>
          <cell r="D41">
            <v>32114.856</v>
          </cell>
          <cell r="H41">
            <v>763.27254000000005</v>
          </cell>
          <cell r="J41">
            <v>349.15213</v>
          </cell>
          <cell r="K41">
            <v>102.14912</v>
          </cell>
          <cell r="P41">
            <v>49269.597539999901</v>
          </cell>
          <cell r="R41">
            <v>481.05304000000001</v>
          </cell>
          <cell r="S41">
            <v>318.58202</v>
          </cell>
          <cell r="T41">
            <v>162.47102000000001</v>
          </cell>
          <cell r="U41">
            <v>451.22188999999901</v>
          </cell>
          <cell r="W41">
            <v>451.22188999999901</v>
          </cell>
          <cell r="X41">
            <v>6889.3367999999991</v>
          </cell>
          <cell r="Y41">
            <v>5939.3417299999883</v>
          </cell>
          <cell r="Z41">
            <v>932.27492999999902</v>
          </cell>
          <cell r="AA41">
            <v>2412.2181999999998</v>
          </cell>
          <cell r="AB41">
            <v>1011.8644</v>
          </cell>
          <cell r="AC41">
            <v>3465.2541999999999</v>
          </cell>
          <cell r="AE41">
            <v>5007.0667999999896</v>
          </cell>
          <cell r="AF41">
            <v>483.25803000000002</v>
          </cell>
          <cell r="AH41">
            <v>483.25803000000002</v>
          </cell>
          <cell r="AI41">
            <v>5490.3248299999896</v>
          </cell>
          <cell r="AJ41">
            <v>5032.8660999999902</v>
          </cell>
          <cell r="AK41">
            <v>485.66446999999999</v>
          </cell>
          <cell r="AL41">
            <v>985.51703999999995</v>
          </cell>
          <cell r="AM41">
            <v>1471.1815099999999</v>
          </cell>
          <cell r="AN41">
            <v>6504.0476099999905</v>
          </cell>
          <cell r="AP41">
            <v>2424.2186999999999</v>
          </cell>
          <cell r="AQ41">
            <v>1029.1504</v>
          </cell>
          <cell r="AR41">
            <v>3483.5317</v>
          </cell>
          <cell r="AT41">
            <v>6936.9007999999994</v>
          </cell>
          <cell r="AV41">
            <v>321.48270000000002</v>
          </cell>
          <cell r="AW41">
            <v>72.296142000000003</v>
          </cell>
          <cell r="AX41">
            <v>23.868482</v>
          </cell>
          <cell r="AY41">
            <v>47.950046</v>
          </cell>
          <cell r="BC41">
            <v>270.79321500000003</v>
          </cell>
          <cell r="BD41">
            <v>23.843765000000001</v>
          </cell>
          <cell r="BE41">
            <v>23.843765000000001</v>
          </cell>
          <cell r="BG41">
            <v>246.94945000000001</v>
          </cell>
        </row>
        <row r="42">
          <cell r="A42">
            <v>35886</v>
          </cell>
          <cell r="C42">
            <v>49089.303</v>
          </cell>
          <cell r="D42">
            <v>32464.850999999999</v>
          </cell>
          <cell r="H42">
            <v>714.92965000000004</v>
          </cell>
          <cell r="J42">
            <v>311.61212999999998</v>
          </cell>
          <cell r="K42">
            <v>91.929536999999996</v>
          </cell>
          <cell r="P42">
            <v>49804.232649999998</v>
          </cell>
          <cell r="R42">
            <v>485.40692000000001</v>
          </cell>
          <cell r="S42">
            <v>320.74326000000002</v>
          </cell>
          <cell r="T42">
            <v>164.66365999999999</v>
          </cell>
          <cell r="U42">
            <v>451.73561000000001</v>
          </cell>
          <cell r="W42">
            <v>451.73561000000001</v>
          </cell>
          <cell r="X42">
            <v>6515.0846699999902</v>
          </cell>
          <cell r="Y42">
            <v>5909.5199300000004</v>
          </cell>
          <cell r="Z42">
            <v>937.14253000000008</v>
          </cell>
          <cell r="AA42">
            <v>2427.8042</v>
          </cell>
          <cell r="AB42">
            <v>885.79897000000005</v>
          </cell>
          <cell r="AC42">
            <v>3201.4814999999899</v>
          </cell>
          <cell r="AE42">
            <v>4972.3774000000003</v>
          </cell>
          <cell r="AF42">
            <v>486.10681</v>
          </cell>
          <cell r="AH42">
            <v>486.10681</v>
          </cell>
          <cell r="AI42">
            <v>5458.4842100000005</v>
          </cell>
          <cell r="AJ42">
            <v>4995.3127999999897</v>
          </cell>
          <cell r="AK42">
            <v>488.54365999999999</v>
          </cell>
          <cell r="AL42">
            <v>980.44465000000002</v>
          </cell>
          <cell r="AM42">
            <v>1468.98831</v>
          </cell>
          <cell r="AN42">
            <v>6464.3011099999894</v>
          </cell>
          <cell r="AP42">
            <v>2440.2970999999998</v>
          </cell>
          <cell r="AQ42">
            <v>906.08545000000004</v>
          </cell>
          <cell r="AR42">
            <v>3217.2310000000002</v>
          </cell>
          <cell r="AT42">
            <v>6563.61355</v>
          </cell>
          <cell r="AV42">
            <v>323.05819000000002</v>
          </cell>
          <cell r="AW42">
            <v>73.225973999999894</v>
          </cell>
          <cell r="AX42">
            <v>24.340816</v>
          </cell>
          <cell r="AY42">
            <v>48.367021000000001</v>
          </cell>
          <cell r="BC42">
            <v>273.56678199999999</v>
          </cell>
          <cell r="BD42">
            <v>24.385472</v>
          </cell>
          <cell r="BE42">
            <v>24.385472</v>
          </cell>
          <cell r="BG42">
            <v>249.18131</v>
          </cell>
        </row>
        <row r="43">
          <cell r="A43">
            <v>35916</v>
          </cell>
          <cell r="C43">
            <v>49398.894</v>
          </cell>
          <cell r="D43">
            <v>32560.728999999999</v>
          </cell>
          <cell r="H43">
            <v>684.89548999999897</v>
          </cell>
          <cell r="J43">
            <v>294.03541999999999</v>
          </cell>
          <cell r="K43">
            <v>94.509748999999999</v>
          </cell>
          <cell r="P43">
            <v>50083.789489999996</v>
          </cell>
          <cell r="R43">
            <v>487.80867999999998</v>
          </cell>
          <cell r="S43">
            <v>320.89909</v>
          </cell>
          <cell r="T43">
            <v>166.90959000000001</v>
          </cell>
          <cell r="U43">
            <v>452.83640000000003</v>
          </cell>
          <cell r="W43">
            <v>452.83640000000003</v>
          </cell>
          <cell r="X43">
            <v>6344.5318799999986</v>
          </cell>
          <cell r="Y43">
            <v>6014.4641799999999</v>
          </cell>
          <cell r="Z43">
            <v>940.64508000000001</v>
          </cell>
          <cell r="AA43">
            <v>2445.3742000000002</v>
          </cell>
          <cell r="AB43">
            <v>939.50037999999904</v>
          </cell>
          <cell r="AC43">
            <v>2959.6572999999999</v>
          </cell>
          <cell r="AE43">
            <v>5073.8190999999997</v>
          </cell>
          <cell r="AF43">
            <v>486.70652999999999</v>
          </cell>
          <cell r="AH43">
            <v>486.70652999999999</v>
          </cell>
          <cell r="AI43">
            <v>5560.5256300000001</v>
          </cell>
          <cell r="AJ43">
            <v>5109.5698000000002</v>
          </cell>
          <cell r="AK43">
            <v>489.14362999999997</v>
          </cell>
          <cell r="AL43">
            <v>977.21339999999998</v>
          </cell>
          <cell r="AM43">
            <v>1466.3570299999999</v>
          </cell>
          <cell r="AN43">
            <v>6575.9268300000003</v>
          </cell>
          <cell r="AP43">
            <v>2458.1230999999998</v>
          </cell>
          <cell r="AQ43">
            <v>933.50962000000004</v>
          </cell>
          <cell r="AR43">
            <v>2974.2494000000002</v>
          </cell>
          <cell r="AT43">
            <v>6365.8821200000002</v>
          </cell>
          <cell r="AV43">
            <v>332.40573999999998</v>
          </cell>
          <cell r="AW43">
            <v>73.768353000000005</v>
          </cell>
          <cell r="AX43">
            <v>24.758624999999999</v>
          </cell>
          <cell r="AY43">
            <v>48.924382999999999</v>
          </cell>
          <cell r="BC43">
            <v>284.98021899999998</v>
          </cell>
          <cell r="BD43">
            <v>24.836708999999999</v>
          </cell>
          <cell r="BE43">
            <v>24.836708999999999</v>
          </cell>
          <cell r="BG43">
            <v>260.14350999999999</v>
          </cell>
        </row>
        <row r="44">
          <cell r="A44">
            <v>35947</v>
          </cell>
          <cell r="C44">
            <v>50543.959000000003</v>
          </cell>
          <cell r="D44">
            <v>32876.853999999999</v>
          </cell>
          <cell r="H44">
            <v>683.05296999999996</v>
          </cell>
          <cell r="J44">
            <v>289.18383</v>
          </cell>
          <cell r="K44">
            <v>94.876541000000003</v>
          </cell>
          <cell r="P44">
            <v>51227.01197</v>
          </cell>
          <cell r="R44">
            <v>493.11939999999902</v>
          </cell>
          <cell r="S44">
            <v>322.98291999999901</v>
          </cell>
          <cell r="T44">
            <v>170.13648000000001</v>
          </cell>
          <cell r="U44">
            <v>450.56027</v>
          </cell>
          <cell r="W44">
            <v>450.56027</v>
          </cell>
          <cell r="X44">
            <v>6362.0062299999991</v>
          </cell>
          <cell r="Y44">
            <v>6003.3735699999988</v>
          </cell>
          <cell r="Z44">
            <v>943.67966999999908</v>
          </cell>
          <cell r="AA44">
            <v>2484.8636000000001</v>
          </cell>
          <cell r="AB44">
            <v>960.95312999999896</v>
          </cell>
          <cell r="AC44">
            <v>2916.1895</v>
          </cell>
          <cell r="AE44">
            <v>5059.6939000000002</v>
          </cell>
          <cell r="AF44">
            <v>492.44788</v>
          </cell>
          <cell r="AH44">
            <v>492.44788</v>
          </cell>
          <cell r="AI44">
            <v>5552.1417799999999</v>
          </cell>
          <cell r="AJ44">
            <v>5102.7583999999897</v>
          </cell>
          <cell r="AK44">
            <v>494.92164000000002</v>
          </cell>
          <cell r="AL44">
            <v>962.81632000000002</v>
          </cell>
          <cell r="AM44">
            <v>1457.7379599999999</v>
          </cell>
          <cell r="AN44">
            <v>6560.4963599999901</v>
          </cell>
          <cell r="AP44">
            <v>2497.9868000000001</v>
          </cell>
          <cell r="AQ44">
            <v>965.22293999999999</v>
          </cell>
          <cell r="AR44">
            <v>2930.5491999999999</v>
          </cell>
          <cell r="AT44">
            <v>6393.7589399999997</v>
          </cell>
          <cell r="AV44">
            <v>334.89447999999999</v>
          </cell>
          <cell r="AW44">
            <v>74.806797000000003</v>
          </cell>
          <cell r="AX44">
            <v>25.666360000000001</v>
          </cell>
          <cell r="AY44">
            <v>48.945427000000002</v>
          </cell>
          <cell r="BC44">
            <v>288.96456799999999</v>
          </cell>
          <cell r="BD44">
            <v>25.705628000000001</v>
          </cell>
          <cell r="BE44">
            <v>25.705628000000001</v>
          </cell>
          <cell r="BG44">
            <v>263.25894</v>
          </cell>
        </row>
        <row r="45">
          <cell r="A45">
            <v>35977</v>
          </cell>
          <cell r="C45">
            <v>51284.008000000002</v>
          </cell>
          <cell r="D45">
            <v>32990.425000000003</v>
          </cell>
          <cell r="H45">
            <v>662.66560000000004</v>
          </cell>
          <cell r="J45">
            <v>284.61241999999999</v>
          </cell>
          <cell r="K45">
            <v>90.169060999999999</v>
          </cell>
          <cell r="P45">
            <v>51946.673600000002</v>
          </cell>
          <cell r="R45">
            <v>494.94942000000003</v>
          </cell>
          <cell r="S45">
            <v>323.25220999999999</v>
          </cell>
          <cell r="T45">
            <v>171.69721000000001</v>
          </cell>
          <cell r="U45">
            <v>456.24563000000001</v>
          </cell>
          <cell r="W45">
            <v>456.24563000000001</v>
          </cell>
          <cell r="X45">
            <v>6262.4874099999997</v>
          </cell>
          <cell r="Y45">
            <v>5867.32124999999</v>
          </cell>
          <cell r="Z45">
            <v>951.19505000000004</v>
          </cell>
          <cell r="AA45">
            <v>2464.8427999999999</v>
          </cell>
          <cell r="AB45">
            <v>928.44920999999999</v>
          </cell>
          <cell r="AC45">
            <v>2869.1954000000001</v>
          </cell>
          <cell r="AE45">
            <v>4916.1261999999897</v>
          </cell>
          <cell r="AF45">
            <v>494.41962000000001</v>
          </cell>
          <cell r="AH45">
            <v>494.41962000000001</v>
          </cell>
          <cell r="AI45">
            <v>5410.5458199999894</v>
          </cell>
          <cell r="AJ45">
            <v>4964.7907999999898</v>
          </cell>
          <cell r="AK45">
            <v>496.89848000000001</v>
          </cell>
          <cell r="AL45">
            <v>977.67226000000005</v>
          </cell>
          <cell r="AM45">
            <v>1474.5707400000001</v>
          </cell>
          <cell r="AN45">
            <v>6439.3615399999899</v>
          </cell>
          <cell r="AP45">
            <v>2478.0257999999999</v>
          </cell>
          <cell r="AQ45">
            <v>928.62891999999999</v>
          </cell>
          <cell r="AR45">
            <v>2883.2004000000002</v>
          </cell>
          <cell r="AT45">
            <v>6289.8551200000002</v>
          </cell>
          <cell r="AV45">
            <v>334.06644</v>
          </cell>
          <cell r="AW45">
            <v>76.633225999999993</v>
          </cell>
          <cell r="AX45">
            <v>26.417459000000001</v>
          </cell>
          <cell r="AY45">
            <v>50.289594000000001</v>
          </cell>
          <cell r="BC45">
            <v>285.07643899999999</v>
          </cell>
          <cell r="BD45">
            <v>26.506119000000002</v>
          </cell>
          <cell r="BE45">
            <v>26.506119000000002</v>
          </cell>
          <cell r="BG45">
            <v>258.57031999999998</v>
          </cell>
        </row>
        <row r="46">
          <cell r="A46">
            <v>36008</v>
          </cell>
          <cell r="C46">
            <v>51544.968000000001</v>
          </cell>
          <cell r="D46">
            <v>33009.947</v>
          </cell>
          <cell r="H46">
            <v>702.25143000000003</v>
          </cell>
          <cell r="J46">
            <v>296.03010999999901</v>
          </cell>
          <cell r="K46">
            <v>83.312813000000006</v>
          </cell>
          <cell r="P46">
            <v>52247.219429999997</v>
          </cell>
          <cell r="R46">
            <v>498.29664000000002</v>
          </cell>
          <cell r="S46">
            <v>323.85746</v>
          </cell>
          <cell r="T46">
            <v>174.43917999999999</v>
          </cell>
          <cell r="U46">
            <v>450.46823000000001</v>
          </cell>
          <cell r="W46">
            <v>450.46823000000001</v>
          </cell>
          <cell r="X46">
            <v>6447.0424899999998</v>
          </cell>
          <cell r="Y46">
            <v>6338.1233700000012</v>
          </cell>
          <cell r="Z46">
            <v>948.76486999999997</v>
          </cell>
          <cell r="AA46">
            <v>2590.3220000000001</v>
          </cell>
          <cell r="AB46">
            <v>864.65108999999995</v>
          </cell>
          <cell r="AC46">
            <v>2992.0693999999999</v>
          </cell>
          <cell r="AE46">
            <v>5389.3585000000003</v>
          </cell>
          <cell r="AF46">
            <v>494.50756000000001</v>
          </cell>
          <cell r="AH46">
            <v>494.50756000000001</v>
          </cell>
          <cell r="AI46">
            <v>5883.8660600000003</v>
          </cell>
          <cell r="AJ46">
            <v>5416.5194000000001</v>
          </cell>
          <cell r="AK46">
            <v>497.00988000000001</v>
          </cell>
          <cell r="AL46">
            <v>967.09878000000003</v>
          </cell>
          <cell r="AM46">
            <v>1464.1086600000001</v>
          </cell>
          <cell r="AN46">
            <v>6880.62806</v>
          </cell>
          <cell r="AP46">
            <v>2604.5360000000001</v>
          </cell>
          <cell r="AQ46">
            <v>868.28439000000003</v>
          </cell>
          <cell r="AR46">
            <v>3007.0230999999999</v>
          </cell>
          <cell r="AT46">
            <v>6479.8434899999993</v>
          </cell>
          <cell r="AV46">
            <v>357.23678000000001</v>
          </cell>
          <cell r="AW46">
            <v>77.582158000000007</v>
          </cell>
          <cell r="AX46">
            <v>26.907993000000001</v>
          </cell>
          <cell r="AY46">
            <v>50.808959999999999</v>
          </cell>
          <cell r="BC46">
            <v>303.724268</v>
          </cell>
          <cell r="BD46">
            <v>26.886828000000001</v>
          </cell>
          <cell r="BE46">
            <v>26.886828000000001</v>
          </cell>
          <cell r="BG46">
            <v>276.83744000000002</v>
          </cell>
        </row>
        <row r="47">
          <cell r="A47">
            <v>36039</v>
          </cell>
          <cell r="C47">
            <v>48166.830999999998</v>
          </cell>
          <cell r="D47">
            <v>31430.631000000001</v>
          </cell>
          <cell r="H47">
            <v>673.02909999999895</v>
          </cell>
          <cell r="J47">
            <v>263.16565000000003</v>
          </cell>
          <cell r="K47">
            <v>81.116000999999898</v>
          </cell>
          <cell r="P47">
            <v>48839.860099999998</v>
          </cell>
          <cell r="R47">
            <v>486.30336999999901</v>
          </cell>
          <cell r="S47">
            <v>318.54543999999902</v>
          </cell>
          <cell r="T47">
            <v>167.75792999999999</v>
          </cell>
          <cell r="U47">
            <v>444.00632999999999</v>
          </cell>
          <cell r="W47">
            <v>444.00632999999999</v>
          </cell>
          <cell r="X47">
            <v>5987.2956200000008</v>
          </cell>
          <cell r="Y47">
            <v>6159.4047999999893</v>
          </cell>
          <cell r="Z47">
            <v>930.309699999999</v>
          </cell>
          <cell r="AA47">
            <v>2480.9151000000002</v>
          </cell>
          <cell r="AB47">
            <v>853.19651999999996</v>
          </cell>
          <cell r="AC47">
            <v>2653.1840000000002</v>
          </cell>
          <cell r="AE47">
            <v>5229.0950999999905</v>
          </cell>
          <cell r="AF47">
            <v>483.39949000000001</v>
          </cell>
          <cell r="AH47">
            <v>483.39949000000001</v>
          </cell>
          <cell r="AI47">
            <v>5712.4945899999902</v>
          </cell>
          <cell r="AJ47">
            <v>5249.8522000000003</v>
          </cell>
          <cell r="AK47">
            <v>485.82593000000003</v>
          </cell>
          <cell r="AL47">
            <v>956.14251999999999</v>
          </cell>
          <cell r="AM47">
            <v>1441.9684500000001</v>
          </cell>
          <cell r="AN47">
            <v>6691.8206500000006</v>
          </cell>
          <cell r="AP47">
            <v>2492.741</v>
          </cell>
          <cell r="AQ47">
            <v>846.50346999999999</v>
          </cell>
          <cell r="AR47">
            <v>2665.9457000000002</v>
          </cell>
          <cell r="AT47">
            <v>6005.1901699999999</v>
          </cell>
          <cell r="AV47">
            <v>351.94927000000001</v>
          </cell>
          <cell r="AW47">
            <v>77.097725999999994</v>
          </cell>
          <cell r="AX47">
            <v>25.860951</v>
          </cell>
          <cell r="AY47">
            <v>50.989936999999898</v>
          </cell>
          <cell r="BC47">
            <v>299.31252599999999</v>
          </cell>
          <cell r="BD47">
            <v>25.913675999999999</v>
          </cell>
          <cell r="BE47">
            <v>25.913675999999999</v>
          </cell>
          <cell r="BG47">
            <v>273.39884999999998</v>
          </cell>
        </row>
        <row r="48">
          <cell r="A48">
            <v>36069</v>
          </cell>
          <cell r="C48">
            <v>43643.595999999903</v>
          </cell>
          <cell r="D48">
            <v>27431.037</v>
          </cell>
          <cell r="H48">
            <v>585.58213999999998</v>
          </cell>
          <cell r="J48">
            <v>229.37508</v>
          </cell>
          <cell r="K48">
            <v>66.824382</v>
          </cell>
          <cell r="P48">
            <v>44229.178139999902</v>
          </cell>
          <cell r="R48">
            <v>446.02390000000003</v>
          </cell>
          <cell r="S48">
            <v>281.30387000000002</v>
          </cell>
          <cell r="T48">
            <v>164.72003000000001</v>
          </cell>
          <cell r="U48">
            <v>430.91615999999999</v>
          </cell>
          <cell r="W48">
            <v>430.91615999999999</v>
          </cell>
          <cell r="X48">
            <v>5395.77999</v>
          </cell>
          <cell r="Y48">
            <v>5283.2850600000002</v>
          </cell>
          <cell r="Z48">
            <v>876.94006000000002</v>
          </cell>
          <cell r="AA48">
            <v>2448.8254999999999</v>
          </cell>
          <cell r="AB48">
            <v>664.26219000000003</v>
          </cell>
          <cell r="AC48">
            <v>2282.6923000000002</v>
          </cell>
          <cell r="AE48">
            <v>4406.3450000000003</v>
          </cell>
          <cell r="AF48">
            <v>446.93941999999998</v>
          </cell>
          <cell r="AH48">
            <v>446.93941999999998</v>
          </cell>
          <cell r="AI48">
            <v>4853.28442</v>
          </cell>
          <cell r="AJ48">
            <v>4429.9529000000002</v>
          </cell>
          <cell r="AK48">
            <v>449.17257999999998</v>
          </cell>
          <cell r="AL48">
            <v>924.47233000000006</v>
          </cell>
          <cell r="AM48">
            <v>1373.64491</v>
          </cell>
          <cell r="AN48">
            <v>5803.5978100000002</v>
          </cell>
          <cell r="AP48">
            <v>2460.7539000000002</v>
          </cell>
          <cell r="AQ48">
            <v>661.21888000000001</v>
          </cell>
          <cell r="AR48">
            <v>2293.7935000000002</v>
          </cell>
          <cell r="AT48">
            <v>5415.7662799999998</v>
          </cell>
          <cell r="AV48">
            <v>309.87734999999998</v>
          </cell>
          <cell r="AW48">
            <v>74.218604999999897</v>
          </cell>
          <cell r="AX48">
            <v>23.926407999999999</v>
          </cell>
          <cell r="AY48">
            <v>49.900922999999999</v>
          </cell>
          <cell r="BC48">
            <v>261.34508599999998</v>
          </cell>
          <cell r="BD48">
            <v>23.851815999999999</v>
          </cell>
          <cell r="BE48">
            <v>23.851815999999999</v>
          </cell>
          <cell r="BG48">
            <v>237.49327</v>
          </cell>
        </row>
        <row r="49">
          <cell r="A49">
            <v>36100</v>
          </cell>
          <cell r="C49">
            <v>43214.184000000001</v>
          </cell>
          <cell r="D49">
            <v>27188.656999999999</v>
          </cell>
          <cell r="H49">
            <v>570.99189000000001</v>
          </cell>
          <cell r="J49">
            <v>230.01634999999999</v>
          </cell>
          <cell r="K49">
            <v>65.120452999999998</v>
          </cell>
          <cell r="P49">
            <v>43785.175889999999</v>
          </cell>
          <cell r="R49">
            <v>441.96582999999998</v>
          </cell>
          <cell r="S49">
            <v>278.91016000000002</v>
          </cell>
          <cell r="T49">
            <v>163.05566999999999</v>
          </cell>
          <cell r="U49">
            <v>411.35656</v>
          </cell>
          <cell r="W49">
            <v>411.35656</v>
          </cell>
          <cell r="X49">
            <v>5232.9369700000007</v>
          </cell>
          <cell r="Y49">
            <v>5139.5850900000005</v>
          </cell>
          <cell r="Z49">
            <v>853.32239000000004</v>
          </cell>
          <cell r="AA49">
            <v>2328.2635</v>
          </cell>
          <cell r="AB49">
            <v>646.04917</v>
          </cell>
          <cell r="AC49">
            <v>2258.6242999999999</v>
          </cell>
          <cell r="AE49">
            <v>4286.2627000000002</v>
          </cell>
          <cell r="AF49">
            <v>443.67072999999999</v>
          </cell>
          <cell r="AH49">
            <v>443.67072999999999</v>
          </cell>
          <cell r="AI49">
            <v>4729.93343</v>
          </cell>
          <cell r="AJ49">
            <v>4299.6229999999896</v>
          </cell>
          <cell r="AK49">
            <v>445.90708999999998</v>
          </cell>
          <cell r="AL49">
            <v>872.12887999999998</v>
          </cell>
          <cell r="AM49">
            <v>1318.0359699999999</v>
          </cell>
          <cell r="AN49">
            <v>5617.6589699999895</v>
          </cell>
          <cell r="AP49">
            <v>2338.9636</v>
          </cell>
          <cell r="AQ49">
            <v>642.02318000000002</v>
          </cell>
          <cell r="AR49">
            <v>2269.9692</v>
          </cell>
          <cell r="AT49">
            <v>5250.9559800000006</v>
          </cell>
          <cell r="AV49">
            <v>303.10037</v>
          </cell>
          <cell r="AW49">
            <v>70.737183000000002</v>
          </cell>
          <cell r="AX49">
            <v>24.136075999999999</v>
          </cell>
          <cell r="AY49">
            <v>46.421630999999898</v>
          </cell>
          <cell r="BC49">
            <v>260.25617900000003</v>
          </cell>
          <cell r="BD49">
            <v>23.943459000000001</v>
          </cell>
          <cell r="BE49">
            <v>23.943459000000001</v>
          </cell>
          <cell r="BG49">
            <v>236.31272000000001</v>
          </cell>
        </row>
        <row r="50">
          <cell r="A50">
            <v>36130</v>
          </cell>
          <cell r="C50">
            <v>41783.913</v>
          </cell>
          <cell r="D50">
            <v>26825.131000000001</v>
          </cell>
          <cell r="H50">
            <v>554.48643000000004</v>
          </cell>
          <cell r="J50">
            <v>235.82213999999999</v>
          </cell>
          <cell r="K50">
            <v>58.449112999999997</v>
          </cell>
          <cell r="P50">
            <v>42338.399429999998</v>
          </cell>
          <cell r="R50">
            <v>432.17463999999995</v>
          </cell>
          <cell r="S50">
            <v>275.31306999999998</v>
          </cell>
          <cell r="T50">
            <v>156.86157</v>
          </cell>
          <cell r="U50">
            <v>412.94049000000001</v>
          </cell>
          <cell r="W50">
            <v>412.94049000000001</v>
          </cell>
          <cell r="X50">
            <v>5168.3234099999991</v>
          </cell>
          <cell r="Y50">
            <v>5158.0799299999999</v>
          </cell>
          <cell r="Z50">
            <v>845.11512999999991</v>
          </cell>
          <cell r="AA50">
            <v>2270.8503000000001</v>
          </cell>
          <cell r="AB50">
            <v>576.92530999999894</v>
          </cell>
          <cell r="AC50">
            <v>2320.5477999999998</v>
          </cell>
          <cell r="AE50">
            <v>4312.9647999999997</v>
          </cell>
          <cell r="AF50">
            <v>436.51013999999998</v>
          </cell>
          <cell r="AH50">
            <v>436.51013999999998</v>
          </cell>
          <cell r="AI50">
            <v>4749.4749400000001</v>
          </cell>
          <cell r="AJ50">
            <v>4325.0855000000001</v>
          </cell>
          <cell r="AK50">
            <v>438.68182000000002</v>
          </cell>
          <cell r="AL50">
            <v>891.76072999999997</v>
          </cell>
          <cell r="AM50">
            <v>1330.44255</v>
          </cell>
          <cell r="AN50">
            <v>5655.5280499999999</v>
          </cell>
          <cell r="AP50">
            <v>2281.6819</v>
          </cell>
          <cell r="AQ50">
            <v>578.13584000000003</v>
          </cell>
          <cell r="AR50">
            <v>2332.585</v>
          </cell>
          <cell r="AT50">
            <v>5192.4027399999995</v>
          </cell>
          <cell r="AV50">
            <v>312.86408</v>
          </cell>
          <cell r="AW50">
            <v>72.461737999999997</v>
          </cell>
          <cell r="AX50">
            <v>23.569983000000001</v>
          </cell>
          <cell r="AY50">
            <v>49.619176000000003</v>
          </cell>
          <cell r="AZ50">
            <v>239.51580999999999</v>
          </cell>
          <cell r="BC50">
            <v>264.42973499999999</v>
          </cell>
          <cell r="BD50">
            <v>23.531275000000001</v>
          </cell>
          <cell r="BE50">
            <v>23.531275000000001</v>
          </cell>
          <cell r="BG50">
            <v>240.89846</v>
          </cell>
        </row>
        <row r="51">
          <cell r="A51">
            <v>36161</v>
          </cell>
          <cell r="C51">
            <v>42964.398000000001</v>
          </cell>
          <cell r="D51">
            <v>28782.054</v>
          </cell>
          <cell r="H51">
            <v>569.78017</v>
          </cell>
          <cell r="J51">
            <v>253.24271999999999</v>
          </cell>
          <cell r="K51">
            <v>53.796242999999997</v>
          </cell>
          <cell r="P51">
            <v>43534.178169999999</v>
          </cell>
          <cell r="R51">
            <v>443.85966999999999</v>
          </cell>
          <cell r="S51">
            <v>295.23676</v>
          </cell>
          <cell r="T51">
            <v>148.62290999999999</v>
          </cell>
          <cell r="U51">
            <v>404.26645000000002</v>
          </cell>
          <cell r="W51">
            <v>404.26645000000002</v>
          </cell>
          <cell r="X51">
            <v>5297.3321300000007</v>
          </cell>
          <cell r="Y51">
            <v>5377.0255200000001</v>
          </cell>
          <cell r="Z51">
            <v>848.12612000000001</v>
          </cell>
          <cell r="AA51">
            <v>2219.4756000000002</v>
          </cell>
          <cell r="AB51">
            <v>536.68033000000003</v>
          </cell>
          <cell r="AC51">
            <v>2541.1761999999999</v>
          </cell>
          <cell r="AE51">
            <v>4528.8994000000002</v>
          </cell>
          <cell r="AF51">
            <v>437.68695000000002</v>
          </cell>
          <cell r="AH51">
            <v>437.68695000000002</v>
          </cell>
          <cell r="AI51">
            <v>4966.5863500000005</v>
          </cell>
          <cell r="AJ51">
            <v>4542.7475999999897</v>
          </cell>
          <cell r="AK51">
            <v>439.88823000000002</v>
          </cell>
          <cell r="AL51">
            <v>877.79651999999999</v>
          </cell>
          <cell r="AM51">
            <v>1317.6847499999999</v>
          </cell>
          <cell r="AN51">
            <v>5860.43234999999</v>
          </cell>
          <cell r="AP51">
            <v>2230.2139999999999</v>
          </cell>
          <cell r="AQ51">
            <v>538.31604000000004</v>
          </cell>
          <cell r="AR51">
            <v>2554.1866</v>
          </cell>
          <cell r="AT51">
            <v>5322.7166400000006</v>
          </cell>
          <cell r="AV51">
            <v>332.51364999999998</v>
          </cell>
          <cell r="AW51">
            <v>73.893422000000001</v>
          </cell>
          <cell r="AX51">
            <v>24.571472</v>
          </cell>
          <cell r="AY51">
            <v>50.223063000000003</v>
          </cell>
          <cell r="AZ51">
            <v>256.56412</v>
          </cell>
          <cell r="BC51">
            <v>275.99956299999997</v>
          </cell>
          <cell r="BD51">
            <v>24.538803000000001</v>
          </cell>
          <cell r="BE51">
            <v>24.538803000000001</v>
          </cell>
          <cell r="BG51">
            <v>251.46075999999999</v>
          </cell>
        </row>
        <row r="52">
          <cell r="A52">
            <v>36192</v>
          </cell>
          <cell r="C52">
            <v>42666.510999999897</v>
          </cell>
          <cell r="D52">
            <v>28492.467000000001</v>
          </cell>
          <cell r="H52">
            <v>552.75738999999999</v>
          </cell>
          <cell r="J52">
            <v>246.19642999999999</v>
          </cell>
          <cell r="K52">
            <v>46.057015999999898</v>
          </cell>
          <cell r="P52">
            <v>43219.268389999896</v>
          </cell>
          <cell r="R52">
            <v>434.90476000000001</v>
          </cell>
          <cell r="S52">
            <v>288.69601</v>
          </cell>
          <cell r="T52">
            <v>146.20875000000001</v>
          </cell>
          <cell r="U52">
            <v>395.73563000000001</v>
          </cell>
          <cell r="W52">
            <v>395.73563000000001</v>
          </cell>
          <cell r="X52">
            <v>5088.2252200000003</v>
          </cell>
          <cell r="Y52">
            <v>5122.8973900000001</v>
          </cell>
          <cell r="Z52">
            <v>830.64039000000002</v>
          </cell>
          <cell r="AA52">
            <v>2143.7595999999999</v>
          </cell>
          <cell r="AB52">
            <v>453.78062</v>
          </cell>
          <cell r="AC52">
            <v>2490.6849999999999</v>
          </cell>
          <cell r="AE52">
            <v>4292.2569999999996</v>
          </cell>
          <cell r="AF52">
            <v>432.64373000000001</v>
          </cell>
          <cell r="AH52">
            <v>432.64373000000001</v>
          </cell>
          <cell r="AI52">
            <v>4724.9007299999994</v>
          </cell>
          <cell r="AJ52">
            <v>4308.2767999999996</v>
          </cell>
          <cell r="AK52">
            <v>434.78814</v>
          </cell>
          <cell r="AL52">
            <v>863.33694000000003</v>
          </cell>
          <cell r="AM52">
            <v>1298.12508</v>
          </cell>
          <cell r="AN52">
            <v>5606.4018799999994</v>
          </cell>
          <cell r="AP52">
            <v>2154.2779</v>
          </cell>
          <cell r="AQ52">
            <v>467.87903999999901</v>
          </cell>
          <cell r="AR52">
            <v>2503.2579000000001</v>
          </cell>
          <cell r="AT52">
            <v>5125.4148399999995</v>
          </cell>
          <cell r="AV52">
            <v>322.68167999999997</v>
          </cell>
          <cell r="AW52">
            <v>74.244169999999997</v>
          </cell>
          <cell r="AX52">
            <v>24.626911</v>
          </cell>
          <cell r="AY52">
            <v>50.2308149999999</v>
          </cell>
          <cell r="AZ52">
            <v>249.20760999999999</v>
          </cell>
          <cell r="BC52">
            <v>267.675907</v>
          </cell>
          <cell r="BD52">
            <v>24.552277</v>
          </cell>
          <cell r="BE52">
            <v>24.552277</v>
          </cell>
          <cell r="BG52">
            <v>243.12362999999999</v>
          </cell>
        </row>
        <row r="53">
          <cell r="A53">
            <v>36220</v>
          </cell>
          <cell r="C53">
            <v>42542.345999999998</v>
          </cell>
          <cell r="D53">
            <v>28354.43</v>
          </cell>
          <cell r="H53">
            <v>526.99717999999905</v>
          </cell>
          <cell r="J53">
            <v>244.06321</v>
          </cell>
          <cell r="K53">
            <v>46.895597000000002</v>
          </cell>
          <cell r="P53">
            <v>43069.343179999996</v>
          </cell>
          <cell r="R53">
            <v>429.88386999999904</v>
          </cell>
          <cell r="S53">
            <v>285.13785999999902</v>
          </cell>
          <cell r="T53">
            <v>144.74601000000001</v>
          </cell>
          <cell r="U53">
            <v>388.75623999999999</v>
          </cell>
          <cell r="W53">
            <v>388.75623999999999</v>
          </cell>
          <cell r="X53">
            <v>5032.0281599999998</v>
          </cell>
          <cell r="Y53">
            <v>4907.5418099999988</v>
          </cell>
          <cell r="Z53">
            <v>818.64010999999903</v>
          </cell>
          <cell r="AA53">
            <v>2113.5691999999999</v>
          </cell>
          <cell r="AB53">
            <v>465.36786000000001</v>
          </cell>
          <cell r="AC53">
            <v>2453.0911000000001</v>
          </cell>
          <cell r="AE53">
            <v>4088.9016999999999</v>
          </cell>
          <cell r="AF53">
            <v>431.15881999999999</v>
          </cell>
          <cell r="AH53">
            <v>431.15881999999999</v>
          </cell>
          <cell r="AI53">
            <v>4520.06052</v>
          </cell>
          <cell r="AJ53">
            <v>4105.7205000000004</v>
          </cell>
          <cell r="AK53">
            <v>433.31304999999998</v>
          </cell>
          <cell r="AL53">
            <v>846.87111000000004</v>
          </cell>
          <cell r="AM53">
            <v>1280.18416</v>
          </cell>
          <cell r="AN53">
            <v>5385.9046600000001</v>
          </cell>
          <cell r="AP53">
            <v>2124.0848999999998</v>
          </cell>
          <cell r="AQ53">
            <v>472.36687000000001</v>
          </cell>
          <cell r="AR53">
            <v>2465.9074000000001</v>
          </cell>
          <cell r="AT53">
            <v>5062.3591699999997</v>
          </cell>
          <cell r="AV53">
            <v>313.48176999999998</v>
          </cell>
          <cell r="AW53">
            <v>74.082571000000002</v>
          </cell>
          <cell r="AX53">
            <v>24.761113000000002</v>
          </cell>
          <cell r="AY53">
            <v>48.727066999999899</v>
          </cell>
          <cell r="AZ53">
            <v>239.24126999999999</v>
          </cell>
          <cell r="BC53">
            <v>261.85809699999999</v>
          </cell>
          <cell r="BD53">
            <v>24.790357</v>
          </cell>
          <cell r="BE53">
            <v>24.790357</v>
          </cell>
          <cell r="BG53">
            <v>237.06773999999999</v>
          </cell>
        </row>
        <row r="54">
          <cell r="A54">
            <v>36251</v>
          </cell>
          <cell r="C54">
            <v>43565.754999999903</v>
          </cell>
          <cell r="D54">
            <v>28245.184000000001</v>
          </cell>
          <cell r="H54">
            <v>514.36850000000004</v>
          </cell>
          <cell r="J54">
            <v>236.44239999999999</v>
          </cell>
          <cell r="K54">
            <v>44.078600000000002</v>
          </cell>
          <cell r="P54">
            <v>44080.1234999999</v>
          </cell>
          <cell r="R54">
            <v>434.17127000000005</v>
          </cell>
          <cell r="S54">
            <v>282.28043000000002</v>
          </cell>
          <cell r="T54">
            <v>151.89084</v>
          </cell>
          <cell r="U54">
            <v>381.00934999999902</v>
          </cell>
          <cell r="W54">
            <v>381.00934999999902</v>
          </cell>
          <cell r="X54">
            <v>4827.7135200000002</v>
          </cell>
          <cell r="Y54">
            <v>4812.7829199999996</v>
          </cell>
          <cell r="Z54">
            <v>815.18061999999907</v>
          </cell>
          <cell r="AA54">
            <v>1987.7819999999999</v>
          </cell>
          <cell r="AB54">
            <v>426.84422000000001</v>
          </cell>
          <cell r="AC54">
            <v>2413.0873000000001</v>
          </cell>
          <cell r="AE54">
            <v>3997.6023</v>
          </cell>
          <cell r="AF54">
            <v>433.70886999999902</v>
          </cell>
          <cell r="AH54">
            <v>433.70886999999902</v>
          </cell>
          <cell r="AI54">
            <v>4431.311169999999</v>
          </cell>
          <cell r="AJ54">
            <v>4014.2049000000002</v>
          </cell>
          <cell r="AK54">
            <v>435.87250999999998</v>
          </cell>
          <cell r="AL54">
            <v>824.56016</v>
          </cell>
          <cell r="AM54">
            <v>1260.4326699999999</v>
          </cell>
          <cell r="AN54">
            <v>5274.6375699999999</v>
          </cell>
          <cell r="AP54">
            <v>1998.0103999999999</v>
          </cell>
          <cell r="AQ54">
            <v>436.23631</v>
          </cell>
          <cell r="AR54">
            <v>2425.0524</v>
          </cell>
          <cell r="AT54">
            <v>4859.2991099999999</v>
          </cell>
          <cell r="AV54">
            <v>311.00830999999999</v>
          </cell>
          <cell r="AW54">
            <v>74.311200999999897</v>
          </cell>
          <cell r="AX54">
            <v>25.619418</v>
          </cell>
          <cell r="AY54">
            <v>48.116255000000002</v>
          </cell>
          <cell r="AZ54">
            <v>235.15019000000001</v>
          </cell>
          <cell r="BC54">
            <v>260.722532</v>
          </cell>
          <cell r="BD54">
            <v>25.600472</v>
          </cell>
          <cell r="BE54">
            <v>25.600472</v>
          </cell>
          <cell r="BG54">
            <v>235.12206</v>
          </cell>
        </row>
        <row r="55">
          <cell r="A55">
            <v>36281</v>
          </cell>
          <cell r="C55">
            <v>44182.512999999999</v>
          </cell>
          <cell r="D55">
            <v>28370.780999999999</v>
          </cell>
          <cell r="H55">
            <v>511.05148000000003</v>
          </cell>
          <cell r="J55">
            <v>230.82146</v>
          </cell>
          <cell r="K55">
            <v>45.078719</v>
          </cell>
          <cell r="P55">
            <v>44693.564480000001</v>
          </cell>
          <cell r="R55">
            <v>437.47928999999999</v>
          </cell>
          <cell r="S55">
            <v>281.93914000000001</v>
          </cell>
          <cell r="T55">
            <v>155.54015000000001</v>
          </cell>
          <cell r="U55">
            <v>381.04347000000001</v>
          </cell>
          <cell r="W55">
            <v>381.04347000000001</v>
          </cell>
          <cell r="X55">
            <v>4816.5682099999995</v>
          </cell>
          <cell r="Y55">
            <v>4818.65816</v>
          </cell>
          <cell r="Z55">
            <v>818.52276000000006</v>
          </cell>
          <cell r="AA55">
            <v>2051.201</v>
          </cell>
          <cell r="AB55">
            <v>447.77301</v>
          </cell>
          <cell r="AC55">
            <v>2317.5942</v>
          </cell>
          <cell r="AE55">
            <v>4000.1354000000001</v>
          </cell>
          <cell r="AF55">
            <v>435.28539000000001</v>
          </cell>
          <cell r="AH55">
            <v>435.28539000000001</v>
          </cell>
          <cell r="AI55">
            <v>4435.4207900000001</v>
          </cell>
          <cell r="AJ55">
            <v>4026.8024999999898</v>
          </cell>
          <cell r="AK55">
            <v>437.47098</v>
          </cell>
          <cell r="AL55">
            <v>812.97931000000005</v>
          </cell>
          <cell r="AM55">
            <v>1250.45029</v>
          </cell>
          <cell r="AN55">
            <v>5277.2527899999895</v>
          </cell>
          <cell r="AP55">
            <v>2061.8948</v>
          </cell>
          <cell r="AQ55">
            <v>446.76690000000002</v>
          </cell>
          <cell r="AR55">
            <v>2329.1448</v>
          </cell>
          <cell r="AT55">
            <v>4837.8065000000006</v>
          </cell>
          <cell r="AV55">
            <v>314.54905000000002</v>
          </cell>
          <cell r="AW55">
            <v>74.505493999999999</v>
          </cell>
          <cell r="AX55">
            <v>26.266168</v>
          </cell>
          <cell r="AY55">
            <v>48.041761000000001</v>
          </cell>
          <cell r="AZ55">
            <v>239.46503999999999</v>
          </cell>
          <cell r="BC55">
            <v>265.958167</v>
          </cell>
          <cell r="BD55">
            <v>26.290216999999998</v>
          </cell>
          <cell r="BE55">
            <v>26.290216999999998</v>
          </cell>
          <cell r="BG55">
            <v>239.66794999999999</v>
          </cell>
        </row>
        <row r="56">
          <cell r="A56">
            <v>36312</v>
          </cell>
          <cell r="C56">
            <v>43457.968000000001</v>
          </cell>
          <cell r="D56">
            <v>28509.224999999999</v>
          </cell>
          <cell r="H56">
            <v>493.57222000000002</v>
          </cell>
          <cell r="J56">
            <v>214.49364</v>
          </cell>
          <cell r="K56">
            <v>41.067827000000001</v>
          </cell>
          <cell r="P56">
            <v>43951.540220000003</v>
          </cell>
          <cell r="R56">
            <v>430.99441999999999</v>
          </cell>
          <cell r="S56">
            <v>282.20949000000002</v>
          </cell>
          <cell r="T56">
            <v>148.78493</v>
          </cell>
          <cell r="U56">
            <v>373.13044000000002</v>
          </cell>
          <cell r="W56">
            <v>373.13044000000002</v>
          </cell>
          <cell r="X56">
            <v>4574.8776400000006</v>
          </cell>
          <cell r="Y56">
            <v>4650.2851600000004</v>
          </cell>
          <cell r="Z56">
            <v>804.12486000000001</v>
          </cell>
          <cell r="AA56">
            <v>2006.6210000000001</v>
          </cell>
          <cell r="AB56">
            <v>414.45344</v>
          </cell>
          <cell r="AC56">
            <v>2153.8031999999998</v>
          </cell>
          <cell r="AE56">
            <v>3846.1603</v>
          </cell>
          <cell r="AF56">
            <v>432.02206999999999</v>
          </cell>
          <cell r="AH56">
            <v>432.02206999999999</v>
          </cell>
          <cell r="AI56">
            <v>4278.1823700000004</v>
          </cell>
          <cell r="AJ56">
            <v>3878.6790999999998</v>
          </cell>
          <cell r="AK56">
            <v>434.18982999999997</v>
          </cell>
          <cell r="AL56">
            <v>800.07911999999999</v>
          </cell>
          <cell r="AM56">
            <v>1234.2689499999999</v>
          </cell>
          <cell r="AN56">
            <v>5112.94805</v>
          </cell>
          <cell r="AP56">
            <v>2017.2185999999999</v>
          </cell>
          <cell r="AQ56">
            <v>416.85856999999999</v>
          </cell>
          <cell r="AR56">
            <v>2164.598</v>
          </cell>
          <cell r="AT56">
            <v>4598.6751700000004</v>
          </cell>
          <cell r="AV56">
            <v>306.05471</v>
          </cell>
          <cell r="AW56">
            <v>74.063191000000003</v>
          </cell>
          <cell r="AX56">
            <v>26.031991000000001</v>
          </cell>
          <cell r="AY56">
            <v>47.754075999999898</v>
          </cell>
          <cell r="AZ56">
            <v>231.76155</v>
          </cell>
          <cell r="BC56">
            <v>258.79719899999998</v>
          </cell>
          <cell r="BD56">
            <v>26.126269000000001</v>
          </cell>
          <cell r="BE56">
            <v>26.126269000000001</v>
          </cell>
          <cell r="BG56">
            <v>232.67093</v>
          </cell>
        </row>
        <row r="57">
          <cell r="A57">
            <v>36342</v>
          </cell>
          <cell r="C57">
            <v>42870.364000000001</v>
          </cell>
          <cell r="D57">
            <v>27719.233</v>
          </cell>
          <cell r="H57">
            <v>485.24169999999998</v>
          </cell>
          <cell r="J57">
            <v>208.42151999999999</v>
          </cell>
          <cell r="K57">
            <v>42.015087999999999</v>
          </cell>
          <cell r="P57">
            <v>43355.6057</v>
          </cell>
          <cell r="R57">
            <v>422.434429999999</v>
          </cell>
          <cell r="S57">
            <v>274.34433999999902</v>
          </cell>
          <cell r="T57">
            <v>148.09009</v>
          </cell>
          <cell r="U57">
            <v>367.76760000000002</v>
          </cell>
          <cell r="W57">
            <v>367.76760000000002</v>
          </cell>
          <cell r="X57">
            <v>4524.8997600000002</v>
          </cell>
          <cell r="Y57">
            <v>4568.4692299999988</v>
          </cell>
          <cell r="Z57">
            <v>790.20202999999901</v>
          </cell>
          <cell r="AA57">
            <v>2017.5146</v>
          </cell>
          <cell r="AB57">
            <v>430.29926</v>
          </cell>
          <cell r="AC57">
            <v>2077.0859</v>
          </cell>
          <cell r="AE57">
            <v>3778.2671999999998</v>
          </cell>
          <cell r="AF57">
            <v>428.86095</v>
          </cell>
          <cell r="AH57">
            <v>428.86095</v>
          </cell>
          <cell r="AI57">
            <v>4207.1281499999996</v>
          </cell>
          <cell r="AJ57">
            <v>3812.9205999999999</v>
          </cell>
          <cell r="AK57">
            <v>431.00959</v>
          </cell>
          <cell r="AL57">
            <v>788.76846999999998</v>
          </cell>
          <cell r="AM57">
            <v>1219.7780600000001</v>
          </cell>
          <cell r="AN57">
            <v>5032.69866</v>
          </cell>
          <cell r="AP57">
            <v>2028.3052</v>
          </cell>
          <cell r="AQ57">
            <v>430.73808000000002</v>
          </cell>
          <cell r="AR57">
            <v>2087.5257000000001</v>
          </cell>
          <cell r="AT57">
            <v>4546.56898</v>
          </cell>
          <cell r="AV57">
            <v>305.10163999999901</v>
          </cell>
          <cell r="AW57">
            <v>73.467607000000001</v>
          </cell>
          <cell r="AX57">
            <v>25.928450000000002</v>
          </cell>
          <cell r="AY57">
            <v>47.540168999999999</v>
          </cell>
          <cell r="AZ57">
            <v>230.11412999999999</v>
          </cell>
          <cell r="BC57">
            <v>256.50573199999997</v>
          </cell>
          <cell r="BD57">
            <v>25.987501999999999</v>
          </cell>
          <cell r="BE57">
            <v>25.987501999999999</v>
          </cell>
          <cell r="BG57">
            <v>230.51822999999999</v>
          </cell>
        </row>
        <row r="58">
          <cell r="A58">
            <v>36373</v>
          </cell>
          <cell r="C58">
            <v>44385.499000000003</v>
          </cell>
          <cell r="D58">
            <v>28621.239000000001</v>
          </cell>
          <cell r="H58">
            <v>470.95650000000001</v>
          </cell>
          <cell r="J58">
            <v>203.87219999999999</v>
          </cell>
          <cell r="K58">
            <v>38.555886999999998</v>
          </cell>
          <cell r="P58">
            <v>44856.455500000004</v>
          </cell>
          <cell r="R58">
            <v>435.22825999999998</v>
          </cell>
          <cell r="S58">
            <v>283.66836000000001</v>
          </cell>
          <cell r="T58">
            <v>151.5599</v>
          </cell>
          <cell r="U58">
            <v>353.15744999999998</v>
          </cell>
          <cell r="W58">
            <v>353.15744999999998</v>
          </cell>
          <cell r="X58">
            <v>4426.8193700000002</v>
          </cell>
          <cell r="Y58">
            <v>4486.4423099999995</v>
          </cell>
          <cell r="Z58">
            <v>788.38571000000002</v>
          </cell>
          <cell r="AA58">
            <v>1989.9884</v>
          </cell>
          <cell r="AB58">
            <v>398.60367000000002</v>
          </cell>
          <cell r="AC58">
            <v>2038.2273</v>
          </cell>
          <cell r="AE58">
            <v>3698.0565999999999</v>
          </cell>
          <cell r="AF58">
            <v>435.33055999999999</v>
          </cell>
          <cell r="AH58">
            <v>435.33055999999999</v>
          </cell>
          <cell r="AI58">
            <v>4133.3871600000002</v>
          </cell>
          <cell r="AJ58">
            <v>3707.8991999999998</v>
          </cell>
          <cell r="AK58">
            <v>437.53267</v>
          </cell>
          <cell r="AL58">
            <v>753.11512000000005</v>
          </cell>
          <cell r="AM58">
            <v>1190.64779</v>
          </cell>
          <cell r="AN58">
            <v>4898.5469899999998</v>
          </cell>
          <cell r="AP58">
            <v>2000.9085</v>
          </cell>
          <cell r="AQ58">
            <v>399.40530000000001</v>
          </cell>
          <cell r="AR58">
            <v>2048.7853</v>
          </cell>
          <cell r="AT58">
            <v>4449.0990999999995</v>
          </cell>
          <cell r="AV58">
            <v>298.22840000000002</v>
          </cell>
          <cell r="AW58">
            <v>73.337423000000001</v>
          </cell>
          <cell r="AX58">
            <v>27.055326999999899</v>
          </cell>
          <cell r="AY58">
            <v>46.136333</v>
          </cell>
          <cell r="AZ58">
            <v>225.62087</v>
          </cell>
          <cell r="BC58">
            <v>251.21615599999998</v>
          </cell>
          <cell r="BD58">
            <v>26.969396</v>
          </cell>
          <cell r="BE58">
            <v>26.969396</v>
          </cell>
          <cell r="BG58">
            <v>224.24675999999999</v>
          </cell>
        </row>
        <row r="59">
          <cell r="A59">
            <v>36404</v>
          </cell>
          <cell r="C59">
            <v>43323.019999999902</v>
          </cell>
          <cell r="D59">
            <v>28376.309000000001</v>
          </cell>
          <cell r="H59">
            <v>459.21688999999998</v>
          </cell>
          <cell r="J59">
            <v>200.98845</v>
          </cell>
          <cell r="K59">
            <v>37.223951</v>
          </cell>
          <cell r="P59">
            <v>43782.236889999906</v>
          </cell>
          <cell r="R59">
            <v>434.97675000000004</v>
          </cell>
          <cell r="S59">
            <v>285.31571000000002</v>
          </cell>
          <cell r="T59">
            <v>149.66104000000001</v>
          </cell>
          <cell r="U59">
            <v>356.54331999999999</v>
          </cell>
          <cell r="W59">
            <v>356.54331999999999</v>
          </cell>
          <cell r="X59">
            <v>4346.3432199999997</v>
          </cell>
          <cell r="Y59">
            <v>4388.69967</v>
          </cell>
          <cell r="Z59">
            <v>791.52007000000003</v>
          </cell>
          <cell r="AA59">
            <v>1936.8526999999999</v>
          </cell>
          <cell r="AB59">
            <v>389.32512000000003</v>
          </cell>
          <cell r="AC59">
            <v>2020.1654000000001</v>
          </cell>
          <cell r="AE59">
            <v>3597.1795999999999</v>
          </cell>
          <cell r="AF59">
            <v>435.36653999999902</v>
          </cell>
          <cell r="AH59">
            <v>435.36653999999902</v>
          </cell>
          <cell r="AI59">
            <v>4032.546139999999</v>
          </cell>
          <cell r="AJ59">
            <v>3616.9735999999898</v>
          </cell>
          <cell r="AK59">
            <v>437.55178000000001</v>
          </cell>
          <cell r="AL59">
            <v>763.04497000000003</v>
          </cell>
          <cell r="AM59">
            <v>1200.5967500000002</v>
          </cell>
          <cell r="AN59">
            <v>4817.57034999999</v>
          </cell>
          <cell r="AP59">
            <v>1946.0831000000001</v>
          </cell>
          <cell r="AQ59">
            <v>386.39663000000002</v>
          </cell>
          <cell r="AR59">
            <v>2030.1052999999999</v>
          </cell>
          <cell r="AT59">
            <v>4362.5850300000002</v>
          </cell>
          <cell r="AV59">
            <v>294.4314</v>
          </cell>
          <cell r="AW59">
            <v>73.990080000000006</v>
          </cell>
          <cell r="AX59">
            <v>26.830390999999999</v>
          </cell>
          <cell r="AY59">
            <v>47.076152999999998</v>
          </cell>
          <cell r="AZ59">
            <v>219.33903000000001</v>
          </cell>
          <cell r="BC59">
            <v>248.74812600000001</v>
          </cell>
          <cell r="BD59">
            <v>26.839606</v>
          </cell>
          <cell r="BE59">
            <v>26.839606</v>
          </cell>
          <cell r="BG59">
            <v>221.90852000000001</v>
          </cell>
        </row>
        <row r="60">
          <cell r="A60">
            <v>36434</v>
          </cell>
          <cell r="C60">
            <v>43485.436999999998</v>
          </cell>
          <cell r="D60">
            <v>28531.696</v>
          </cell>
          <cell r="H60">
            <v>444.36547999999999</v>
          </cell>
          <cell r="J60">
            <v>195.61882</v>
          </cell>
          <cell r="K60">
            <v>36.226033999999899</v>
          </cell>
          <cell r="P60">
            <v>43929.802479999998</v>
          </cell>
          <cell r="R60">
            <v>438.28769999999997</v>
          </cell>
          <cell r="S60">
            <v>287.57578999999998</v>
          </cell>
          <cell r="T60">
            <v>150.71190999999999</v>
          </cell>
          <cell r="U60">
            <v>365.87826000000001</v>
          </cell>
          <cell r="W60">
            <v>365.87826000000001</v>
          </cell>
          <cell r="X60">
            <v>4159.81891</v>
          </cell>
          <cell r="Y60">
            <v>4276.9291599999997</v>
          </cell>
          <cell r="Z60">
            <v>804.16596000000004</v>
          </cell>
          <cell r="AA60">
            <v>1852.1767</v>
          </cell>
          <cell r="AB60">
            <v>360.48531000000003</v>
          </cell>
          <cell r="AC60">
            <v>1947.1569</v>
          </cell>
          <cell r="AE60">
            <v>3472.7631999999999</v>
          </cell>
          <cell r="AF60">
            <v>439.16242999999997</v>
          </cell>
          <cell r="AH60">
            <v>439.16242999999997</v>
          </cell>
          <cell r="AI60">
            <v>3911.9256299999997</v>
          </cell>
          <cell r="AJ60">
            <v>3490.8071</v>
          </cell>
          <cell r="AK60">
            <v>441.36342999999999</v>
          </cell>
          <cell r="AL60">
            <v>787.36932999999999</v>
          </cell>
          <cell r="AM60">
            <v>1228.7327599999999</v>
          </cell>
          <cell r="AN60">
            <v>4719.5398599999999</v>
          </cell>
          <cell r="AP60">
            <v>1861.1968999999999</v>
          </cell>
          <cell r="AQ60">
            <v>359.79714999999999</v>
          </cell>
          <cell r="AR60">
            <v>1956.5608999999999</v>
          </cell>
          <cell r="AT60">
            <v>4177.5549499999997</v>
          </cell>
          <cell r="AV60">
            <v>290.09658000000002</v>
          </cell>
          <cell r="AW60">
            <v>76.341954999999999</v>
          </cell>
          <cell r="AX60">
            <v>27.191911000000001</v>
          </cell>
          <cell r="AY60">
            <v>48.746597999999899</v>
          </cell>
          <cell r="AZ60">
            <v>215.61839000000001</v>
          </cell>
          <cell r="BC60">
            <v>245.33296200000001</v>
          </cell>
          <cell r="BD60">
            <v>27.200222</v>
          </cell>
          <cell r="BE60">
            <v>27.200222</v>
          </cell>
          <cell r="BG60">
            <v>218.13274000000001</v>
          </cell>
        </row>
        <row r="61">
          <cell r="A61">
            <v>36465</v>
          </cell>
          <cell r="C61">
            <v>44675.195</v>
          </cell>
          <cell r="D61">
            <v>29460.719000000001</v>
          </cell>
          <cell r="H61">
            <v>436.99524000000002</v>
          </cell>
          <cell r="J61">
            <v>195.07122000000001</v>
          </cell>
          <cell r="K61">
            <v>34.837029000000001</v>
          </cell>
          <cell r="P61">
            <v>45112.190239999996</v>
          </cell>
          <cell r="R61">
            <v>447.61655999999999</v>
          </cell>
          <cell r="S61">
            <v>292.78116</v>
          </cell>
          <cell r="T61">
            <v>154.83539999999999</v>
          </cell>
          <cell r="U61">
            <v>365.24297999999999</v>
          </cell>
          <cell r="W61">
            <v>365.24297999999999</v>
          </cell>
          <cell r="X61">
            <v>4091.5319799999997</v>
          </cell>
          <cell r="Y61">
            <v>4212.7717400000001</v>
          </cell>
          <cell r="Z61">
            <v>812.85953999999992</v>
          </cell>
          <cell r="AA61">
            <v>1824.9915000000001</v>
          </cell>
          <cell r="AB61">
            <v>345.42547999999999</v>
          </cell>
          <cell r="AC61">
            <v>1921.115</v>
          </cell>
          <cell r="AE61">
            <v>3399.9122000000002</v>
          </cell>
          <cell r="AF61">
            <v>445.54385000000002</v>
          </cell>
          <cell r="AH61">
            <v>445.54385000000002</v>
          </cell>
          <cell r="AI61">
            <v>3845.4560500000002</v>
          </cell>
          <cell r="AJ61">
            <v>3411.5911999999998</v>
          </cell>
          <cell r="AK61">
            <v>447.78865000000002</v>
          </cell>
          <cell r="AL61">
            <v>782.25237000000004</v>
          </cell>
          <cell r="AM61">
            <v>1230.0410200000001</v>
          </cell>
          <cell r="AN61">
            <v>4641.6322199999995</v>
          </cell>
          <cell r="AP61">
            <v>1833.3797</v>
          </cell>
          <cell r="AQ61">
            <v>344.98081000000002</v>
          </cell>
          <cell r="AR61">
            <v>1930.4789000000001</v>
          </cell>
          <cell r="AT61">
            <v>4108.8394100000005</v>
          </cell>
          <cell r="AV61">
            <v>286.29343</v>
          </cell>
          <cell r="AW61">
            <v>76.029169999999894</v>
          </cell>
          <cell r="AX61">
            <v>28.292573000000001</v>
          </cell>
          <cell r="AY61">
            <v>47.664000999999999</v>
          </cell>
          <cell r="AZ61">
            <v>212.49144999999999</v>
          </cell>
          <cell r="BC61">
            <v>243.80433300000001</v>
          </cell>
          <cell r="BD61">
            <v>28.079663</v>
          </cell>
          <cell r="BE61">
            <v>28.079663</v>
          </cell>
          <cell r="BG61">
            <v>215.72467</v>
          </cell>
        </row>
        <row r="62">
          <cell r="A62">
            <v>36495</v>
          </cell>
          <cell r="C62">
            <v>44364.173000000003</v>
          </cell>
          <cell r="D62">
            <v>29420.347000000002</v>
          </cell>
          <cell r="H62">
            <v>441.87558999999999</v>
          </cell>
          <cell r="J62">
            <v>195.66404</v>
          </cell>
          <cell r="K62">
            <v>35.632134999999998</v>
          </cell>
          <cell r="P62">
            <v>44806.048590000006</v>
          </cell>
          <cell r="R62">
            <v>448.55011999999999</v>
          </cell>
          <cell r="S62">
            <v>294.43986999999998</v>
          </cell>
          <cell r="T62">
            <v>154.11025000000001</v>
          </cell>
          <cell r="U62">
            <v>360.74453</v>
          </cell>
          <cell r="W62">
            <v>360.74453</v>
          </cell>
          <cell r="X62">
            <v>4140.7832100000005</v>
          </cell>
          <cell r="Y62">
            <v>4296.6991500000004</v>
          </cell>
          <cell r="Z62">
            <v>809.29465000000005</v>
          </cell>
          <cell r="AA62">
            <v>1848.0316</v>
          </cell>
          <cell r="AB62">
            <v>352.03431</v>
          </cell>
          <cell r="AC62">
            <v>1940.7173</v>
          </cell>
          <cell r="AE62">
            <v>3487.4045000000001</v>
          </cell>
          <cell r="AF62">
            <v>448.56389000000001</v>
          </cell>
          <cell r="AH62">
            <v>448.56389000000001</v>
          </cell>
          <cell r="AI62">
            <v>3935.96839</v>
          </cell>
          <cell r="AJ62">
            <v>3501.2316999999998</v>
          </cell>
          <cell r="AK62">
            <v>450.81965000000002</v>
          </cell>
          <cell r="AL62">
            <v>777.15300000000002</v>
          </cell>
          <cell r="AM62">
            <v>1227.9726500000002</v>
          </cell>
          <cell r="AN62">
            <v>4729.20435</v>
          </cell>
          <cell r="AP62">
            <v>1856.8468</v>
          </cell>
          <cell r="AQ62">
            <v>353.82513</v>
          </cell>
          <cell r="AR62">
            <v>1950.5404000000001</v>
          </cell>
          <cell r="AT62">
            <v>4161.2123300000003</v>
          </cell>
          <cell r="AV62">
            <v>293.91928999999999</v>
          </cell>
          <cell r="AW62">
            <v>75.896288999999996</v>
          </cell>
          <cell r="AX62">
            <v>28.017329</v>
          </cell>
          <cell r="AY62">
            <v>48.560980999999998</v>
          </cell>
          <cell r="AZ62">
            <v>218.06780000000001</v>
          </cell>
          <cell r="BC62">
            <v>250.04433399999999</v>
          </cell>
          <cell r="BD62">
            <v>28.048524</v>
          </cell>
          <cell r="BE62">
            <v>28.048524</v>
          </cell>
          <cell r="BG62">
            <v>221.99581000000001</v>
          </cell>
        </row>
        <row r="63">
          <cell r="A63">
            <v>36526</v>
          </cell>
          <cell r="C63">
            <v>44297.192999999999</v>
          </cell>
          <cell r="D63">
            <v>29458.690999999999</v>
          </cell>
          <cell r="H63">
            <v>426.88628</v>
          </cell>
          <cell r="J63">
            <v>185.79106999999999</v>
          </cell>
          <cell r="K63">
            <v>33.315905999999998</v>
          </cell>
          <cell r="P63">
            <v>44724.079279999998</v>
          </cell>
          <cell r="R63">
            <v>448.46892000000003</v>
          </cell>
          <cell r="S63">
            <v>296.39024000000001</v>
          </cell>
          <cell r="T63">
            <v>152.07867999999999</v>
          </cell>
          <cell r="U63">
            <v>352.55468999999999</v>
          </cell>
          <cell r="W63">
            <v>352.55468999999999</v>
          </cell>
          <cell r="X63">
            <v>3992.5609299999996</v>
          </cell>
          <cell r="Y63">
            <v>4254.8591100000003</v>
          </cell>
          <cell r="Z63">
            <v>801.02360999999996</v>
          </cell>
          <cell r="AA63">
            <v>1784.056</v>
          </cell>
          <cell r="AB63">
            <v>333.13902999999999</v>
          </cell>
          <cell r="AC63">
            <v>1875.3659</v>
          </cell>
          <cell r="AE63">
            <v>3453.8355000000001</v>
          </cell>
          <cell r="AF63">
            <v>446.72879999999998</v>
          </cell>
          <cell r="AH63">
            <v>446.72879999999998</v>
          </cell>
          <cell r="AI63">
            <v>3900.5643</v>
          </cell>
          <cell r="AJ63">
            <v>3468.0122999999899</v>
          </cell>
          <cell r="AK63">
            <v>448.96377999999999</v>
          </cell>
          <cell r="AL63">
            <v>760.23589000000004</v>
          </cell>
          <cell r="AM63">
            <v>1209.19967</v>
          </cell>
          <cell r="AN63">
            <v>4677.2119699999894</v>
          </cell>
          <cell r="AP63">
            <v>1792.6881000000001</v>
          </cell>
          <cell r="AQ63">
            <v>334.03523999999999</v>
          </cell>
          <cell r="AR63">
            <v>1884.7842000000001</v>
          </cell>
          <cell r="AT63">
            <v>4011.5075400000001</v>
          </cell>
          <cell r="AV63">
            <v>294.22872999999998</v>
          </cell>
          <cell r="AW63">
            <v>75.608962000000005</v>
          </cell>
          <cell r="AX63">
            <v>28.122895</v>
          </cell>
          <cell r="AY63">
            <v>48.332605000000001</v>
          </cell>
          <cell r="AZ63">
            <v>217.90097</v>
          </cell>
          <cell r="BC63">
            <v>246.89968999999999</v>
          </cell>
          <cell r="BD63">
            <v>28.147300000000001</v>
          </cell>
          <cell r="BE63">
            <v>28.147300000000001</v>
          </cell>
          <cell r="BG63">
            <v>218.75238999999999</v>
          </cell>
        </row>
        <row r="64">
          <cell r="A64">
            <v>36557</v>
          </cell>
          <cell r="C64">
            <v>45075.533000000003</v>
          </cell>
          <cell r="D64">
            <v>29855.326000000001</v>
          </cell>
          <cell r="H64">
            <v>416.85151999999999</v>
          </cell>
          <cell r="J64">
            <v>181.99543</v>
          </cell>
          <cell r="K64">
            <v>29.919340999999999</v>
          </cell>
          <cell r="P64">
            <v>45492.38452</v>
          </cell>
          <cell r="R64">
            <v>451.68642999999997</v>
          </cell>
          <cell r="S64">
            <v>299.77566999999999</v>
          </cell>
          <cell r="T64">
            <v>151.91076000000001</v>
          </cell>
          <cell r="U64">
            <v>334.1268</v>
          </cell>
          <cell r="W64">
            <v>334.1268</v>
          </cell>
          <cell r="X64">
            <v>3918.7134599999999</v>
          </cell>
          <cell r="Y64">
            <v>4174.1703299999999</v>
          </cell>
          <cell r="Z64">
            <v>785.81322999999998</v>
          </cell>
          <cell r="AA64">
            <v>1768.5944999999999</v>
          </cell>
          <cell r="AB64">
            <v>297.08366000000001</v>
          </cell>
          <cell r="AC64">
            <v>1853.0353</v>
          </cell>
          <cell r="AE64">
            <v>3388.3571000000002</v>
          </cell>
          <cell r="AF64">
            <v>451.81925999999999</v>
          </cell>
          <cell r="AH64">
            <v>451.81925999999999</v>
          </cell>
          <cell r="AI64">
            <v>3840.1763600000004</v>
          </cell>
          <cell r="AJ64">
            <v>3401.6968999999899</v>
          </cell>
          <cell r="AK64">
            <v>454.08098000000001</v>
          </cell>
          <cell r="AL64">
            <v>728.41346999999996</v>
          </cell>
          <cell r="AM64">
            <v>1182.4944499999999</v>
          </cell>
          <cell r="AN64">
            <v>4584.1913499999901</v>
          </cell>
          <cell r="AP64">
            <v>1777.2725</v>
          </cell>
          <cell r="AQ64">
            <v>303.82456000000002</v>
          </cell>
          <cell r="AR64">
            <v>1862.1927000000001</v>
          </cell>
          <cell r="AT64">
            <v>3943.2897600000001</v>
          </cell>
          <cell r="AV64">
            <v>291.78282000000002</v>
          </cell>
          <cell r="AW64">
            <v>74.905821000000003</v>
          </cell>
          <cell r="AX64">
            <v>28.817903999999999</v>
          </cell>
          <cell r="AY64">
            <v>46.788595000000001</v>
          </cell>
          <cell r="AZ64">
            <v>217.07508000000001</v>
          </cell>
          <cell r="BC64">
            <v>246.32180600000001</v>
          </cell>
          <cell r="BD64">
            <v>28.797706000000002</v>
          </cell>
          <cell r="BE64">
            <v>28.797706000000002</v>
          </cell>
          <cell r="BG64">
            <v>217.5241</v>
          </cell>
        </row>
        <row r="65">
          <cell r="A65">
            <v>36586</v>
          </cell>
          <cell r="C65">
            <v>45657.667000000001</v>
          </cell>
          <cell r="D65">
            <v>30206.600999999999</v>
          </cell>
          <cell r="H65">
            <v>418.94463000000002</v>
          </cell>
          <cell r="J65">
            <v>183.96167</v>
          </cell>
          <cell r="K65">
            <v>30.5471159999999</v>
          </cell>
          <cell r="P65">
            <v>46076.611629999999</v>
          </cell>
          <cell r="R65">
            <v>456.61995000000002</v>
          </cell>
          <cell r="S65">
            <v>303.52631000000002</v>
          </cell>
          <cell r="T65">
            <v>153.09363999999999</v>
          </cell>
          <cell r="U65">
            <v>360.33519999999902</v>
          </cell>
          <cell r="W65">
            <v>360.33519999999902</v>
          </cell>
          <cell r="X65">
            <v>3885.91806</v>
          </cell>
          <cell r="Y65">
            <v>4216.3574499999986</v>
          </cell>
          <cell r="Z65">
            <v>816.95514999999909</v>
          </cell>
          <cell r="AA65">
            <v>1740.7165</v>
          </cell>
          <cell r="AB65">
            <v>304.65206000000001</v>
          </cell>
          <cell r="AC65">
            <v>1840.5495000000001</v>
          </cell>
          <cell r="AE65">
            <v>3399.4023000000002</v>
          </cell>
          <cell r="AF65">
            <v>456.52426000000003</v>
          </cell>
          <cell r="AH65">
            <v>456.52426000000003</v>
          </cell>
          <cell r="AI65">
            <v>3855.9265600000003</v>
          </cell>
          <cell r="AJ65">
            <v>3413.5744</v>
          </cell>
          <cell r="AK65">
            <v>458.80378999999999</v>
          </cell>
          <cell r="AL65">
            <v>789.0806</v>
          </cell>
          <cell r="AM65">
            <v>1247.8843899999999</v>
          </cell>
          <cell r="AN65">
            <v>4661.4587899999997</v>
          </cell>
          <cell r="AP65">
            <v>1749.3777</v>
          </cell>
          <cell r="AQ65">
            <v>308.01954999999998</v>
          </cell>
          <cell r="AR65">
            <v>1849.8406</v>
          </cell>
          <cell r="AT65">
            <v>3907.23785</v>
          </cell>
          <cell r="AV65">
            <v>298.67338000000001</v>
          </cell>
          <cell r="AW65">
            <v>79.887176999999994</v>
          </cell>
          <cell r="AX65">
            <v>29.336331999999999</v>
          </cell>
          <cell r="AY65">
            <v>50.022069000000002</v>
          </cell>
          <cell r="AZ65">
            <v>218.89465999999999</v>
          </cell>
          <cell r="BC65">
            <v>248.06786399999999</v>
          </cell>
          <cell r="BD65">
            <v>29.341144</v>
          </cell>
          <cell r="BE65">
            <v>29.341144</v>
          </cell>
          <cell r="BG65">
            <v>218.72672</v>
          </cell>
        </row>
        <row r="66">
          <cell r="A66">
            <v>36617</v>
          </cell>
          <cell r="C66">
            <v>46128.906999999897</v>
          </cell>
          <cell r="D66">
            <v>30729.2609999999</v>
          </cell>
          <cell r="H66">
            <v>426.36684000000002</v>
          </cell>
          <cell r="J66">
            <v>194.37714</v>
          </cell>
          <cell r="K66">
            <v>27.810628000000001</v>
          </cell>
          <cell r="P66">
            <v>46555.2738399999</v>
          </cell>
          <cell r="R66">
            <v>464.24364000000003</v>
          </cell>
          <cell r="S66">
            <v>308.74804</v>
          </cell>
          <cell r="T66">
            <v>155.4956</v>
          </cell>
          <cell r="U66">
            <v>353.83942999999999</v>
          </cell>
          <cell r="W66">
            <v>353.83942999999999</v>
          </cell>
          <cell r="X66">
            <v>4017.1359400000001</v>
          </cell>
          <cell r="Y66">
            <v>4263.2928700000002</v>
          </cell>
          <cell r="Z66">
            <v>818.08307000000002</v>
          </cell>
          <cell r="AA66">
            <v>1741.2650000000001</v>
          </cell>
          <cell r="AB66">
            <v>271.69533999999999</v>
          </cell>
          <cell r="AC66">
            <v>2004.1756</v>
          </cell>
          <cell r="AE66">
            <v>3445.2098000000001</v>
          </cell>
          <cell r="AF66">
            <v>461.87027</v>
          </cell>
          <cell r="AH66">
            <v>461.87027</v>
          </cell>
          <cell r="AI66">
            <v>3907.08007</v>
          </cell>
          <cell r="AJ66">
            <v>3461.0542</v>
          </cell>
          <cell r="AK66">
            <v>464.18488000000002</v>
          </cell>
          <cell r="AL66">
            <v>766.06818999999905</v>
          </cell>
          <cell r="AM66">
            <v>1230.2530699999991</v>
          </cell>
          <cell r="AN66">
            <v>4691.3072699999993</v>
          </cell>
          <cell r="AP66">
            <v>1750.2249999999999</v>
          </cell>
          <cell r="AQ66">
            <v>276.43745000000001</v>
          </cell>
          <cell r="AR66">
            <v>2014.0573999999999</v>
          </cell>
          <cell r="AT66">
            <v>4040.7198499999995</v>
          </cell>
          <cell r="AV66">
            <v>302.76121000000001</v>
          </cell>
          <cell r="AW66">
            <v>79.476533000000003</v>
          </cell>
          <cell r="AX66">
            <v>29.838362</v>
          </cell>
          <cell r="AY66">
            <v>49.047407</v>
          </cell>
          <cell r="AZ66">
            <v>222.66417000000001</v>
          </cell>
          <cell r="BC66">
            <v>252.60073599999998</v>
          </cell>
          <cell r="BD66">
            <v>29.838956</v>
          </cell>
          <cell r="BE66">
            <v>29.838956</v>
          </cell>
          <cell r="BG66">
            <v>222.76177999999999</v>
          </cell>
        </row>
        <row r="67">
          <cell r="A67">
            <v>36647</v>
          </cell>
          <cell r="B67">
            <v>15907.48</v>
          </cell>
          <cell r="C67">
            <v>46858.491000000002</v>
          </cell>
          <cell r="D67">
            <v>31254.481</v>
          </cell>
          <cell r="H67">
            <v>430.84163000000001</v>
          </cell>
          <cell r="J67">
            <v>187.72056000000001</v>
          </cell>
          <cell r="K67">
            <v>24.251774000000001</v>
          </cell>
          <cell r="P67">
            <v>47289.332630000004</v>
          </cell>
          <cell r="R67">
            <v>473.27665999999999</v>
          </cell>
          <cell r="S67">
            <v>313.74124999999998</v>
          </cell>
          <cell r="T67">
            <v>159.53541000000001</v>
          </cell>
          <cell r="U67">
            <v>349.88013000000001</v>
          </cell>
          <cell r="W67">
            <v>349.88013000000001</v>
          </cell>
          <cell r="X67">
            <v>3823.3637399999998</v>
          </cell>
          <cell r="Y67">
            <v>4262.4709899999998</v>
          </cell>
          <cell r="Z67">
            <v>823.15679</v>
          </cell>
          <cell r="AA67">
            <v>1701.8186000000001</v>
          </cell>
          <cell r="AB67">
            <v>241.01034000000001</v>
          </cell>
          <cell r="AC67">
            <v>1880.5347999999999</v>
          </cell>
          <cell r="AE67">
            <v>3439.3141999999998</v>
          </cell>
          <cell r="AF67">
            <v>470.18126999999998</v>
          </cell>
          <cell r="AH67">
            <v>470.18126999999998</v>
          </cell>
          <cell r="AI67">
            <v>3909.4954699999998</v>
          </cell>
          <cell r="AJ67">
            <v>3460.4447</v>
          </cell>
          <cell r="AK67">
            <v>472.53402999999997</v>
          </cell>
          <cell r="AL67">
            <v>754.15522999999996</v>
          </cell>
          <cell r="AM67">
            <v>1226.6892599999999</v>
          </cell>
          <cell r="AN67">
            <v>4687.1339600000001</v>
          </cell>
          <cell r="AP67">
            <v>1710.691</v>
          </cell>
          <cell r="AQ67">
            <v>241.01839000000001</v>
          </cell>
          <cell r="AR67">
            <v>1889.9070999999999</v>
          </cell>
          <cell r="AT67">
            <v>3841.6164899999999</v>
          </cell>
          <cell r="AV67">
            <v>305.09545000000003</v>
          </cell>
          <cell r="AW67">
            <v>79.638732000000005</v>
          </cell>
          <cell r="AX67">
            <v>30.601776000000001</v>
          </cell>
          <cell r="AY67">
            <v>48.783940000000001</v>
          </cell>
          <cell r="AZ67">
            <v>224.97130999999999</v>
          </cell>
          <cell r="BC67">
            <v>256.55760700000002</v>
          </cell>
          <cell r="BD67">
            <v>30.687897</v>
          </cell>
          <cell r="BE67">
            <v>30.687897</v>
          </cell>
          <cell r="BG67">
            <v>225.86971</v>
          </cell>
        </row>
        <row r="68">
          <cell r="A68">
            <v>36678</v>
          </cell>
          <cell r="B68">
            <v>16251.799000000001</v>
          </cell>
          <cell r="C68">
            <v>47837.527999999897</v>
          </cell>
          <cell r="D68">
            <v>31645.187000000002</v>
          </cell>
          <cell r="H68">
            <v>442.24844999999999</v>
          </cell>
          <cell r="J68">
            <v>201.99703</v>
          </cell>
          <cell r="K68">
            <v>25.366194</v>
          </cell>
          <cell r="P68">
            <v>48279.776449999896</v>
          </cell>
          <cell r="R68">
            <v>480.96027000000004</v>
          </cell>
          <cell r="S68">
            <v>318.01261</v>
          </cell>
          <cell r="T68">
            <v>162.94766000000001</v>
          </cell>
          <cell r="U68">
            <v>347.79728</v>
          </cell>
          <cell r="W68">
            <v>347.79728</v>
          </cell>
          <cell r="X68">
            <v>4103.63483</v>
          </cell>
          <cell r="Y68">
            <v>4349.6415500000003</v>
          </cell>
          <cell r="Z68">
            <v>828.75755000000004</v>
          </cell>
          <cell r="AA68">
            <v>1823.5222000000001</v>
          </cell>
          <cell r="AB68">
            <v>255.16763</v>
          </cell>
          <cell r="AC68">
            <v>2024.9449999999999</v>
          </cell>
          <cell r="AE68">
            <v>3520.884</v>
          </cell>
          <cell r="AF68">
            <v>479.17039</v>
          </cell>
          <cell r="AH68">
            <v>479.17039</v>
          </cell>
          <cell r="AI68">
            <v>4000.0543900000002</v>
          </cell>
          <cell r="AJ68">
            <v>3547.9250000000002</v>
          </cell>
          <cell r="AK68">
            <v>481.57155</v>
          </cell>
          <cell r="AL68">
            <v>746.65112999999997</v>
          </cell>
          <cell r="AM68">
            <v>1228.2226799999999</v>
          </cell>
          <cell r="AN68">
            <v>4776.14768</v>
          </cell>
          <cell r="AP68">
            <v>1833.1531</v>
          </cell>
          <cell r="AQ68">
            <v>256.86210999999997</v>
          </cell>
          <cell r="AR68">
            <v>2035.2775999999999</v>
          </cell>
          <cell r="AT68">
            <v>4125.2928099999999</v>
          </cell>
          <cell r="AV68">
            <v>312.72242</v>
          </cell>
          <cell r="AW68">
            <v>80.259101999999899</v>
          </cell>
          <cell r="AX68">
            <v>31.473876000000001</v>
          </cell>
          <cell r="AY68">
            <v>48.735546999999897</v>
          </cell>
          <cell r="AZ68">
            <v>232.03178</v>
          </cell>
          <cell r="BC68">
            <v>263.40247599999998</v>
          </cell>
          <cell r="BD68">
            <v>31.584426000000001</v>
          </cell>
          <cell r="BE68">
            <v>31.584426000000001</v>
          </cell>
          <cell r="BG68">
            <v>231.81805</v>
          </cell>
        </row>
        <row r="69">
          <cell r="A69">
            <v>36708</v>
          </cell>
          <cell r="B69">
            <v>16766.978999999999</v>
          </cell>
          <cell r="C69">
            <v>49326.637999999999</v>
          </cell>
          <cell r="D69">
            <v>32263.493999999999</v>
          </cell>
          <cell r="H69">
            <v>442.35694000000001</v>
          </cell>
          <cell r="J69">
            <v>221.02377999999999</v>
          </cell>
          <cell r="K69">
            <v>24.177264999999998</v>
          </cell>
          <cell r="P69">
            <v>49768.994939999997</v>
          </cell>
          <cell r="R69">
            <v>492.04846999999904</v>
          </cell>
          <cell r="S69">
            <v>324.42003999999901</v>
          </cell>
          <cell r="T69">
            <v>167.62843000000001</v>
          </cell>
          <cell r="U69">
            <v>343.70188000000002</v>
          </cell>
          <cell r="W69">
            <v>343.70188000000002</v>
          </cell>
          <cell r="X69">
            <v>4221.0926499999996</v>
          </cell>
          <cell r="Y69">
            <v>4370.5087499999991</v>
          </cell>
          <cell r="Z69">
            <v>835.75034999999912</v>
          </cell>
          <cell r="AA69">
            <v>1771.6848</v>
          </cell>
          <cell r="AB69">
            <v>245.86295000000001</v>
          </cell>
          <cell r="AC69">
            <v>2203.5448999999999</v>
          </cell>
          <cell r="AE69">
            <v>3534.7584000000002</v>
          </cell>
          <cell r="AF69">
            <v>492.58798000000002</v>
          </cell>
          <cell r="AH69">
            <v>492.58798000000002</v>
          </cell>
          <cell r="AI69">
            <v>4027.34638</v>
          </cell>
          <cell r="AJ69">
            <v>3562.6583999999998</v>
          </cell>
          <cell r="AK69">
            <v>495.05201</v>
          </cell>
          <cell r="AL69">
            <v>734.47721999999999</v>
          </cell>
          <cell r="AM69">
            <v>1229.5292300000001</v>
          </cell>
          <cell r="AN69">
            <v>4792.1876300000004</v>
          </cell>
          <cell r="AP69">
            <v>1781.1610000000001</v>
          </cell>
          <cell r="AQ69">
            <v>246.62691000000001</v>
          </cell>
          <cell r="AR69">
            <v>2214.9665</v>
          </cell>
          <cell r="AT69">
            <v>4242.7544099999996</v>
          </cell>
          <cell r="AV69">
            <v>317.05923000000001</v>
          </cell>
          <cell r="AW69">
            <v>81.162473000000006</v>
          </cell>
          <cell r="AX69">
            <v>32.656908999999999</v>
          </cell>
          <cell r="AY69">
            <v>48.317580999999997</v>
          </cell>
          <cell r="AZ69">
            <v>234.62078</v>
          </cell>
          <cell r="BC69">
            <v>265.90147999999999</v>
          </cell>
          <cell r="BD69">
            <v>32.704219999999999</v>
          </cell>
          <cell r="BE69">
            <v>32.704219999999999</v>
          </cell>
          <cell r="BG69">
            <v>233.19726</v>
          </cell>
        </row>
        <row r="70">
          <cell r="A70">
            <v>36739</v>
          </cell>
          <cell r="B70">
            <v>17284.496999999999</v>
          </cell>
          <cell r="C70">
            <v>50246.099000000002</v>
          </cell>
          <cell r="D70">
            <v>32837.451999999903</v>
          </cell>
          <cell r="H70">
            <v>430.86138</v>
          </cell>
          <cell r="J70">
            <v>202.88849999999999</v>
          </cell>
          <cell r="K70">
            <v>25.044993999999999</v>
          </cell>
          <cell r="P70">
            <v>50676.960380000004</v>
          </cell>
          <cell r="R70">
            <v>502.68027000000001</v>
          </cell>
          <cell r="S70">
            <v>330.59145000000001</v>
          </cell>
          <cell r="T70">
            <v>172.08882</v>
          </cell>
          <cell r="U70">
            <v>339.45920000000001</v>
          </cell>
          <cell r="W70">
            <v>339.45920000000001</v>
          </cell>
          <cell r="X70">
            <v>4035.0482499999998</v>
          </cell>
          <cell r="Y70">
            <v>4302.1546699999999</v>
          </cell>
          <cell r="Z70">
            <v>842.13947000000007</v>
          </cell>
          <cell r="AA70">
            <v>1752.1624999999999</v>
          </cell>
          <cell r="AB70">
            <v>257.70465000000002</v>
          </cell>
          <cell r="AC70">
            <v>2025.1811</v>
          </cell>
          <cell r="AE70">
            <v>3460.0151999999998</v>
          </cell>
          <cell r="AF70">
            <v>503.61016999999902</v>
          </cell>
          <cell r="AH70">
            <v>503.61016999999902</v>
          </cell>
          <cell r="AI70">
            <v>3963.6253699999988</v>
          </cell>
          <cell r="AJ70">
            <v>3461.1815000000001</v>
          </cell>
          <cell r="AK70">
            <v>506.14004999999901</v>
          </cell>
          <cell r="AL70">
            <v>729.00933999999995</v>
          </cell>
          <cell r="AM70">
            <v>1235.1493899999989</v>
          </cell>
          <cell r="AN70">
            <v>4696.3308899999993</v>
          </cell>
          <cell r="AP70">
            <v>1761.7782</v>
          </cell>
          <cell r="AQ70">
            <v>257.90906000000001</v>
          </cell>
          <cell r="AR70">
            <v>2036.0685000000001</v>
          </cell>
          <cell r="AT70">
            <v>4055.75576</v>
          </cell>
          <cell r="AV70">
            <v>312.65192999999903</v>
          </cell>
          <cell r="AW70">
            <v>82.186357999999998</v>
          </cell>
          <cell r="AX70">
            <v>33.481304999999999</v>
          </cell>
          <cell r="AY70">
            <v>48.607861999999898</v>
          </cell>
          <cell r="AZ70">
            <v>230.2824</v>
          </cell>
          <cell r="BC70">
            <v>262.42205599999988</v>
          </cell>
          <cell r="BD70">
            <v>33.440055999999899</v>
          </cell>
          <cell r="BE70">
            <v>33.440055999999899</v>
          </cell>
          <cell r="BG70">
            <v>228.982</v>
          </cell>
        </row>
        <row r="71">
          <cell r="A71">
            <v>36770</v>
          </cell>
          <cell r="B71">
            <v>17444.548999999999</v>
          </cell>
          <cell r="C71">
            <v>51066.516000000003</v>
          </cell>
          <cell r="D71">
            <v>33646.063000000002</v>
          </cell>
          <cell r="H71">
            <v>443.62002999999999</v>
          </cell>
          <cell r="J71">
            <v>222.58832000000001</v>
          </cell>
          <cell r="K71">
            <v>25.409251999999999</v>
          </cell>
          <cell r="P71">
            <v>51510.136030000001</v>
          </cell>
          <cell r="R71">
            <v>514.47593000000006</v>
          </cell>
          <cell r="S71">
            <v>339.13128</v>
          </cell>
          <cell r="T71">
            <v>175.34465</v>
          </cell>
          <cell r="U71">
            <v>336.39884000000001</v>
          </cell>
          <cell r="W71">
            <v>336.39884000000001</v>
          </cell>
          <cell r="X71">
            <v>4215.5537599999998</v>
          </cell>
          <cell r="Y71">
            <v>4466.3119699999897</v>
          </cell>
          <cell r="Z71">
            <v>850.87477000000013</v>
          </cell>
          <cell r="AA71">
            <v>1713.8237999999999</v>
          </cell>
          <cell r="AB71">
            <v>263.65965999999997</v>
          </cell>
          <cell r="AC71">
            <v>2238.0702999999999</v>
          </cell>
          <cell r="AE71">
            <v>3615.4371999999898</v>
          </cell>
          <cell r="AF71">
            <v>517.30609000000004</v>
          </cell>
          <cell r="AH71">
            <v>517.30609000000004</v>
          </cell>
          <cell r="AI71">
            <v>4132.7432899999894</v>
          </cell>
          <cell r="AJ71">
            <v>3639.5201999999999</v>
          </cell>
          <cell r="AK71">
            <v>519.88905999999997</v>
          </cell>
          <cell r="AL71">
            <v>721.84321999999997</v>
          </cell>
          <cell r="AM71">
            <v>1241.7322799999999</v>
          </cell>
          <cell r="AN71">
            <v>4881.2524800000001</v>
          </cell>
          <cell r="AP71">
            <v>1721.9893999999999</v>
          </cell>
          <cell r="AQ71">
            <v>262.14713</v>
          </cell>
          <cell r="AR71">
            <v>2249.3397</v>
          </cell>
          <cell r="AS71">
            <v>252.81460000000001</v>
          </cell>
          <cell r="AT71">
            <v>4486.2908299999999</v>
          </cell>
          <cell r="AV71">
            <v>324.45616999999999</v>
          </cell>
          <cell r="AW71">
            <v>83.059389999999894</v>
          </cell>
          <cell r="AX71">
            <v>34.304236000000003</v>
          </cell>
          <cell r="AY71">
            <v>48.353208000000002</v>
          </cell>
          <cell r="AZ71">
            <v>240.95922999999999</v>
          </cell>
          <cell r="BC71">
            <v>274.60413700000004</v>
          </cell>
          <cell r="BD71">
            <v>34.387317000000003</v>
          </cell>
          <cell r="BE71">
            <v>34.387317000000003</v>
          </cell>
          <cell r="BG71">
            <v>240.21682000000001</v>
          </cell>
        </row>
        <row r="72">
          <cell r="A72">
            <v>36800</v>
          </cell>
          <cell r="B72">
            <v>17697.462</v>
          </cell>
          <cell r="C72">
            <v>51924.040999999997</v>
          </cell>
          <cell r="D72">
            <v>34135.627999999902</v>
          </cell>
          <cell r="H72">
            <v>431.62243000000001</v>
          </cell>
          <cell r="J72">
            <v>218.59466</v>
          </cell>
          <cell r="K72">
            <v>25.471095999999999</v>
          </cell>
          <cell r="P72">
            <v>52355.663430000001</v>
          </cell>
          <cell r="R72">
            <v>523.65819999999997</v>
          </cell>
          <cell r="S72">
            <v>345.05804999999998</v>
          </cell>
          <cell r="T72">
            <v>178.60015000000001</v>
          </cell>
          <cell r="U72">
            <v>335.71562</v>
          </cell>
          <cell r="W72">
            <v>335.71562</v>
          </cell>
          <cell r="X72">
            <v>4018.1831299999999</v>
          </cell>
          <cell r="Y72">
            <v>4403.84292</v>
          </cell>
          <cell r="Z72">
            <v>859.37382000000002</v>
          </cell>
          <cell r="AA72">
            <v>1584.9711</v>
          </cell>
          <cell r="AB72">
            <v>253.35552999999999</v>
          </cell>
          <cell r="AC72">
            <v>2179.8564999999999</v>
          </cell>
          <cell r="AE72">
            <v>3544.4690999999998</v>
          </cell>
          <cell r="AF72">
            <v>528.221</v>
          </cell>
          <cell r="AH72">
            <v>528.221</v>
          </cell>
          <cell r="AI72">
            <v>4072.6900999999998</v>
          </cell>
          <cell r="AJ72">
            <v>3564.3337999999899</v>
          </cell>
          <cell r="AK72">
            <v>530.86913999999899</v>
          </cell>
          <cell r="AL72">
            <v>718.78269999999998</v>
          </cell>
          <cell r="AM72">
            <v>1249.6518399999991</v>
          </cell>
          <cell r="AN72">
            <v>4813.985639999989</v>
          </cell>
          <cell r="AP72">
            <v>1592.6884</v>
          </cell>
          <cell r="AQ72">
            <v>253.72936999999999</v>
          </cell>
          <cell r="AR72">
            <v>2190.3960000000002</v>
          </cell>
          <cell r="AS72">
            <v>266.11716000000001</v>
          </cell>
          <cell r="AT72">
            <v>4302.9309300000004</v>
          </cell>
          <cell r="AV72">
            <v>321.77649000000002</v>
          </cell>
          <cell r="AW72">
            <v>83.797477000000001</v>
          </cell>
          <cell r="AX72">
            <v>35.132789000000002</v>
          </cell>
          <cell r="AY72">
            <v>48.393377000000001</v>
          </cell>
          <cell r="AZ72">
            <v>239.36789999999999</v>
          </cell>
          <cell r="BC72">
            <v>273.390872</v>
          </cell>
          <cell r="BD72">
            <v>35.078651999999998</v>
          </cell>
          <cell r="BE72">
            <v>35.078651999999998</v>
          </cell>
          <cell r="BG72">
            <v>238.31222</v>
          </cell>
        </row>
        <row r="73">
          <cell r="A73">
            <v>36831</v>
          </cell>
          <cell r="B73">
            <v>18521.252</v>
          </cell>
          <cell r="C73">
            <v>53349.108</v>
          </cell>
          <cell r="D73">
            <v>35104.860999999997</v>
          </cell>
          <cell r="H73">
            <v>431.13139999999999</v>
          </cell>
          <cell r="J73">
            <v>216.45965000000001</v>
          </cell>
          <cell r="K73">
            <v>23.036085</v>
          </cell>
          <cell r="P73">
            <v>53780.239399999999</v>
          </cell>
          <cell r="R73">
            <v>538.30687</v>
          </cell>
          <cell r="S73">
            <v>350.82898</v>
          </cell>
          <cell r="T73">
            <v>187.47789</v>
          </cell>
          <cell r="U73">
            <v>333.70096999999998</v>
          </cell>
          <cell r="W73">
            <v>333.70096999999998</v>
          </cell>
          <cell r="X73">
            <v>4019.0651800000001</v>
          </cell>
          <cell r="Y73">
            <v>4447.4068399999896</v>
          </cell>
          <cell r="Z73">
            <v>872.00783999999999</v>
          </cell>
          <cell r="AA73">
            <v>1653.4349999999999</v>
          </cell>
          <cell r="AB73">
            <v>227.91498000000001</v>
          </cell>
          <cell r="AC73">
            <v>2137.7152000000001</v>
          </cell>
          <cell r="AE73">
            <v>3575.3989999999899</v>
          </cell>
          <cell r="AF73">
            <v>543.22874000000002</v>
          </cell>
          <cell r="AH73">
            <v>543.22874000000002</v>
          </cell>
          <cell r="AI73">
            <v>4118.6277399999899</v>
          </cell>
          <cell r="AJ73">
            <v>3591.3629000000001</v>
          </cell>
          <cell r="AK73">
            <v>545.95474000000002</v>
          </cell>
          <cell r="AL73">
            <v>716.20906000000002</v>
          </cell>
          <cell r="AM73">
            <v>1262.1638</v>
          </cell>
          <cell r="AN73">
            <v>4853.5267000000003</v>
          </cell>
          <cell r="AP73">
            <v>1661.0353</v>
          </cell>
          <cell r="AQ73">
            <v>228.83464000000001</v>
          </cell>
          <cell r="AR73">
            <v>2147.9270999999999</v>
          </cell>
          <cell r="AS73">
            <v>258.60833000000002</v>
          </cell>
          <cell r="AT73">
            <v>4296.4053700000004</v>
          </cell>
          <cell r="AV73">
            <v>325.49803000000003</v>
          </cell>
          <cell r="AW73">
            <v>84.372457999999995</v>
          </cell>
          <cell r="AX73">
            <v>36.532774000000003</v>
          </cell>
          <cell r="AY73">
            <v>47.695073000000001</v>
          </cell>
          <cell r="AZ73">
            <v>242.98527999999999</v>
          </cell>
          <cell r="BC73">
            <v>279.00765499999989</v>
          </cell>
          <cell r="BD73">
            <v>36.394554999999897</v>
          </cell>
          <cell r="BE73">
            <v>36.394554999999897</v>
          </cell>
          <cell r="BG73">
            <v>242.6131</v>
          </cell>
        </row>
        <row r="74">
          <cell r="A74">
            <v>36861</v>
          </cell>
          <cell r="B74">
            <v>19209.287</v>
          </cell>
          <cell r="C74">
            <v>54958.161999999997</v>
          </cell>
          <cell r="D74">
            <v>36012.343000000001</v>
          </cell>
          <cell r="H74">
            <v>422.47474999999901</v>
          </cell>
          <cell r="J74">
            <v>212.06735</v>
          </cell>
          <cell r="K74">
            <v>23.245926000000001</v>
          </cell>
          <cell r="P74">
            <v>55380.636749999998</v>
          </cell>
          <cell r="R74">
            <v>552.45616999999993</v>
          </cell>
          <cell r="S74">
            <v>359.24088999999998</v>
          </cell>
          <cell r="T74">
            <v>193.21528000000001</v>
          </cell>
          <cell r="U74">
            <v>327.51837</v>
          </cell>
          <cell r="W74">
            <v>327.51837</v>
          </cell>
          <cell r="X74">
            <v>3935.2800699999998</v>
          </cell>
          <cell r="Y74">
            <v>4457.0914400000001</v>
          </cell>
          <cell r="Z74">
            <v>879.97453999999993</v>
          </cell>
          <cell r="AA74">
            <v>1604.1220000000001</v>
          </cell>
          <cell r="AB74">
            <v>228.92927</v>
          </cell>
          <cell r="AC74">
            <v>2102.2287999999999</v>
          </cell>
          <cell r="AE74">
            <v>3577.1169</v>
          </cell>
          <cell r="AF74">
            <v>558.37796000000003</v>
          </cell>
          <cell r="AH74">
            <v>558.37796000000003</v>
          </cell>
          <cell r="AI74">
            <v>4135.4948599999998</v>
          </cell>
          <cell r="AJ74">
            <v>3595.2507999999998</v>
          </cell>
          <cell r="AK74">
            <v>561.19331</v>
          </cell>
          <cell r="AL74">
            <v>705.79445999999996</v>
          </cell>
          <cell r="AM74">
            <v>1266.98777</v>
          </cell>
          <cell r="AN74">
            <v>4862.2385699999995</v>
          </cell>
          <cell r="AP74">
            <v>1611.7737999999999</v>
          </cell>
          <cell r="AQ74">
            <v>231.29510999999999</v>
          </cell>
          <cell r="AR74">
            <v>2112.6835999999998</v>
          </cell>
          <cell r="AS74">
            <v>271.28530999999998</v>
          </cell>
          <cell r="AT74">
            <v>4227.0378199999996</v>
          </cell>
          <cell r="AV74">
            <v>329.25128999999998</v>
          </cell>
          <cell r="AW74">
            <v>85.211978999999999</v>
          </cell>
          <cell r="AX74">
            <v>37.711962</v>
          </cell>
          <cell r="AY74">
            <v>48.056412999999999</v>
          </cell>
          <cell r="AZ74">
            <v>244.06046000000001</v>
          </cell>
          <cell r="BC74">
            <v>284.19556799999998</v>
          </cell>
          <cell r="BD74">
            <v>37.746768000000003</v>
          </cell>
          <cell r="BE74">
            <v>37.746768000000003</v>
          </cell>
          <cell r="BG74">
            <v>246.44880000000001</v>
          </cell>
        </row>
        <row r="75">
          <cell r="A75">
            <v>36892</v>
          </cell>
          <cell r="B75">
            <v>20892.373</v>
          </cell>
          <cell r="C75">
            <v>57999.197</v>
          </cell>
          <cell r="D75">
            <v>37015.803</v>
          </cell>
          <cell r="H75">
            <v>423.08846</v>
          </cell>
          <cell r="J75">
            <v>211.70641000000001</v>
          </cell>
          <cell r="K75">
            <v>23.189785000000001</v>
          </cell>
          <cell r="P75">
            <v>58422.285459999999</v>
          </cell>
          <cell r="R75">
            <v>575.67189999999994</v>
          </cell>
          <cell r="S75">
            <v>368.34992999999997</v>
          </cell>
          <cell r="T75">
            <v>207.32196999999999</v>
          </cell>
          <cell r="U75">
            <v>315.94081</v>
          </cell>
          <cell r="W75">
            <v>315.94081</v>
          </cell>
          <cell r="X75">
            <v>3991.86348</v>
          </cell>
          <cell r="Y75">
            <v>4522.3038100000003</v>
          </cell>
          <cell r="Z75">
            <v>891.61270999999988</v>
          </cell>
          <cell r="AA75">
            <v>1628.6062999999999</v>
          </cell>
          <cell r="AB75">
            <v>231.78688</v>
          </cell>
          <cell r="AC75">
            <v>2131.4703</v>
          </cell>
          <cell r="AE75">
            <v>3630.6911</v>
          </cell>
          <cell r="AF75">
            <v>580.05835999999999</v>
          </cell>
          <cell r="AH75">
            <v>580.05835999999999</v>
          </cell>
          <cell r="AI75">
            <v>4210.74946</v>
          </cell>
          <cell r="AJ75">
            <v>3648.6648</v>
          </cell>
          <cell r="AK75">
            <v>582.97397999999998</v>
          </cell>
          <cell r="AL75">
            <v>684.00143000000003</v>
          </cell>
          <cell r="AM75">
            <v>1266.97541</v>
          </cell>
          <cell r="AN75">
            <v>4915.6402099999996</v>
          </cell>
          <cell r="AP75">
            <v>1636.4866</v>
          </cell>
          <cell r="AQ75">
            <v>232.73958999999999</v>
          </cell>
          <cell r="AR75">
            <v>2142.0598</v>
          </cell>
          <cell r="AS75">
            <v>286.74842000000001</v>
          </cell>
          <cell r="AT75">
            <v>4298.0344100000002</v>
          </cell>
          <cell r="AV75">
            <v>334.73997000000003</v>
          </cell>
          <cell r="AW75">
            <v>86.623407</v>
          </cell>
          <cell r="AX75">
            <v>39.829647000000001</v>
          </cell>
          <cell r="AY75">
            <v>47.029418999999898</v>
          </cell>
          <cell r="AZ75">
            <v>248.11308</v>
          </cell>
          <cell r="BC75">
            <v>288.59753799999999</v>
          </cell>
          <cell r="BD75">
            <v>39.800038000000001</v>
          </cell>
          <cell r="BE75">
            <v>39.800038000000001</v>
          </cell>
          <cell r="BG75">
            <v>248.79750000000001</v>
          </cell>
        </row>
        <row r="76">
          <cell r="A76">
            <v>36923</v>
          </cell>
          <cell r="B76">
            <v>18919.367999999999</v>
          </cell>
          <cell r="C76">
            <v>59679.946000000004</v>
          </cell>
          <cell r="D76">
            <v>40214.000999999997</v>
          </cell>
          <cell r="H76">
            <v>418.77096999999901</v>
          </cell>
          <cell r="J76">
            <v>209.87376</v>
          </cell>
          <cell r="K76">
            <v>24.287181</v>
          </cell>
          <cell r="P76">
            <v>60098.716970000001</v>
          </cell>
          <cell r="R76">
            <v>586.43903</v>
          </cell>
          <cell r="S76">
            <v>399.05299000000002</v>
          </cell>
          <cell r="T76">
            <v>187.38604000000001</v>
          </cell>
          <cell r="U76">
            <v>336.73212999999902</v>
          </cell>
          <cell r="W76">
            <v>336.73212999999902</v>
          </cell>
          <cell r="X76">
            <v>3947.9728999999998</v>
          </cell>
          <cell r="Y76">
            <v>4531.65996</v>
          </cell>
          <cell r="Z76">
            <v>923.17115999999896</v>
          </cell>
          <cell r="AA76">
            <v>1576.3394000000001</v>
          </cell>
          <cell r="AB76">
            <v>243.2345</v>
          </cell>
          <cell r="AC76">
            <v>2128.3989999999999</v>
          </cell>
          <cell r="AE76">
            <v>3608.4888000000001</v>
          </cell>
          <cell r="AF76">
            <v>594.28824999999995</v>
          </cell>
          <cell r="AH76">
            <v>594.28824999999995</v>
          </cell>
          <cell r="AI76">
            <v>4202.7770499999997</v>
          </cell>
          <cell r="AJ76">
            <v>3623.4515000000001</v>
          </cell>
          <cell r="AK76">
            <v>597.27589999999998</v>
          </cell>
          <cell r="AL76">
            <v>711.67119000000002</v>
          </cell>
          <cell r="AM76">
            <v>1308.9470900000001</v>
          </cell>
          <cell r="AN76">
            <v>4932.3985900000007</v>
          </cell>
          <cell r="AP76">
            <v>1584.0744</v>
          </cell>
          <cell r="AQ76">
            <v>246.68206000000001</v>
          </cell>
          <cell r="AR76">
            <v>2138.8451</v>
          </cell>
          <cell r="AS76">
            <v>297.36189999999999</v>
          </cell>
          <cell r="AT76">
            <v>4266.9634599999999</v>
          </cell>
          <cell r="AV76">
            <v>336.10548</v>
          </cell>
          <cell r="AW76">
            <v>88.878169999999997</v>
          </cell>
          <cell r="AX76">
            <v>40.955604000000001</v>
          </cell>
          <cell r="AY76">
            <v>48.854703000000001</v>
          </cell>
          <cell r="AZ76">
            <v>247.50789</v>
          </cell>
          <cell r="BC76">
            <v>287.404247</v>
          </cell>
          <cell r="BD76">
            <v>40.898116999999999</v>
          </cell>
          <cell r="BE76">
            <v>40.898116999999999</v>
          </cell>
          <cell r="BG76">
            <v>246.50613000000001</v>
          </cell>
        </row>
        <row r="77">
          <cell r="A77">
            <v>36951</v>
          </cell>
          <cell r="B77">
            <v>21833.882000000001</v>
          </cell>
          <cell r="C77">
            <v>62565.633999999998</v>
          </cell>
          <cell r="D77">
            <v>40044.572999999902</v>
          </cell>
          <cell r="H77">
            <v>419.42464000000001</v>
          </cell>
          <cell r="J77">
            <v>210.65495000000001</v>
          </cell>
          <cell r="K77">
            <v>24.996136</v>
          </cell>
          <cell r="P77">
            <v>62985.058639999996</v>
          </cell>
          <cell r="R77">
            <v>617.90342999999996</v>
          </cell>
          <cell r="S77">
            <v>398.85543999999999</v>
          </cell>
          <cell r="T77">
            <v>219.04799</v>
          </cell>
          <cell r="U77">
            <v>300.44889000000001</v>
          </cell>
          <cell r="W77">
            <v>300.44889000000001</v>
          </cell>
          <cell r="X77">
            <v>3888.0591899999999</v>
          </cell>
          <cell r="Y77">
            <v>4575.5347199999997</v>
          </cell>
          <cell r="Z77">
            <v>918.35231999999996</v>
          </cell>
          <cell r="AA77">
            <v>1533.8751</v>
          </cell>
          <cell r="AB77">
            <v>250.02359000000001</v>
          </cell>
          <cell r="AC77">
            <v>2104.1605</v>
          </cell>
          <cell r="AE77">
            <v>3657.1824000000001</v>
          </cell>
          <cell r="AF77">
            <v>617.80722000000003</v>
          </cell>
          <cell r="AH77">
            <v>617.80722000000003</v>
          </cell>
          <cell r="AI77">
            <v>4274.9896200000003</v>
          </cell>
          <cell r="AJ77">
            <v>3674.2130000000002</v>
          </cell>
          <cell r="AK77">
            <v>620.91007000000002</v>
          </cell>
          <cell r="AL77">
            <v>693.94969000000003</v>
          </cell>
          <cell r="AM77">
            <v>1314.8597600000001</v>
          </cell>
          <cell r="AN77">
            <v>4989.07276</v>
          </cell>
          <cell r="AP77">
            <v>1541.5075999999999</v>
          </cell>
          <cell r="AQ77">
            <v>252.19522000000001</v>
          </cell>
          <cell r="AR77">
            <v>2114.6320999999998</v>
          </cell>
          <cell r="AS77">
            <v>301.33326</v>
          </cell>
          <cell r="AT77">
            <v>4209.6681799999997</v>
          </cell>
          <cell r="AV77">
            <v>342.54095000000001</v>
          </cell>
          <cell r="AW77">
            <v>90.931905999999998</v>
          </cell>
          <cell r="AX77">
            <v>43.174416999999998</v>
          </cell>
          <cell r="AY77">
            <v>47.275804000000001</v>
          </cell>
          <cell r="AZ77">
            <v>252.49235999999999</v>
          </cell>
          <cell r="BC77">
            <v>292.82454899999999</v>
          </cell>
          <cell r="BD77">
            <v>43.189799000000001</v>
          </cell>
          <cell r="BE77">
            <v>43.189799000000001</v>
          </cell>
          <cell r="BG77">
            <v>249.63475</v>
          </cell>
        </row>
        <row r="78">
          <cell r="A78">
            <v>36982</v>
          </cell>
          <cell r="B78">
            <v>24699.812999999998</v>
          </cell>
          <cell r="C78">
            <v>64703.512999999999</v>
          </cell>
          <cell r="D78">
            <v>39851.156999999999</v>
          </cell>
          <cell r="H78">
            <v>418.93639000000002</v>
          </cell>
          <cell r="J78">
            <v>208.06611000000001</v>
          </cell>
          <cell r="K78">
            <v>26.268975000000001</v>
          </cell>
          <cell r="P78">
            <v>65122.449390000002</v>
          </cell>
          <cell r="R78">
            <v>646.57233999999994</v>
          </cell>
          <cell r="S78">
            <v>399.14204999999998</v>
          </cell>
          <cell r="T78">
            <v>247.43029000000001</v>
          </cell>
          <cell r="U78">
            <v>306.20663000000002</v>
          </cell>
          <cell r="W78">
            <v>306.20663000000002</v>
          </cell>
          <cell r="X78">
            <v>3916.0360099999998</v>
          </cell>
          <cell r="Y78">
            <v>4588.5258699999995</v>
          </cell>
          <cell r="Z78">
            <v>952.77896999999996</v>
          </cell>
          <cell r="AA78">
            <v>1518.4465</v>
          </cell>
          <cell r="AB78">
            <v>259.08891</v>
          </cell>
          <cell r="AC78">
            <v>2138.5005999999998</v>
          </cell>
          <cell r="AE78">
            <v>3635.7469000000001</v>
          </cell>
          <cell r="AF78">
            <v>636.96189000000004</v>
          </cell>
          <cell r="AH78">
            <v>636.96189000000004</v>
          </cell>
          <cell r="AI78">
            <v>4272.7087900000006</v>
          </cell>
          <cell r="AJ78">
            <v>3653.5153</v>
          </cell>
          <cell r="AK78">
            <v>640.18541000000005</v>
          </cell>
          <cell r="AL78">
            <v>691.27007000000003</v>
          </cell>
          <cell r="AM78">
            <v>1331.4554800000001</v>
          </cell>
          <cell r="AN78">
            <v>4984.9707799999996</v>
          </cell>
          <cell r="AP78">
            <v>1526.2601</v>
          </cell>
          <cell r="AQ78">
            <v>262.14814000000001</v>
          </cell>
          <cell r="AR78">
            <v>2149.1372000000001</v>
          </cell>
          <cell r="AS78">
            <v>307.61369000000002</v>
          </cell>
          <cell r="AT78">
            <v>4245.15913</v>
          </cell>
          <cell r="AV78">
            <v>344.69878999999997</v>
          </cell>
          <cell r="AW78">
            <v>92.692808999999997</v>
          </cell>
          <cell r="AX78">
            <v>44.893810000000002</v>
          </cell>
          <cell r="AY78">
            <v>47.471442000000003</v>
          </cell>
          <cell r="AZ78">
            <v>251.93877000000001</v>
          </cell>
          <cell r="BC78">
            <v>295.15187600000002</v>
          </cell>
          <cell r="BD78">
            <v>44.948315999999998</v>
          </cell>
          <cell r="BE78">
            <v>44.948315999999998</v>
          </cell>
          <cell r="BG78">
            <v>250.20356000000001</v>
          </cell>
        </row>
        <row r="79">
          <cell r="A79">
            <v>37012</v>
          </cell>
          <cell r="B79">
            <v>22799.99</v>
          </cell>
          <cell r="C79">
            <v>61215.686000000002</v>
          </cell>
          <cell r="D79">
            <v>38758.362000000001</v>
          </cell>
          <cell r="H79">
            <v>412.52235000000002</v>
          </cell>
          <cell r="J79">
            <v>208.65040999999999</v>
          </cell>
          <cell r="K79">
            <v>25.868611000000001</v>
          </cell>
          <cell r="P79">
            <v>61628.208350000001</v>
          </cell>
          <cell r="R79">
            <v>617.36789999999996</v>
          </cell>
          <cell r="S79">
            <v>388.85750999999999</v>
          </cell>
          <cell r="T79">
            <v>228.51039</v>
          </cell>
          <cell r="U79">
            <v>306.20168999999999</v>
          </cell>
          <cell r="W79">
            <v>306.20168999999999</v>
          </cell>
          <cell r="X79">
            <v>3800.9123100000002</v>
          </cell>
          <cell r="Y79">
            <v>4465.8283899999997</v>
          </cell>
          <cell r="Z79">
            <v>923.56958999999995</v>
          </cell>
          <cell r="AA79">
            <v>1451.7189000000001</v>
          </cell>
          <cell r="AB79">
            <v>258.28330999999997</v>
          </cell>
          <cell r="AC79">
            <v>2090.9101000000001</v>
          </cell>
          <cell r="AE79">
            <v>3542.2588000000001</v>
          </cell>
          <cell r="AF79">
            <v>606.49342000000001</v>
          </cell>
          <cell r="AH79">
            <v>606.49342000000001</v>
          </cell>
          <cell r="AI79">
            <v>4148.7522200000003</v>
          </cell>
          <cell r="AJ79">
            <v>3560.9461999999999</v>
          </cell>
          <cell r="AK79">
            <v>609.50373999999999</v>
          </cell>
          <cell r="AL79">
            <v>686.01838999999995</v>
          </cell>
          <cell r="AM79">
            <v>1295.5221299999998</v>
          </cell>
          <cell r="AN79">
            <v>4856.4683299999997</v>
          </cell>
          <cell r="AP79">
            <v>1459.2874999999999</v>
          </cell>
          <cell r="AQ79">
            <v>257.89350000000002</v>
          </cell>
          <cell r="AR79">
            <v>2101.4917999999998</v>
          </cell>
          <cell r="AS79">
            <v>345.23293000000001</v>
          </cell>
          <cell r="AT79">
            <v>4163.9057299999995</v>
          </cell>
          <cell r="AV79">
            <v>338.86079999999902</v>
          </cell>
          <cell r="AW79">
            <v>90.454714999999993</v>
          </cell>
          <cell r="AX79">
            <v>42.843874999999997</v>
          </cell>
          <cell r="AY79">
            <v>47.503829000000003</v>
          </cell>
          <cell r="AZ79">
            <v>247.43169</v>
          </cell>
          <cell r="BC79">
            <v>291.72924999999998</v>
          </cell>
          <cell r="BD79">
            <v>42.916420000000002</v>
          </cell>
          <cell r="BE79">
            <v>42.916420000000002</v>
          </cell>
          <cell r="BG79">
            <v>248.81282999999999</v>
          </cell>
        </row>
        <row r="80">
          <cell r="A80">
            <v>37043</v>
          </cell>
          <cell r="B80">
            <v>23159.651999999998</v>
          </cell>
          <cell r="C80">
            <v>63753.411</v>
          </cell>
          <cell r="D80">
            <v>40868.019999999997</v>
          </cell>
          <cell r="H80">
            <v>412.66892000000001</v>
          </cell>
          <cell r="J80">
            <v>208.55858000000001</v>
          </cell>
          <cell r="K80">
            <v>25.110811999999999</v>
          </cell>
          <cell r="P80">
            <v>64166.079919999996</v>
          </cell>
          <cell r="R80">
            <v>640.14192000000003</v>
          </cell>
          <cell r="S80">
            <v>410.01598000000001</v>
          </cell>
          <cell r="T80">
            <v>230.12594000000001</v>
          </cell>
          <cell r="U80">
            <v>307.60311999999999</v>
          </cell>
          <cell r="W80">
            <v>307.60311999999999</v>
          </cell>
          <cell r="X80">
            <v>3732.7539299999999</v>
          </cell>
          <cell r="Y80">
            <v>4488.16104</v>
          </cell>
          <cell r="Z80">
            <v>947.74504000000002</v>
          </cell>
          <cell r="AA80">
            <v>1390.2166999999999</v>
          </cell>
          <cell r="AB80">
            <v>252.56362999999999</v>
          </cell>
          <cell r="AC80">
            <v>2089.9735999999998</v>
          </cell>
          <cell r="AE80">
            <v>3540.4160000000002</v>
          </cell>
          <cell r="AF80">
            <v>625.51912000000004</v>
          </cell>
          <cell r="AH80">
            <v>625.51912000000004</v>
          </cell>
          <cell r="AI80">
            <v>4165.9351200000001</v>
          </cell>
          <cell r="AJ80">
            <v>3563.4675999999999</v>
          </cell>
          <cell r="AK80">
            <v>628.65291999999999</v>
          </cell>
          <cell r="AL80">
            <v>681.73195999999905</v>
          </cell>
          <cell r="AM80">
            <v>1310.3848799999992</v>
          </cell>
          <cell r="AN80">
            <v>4873.8524799999996</v>
          </cell>
          <cell r="AP80">
            <v>1397.5590999999999</v>
          </cell>
          <cell r="AQ80">
            <v>253.95614</v>
          </cell>
          <cell r="AR80">
            <v>2100.8033</v>
          </cell>
          <cell r="AS80">
            <v>397.84548999999902</v>
          </cell>
          <cell r="AT80">
            <v>4150.164029999999</v>
          </cell>
          <cell r="AV80">
            <v>341.56182000000001</v>
          </cell>
          <cell r="AW80">
            <v>91.971716000000001</v>
          </cell>
          <cell r="AX80">
            <v>44.834322999999998</v>
          </cell>
          <cell r="AY80">
            <v>47.435760999999999</v>
          </cell>
          <cell r="AZ80">
            <v>248.39819</v>
          </cell>
          <cell r="BC80">
            <v>294.33518499999991</v>
          </cell>
          <cell r="BD80">
            <v>44.863594999999897</v>
          </cell>
          <cell r="BE80">
            <v>44.863594999999897</v>
          </cell>
          <cell r="BG80">
            <v>249.47158999999999</v>
          </cell>
        </row>
        <row r="81">
          <cell r="A81">
            <v>37073</v>
          </cell>
          <cell r="B81">
            <v>23634.462</v>
          </cell>
          <cell r="C81">
            <v>65145.709000000003</v>
          </cell>
          <cell r="D81">
            <v>41361.983</v>
          </cell>
          <cell r="H81">
            <v>410.87428</v>
          </cell>
          <cell r="J81">
            <v>200.68365</v>
          </cell>
          <cell r="K81">
            <v>24.101255999999999</v>
          </cell>
          <cell r="P81">
            <v>65556.583280000006</v>
          </cell>
          <cell r="R81">
            <v>651.60504000000003</v>
          </cell>
          <cell r="S81">
            <v>415.97205000000002</v>
          </cell>
          <cell r="T81">
            <v>235.63299000000001</v>
          </cell>
          <cell r="U81">
            <v>304.58201000000003</v>
          </cell>
          <cell r="W81">
            <v>304.58201000000003</v>
          </cell>
          <cell r="X81">
            <v>3686.0253400000001</v>
          </cell>
          <cell r="Y81">
            <v>4472.5164500000001</v>
          </cell>
          <cell r="Z81">
            <v>956.18705</v>
          </cell>
          <cell r="AA81">
            <v>1448.4303</v>
          </cell>
          <cell r="AB81">
            <v>244.10244</v>
          </cell>
          <cell r="AC81">
            <v>1993.4926</v>
          </cell>
          <cell r="AE81">
            <v>3516.3294000000001</v>
          </cell>
          <cell r="AF81">
            <v>641.87897999999996</v>
          </cell>
          <cell r="AH81">
            <v>641.87897999999996</v>
          </cell>
          <cell r="AI81">
            <v>4158.20838</v>
          </cell>
          <cell r="AJ81">
            <v>3539.5306</v>
          </cell>
          <cell r="AK81">
            <v>645.08513000000005</v>
          </cell>
          <cell r="AL81">
            <v>672.42803000000004</v>
          </cell>
          <cell r="AM81">
            <v>1317.51316</v>
          </cell>
          <cell r="AN81">
            <v>4857.0437600000005</v>
          </cell>
          <cell r="AP81">
            <v>1456.1778999999999</v>
          </cell>
          <cell r="AQ81">
            <v>245.00161</v>
          </cell>
          <cell r="AR81">
            <v>2003.9223999999999</v>
          </cell>
          <cell r="AS81">
            <v>424.59395999999998</v>
          </cell>
          <cell r="AT81">
            <v>4129.6958699999996</v>
          </cell>
          <cell r="AV81">
            <v>340.99479000000002</v>
          </cell>
          <cell r="AW81">
            <v>92.515934000000001</v>
          </cell>
          <cell r="AX81">
            <v>45.770767999999897</v>
          </cell>
          <cell r="AY81">
            <v>46.857365999999999</v>
          </cell>
          <cell r="AZ81">
            <v>246.71279999999999</v>
          </cell>
          <cell r="BC81">
            <v>291.95454599999988</v>
          </cell>
          <cell r="BD81">
            <v>45.8568959999999</v>
          </cell>
          <cell r="BE81">
            <v>45.8568959999999</v>
          </cell>
          <cell r="BG81">
            <v>246.09764999999999</v>
          </cell>
        </row>
        <row r="82">
          <cell r="A82">
            <v>37104</v>
          </cell>
          <cell r="B82">
            <v>22779.827000000001</v>
          </cell>
          <cell r="C82">
            <v>64306.815000000002</v>
          </cell>
          <cell r="D82">
            <v>41632.334000000003</v>
          </cell>
          <cell r="H82">
            <v>411.24538000000001</v>
          </cell>
          <cell r="J82">
            <v>196.08843999999999</v>
          </cell>
          <cell r="K82">
            <v>25.174783000000001</v>
          </cell>
          <cell r="P82">
            <v>64718.060380000003</v>
          </cell>
          <cell r="R82">
            <v>651.59262999999999</v>
          </cell>
          <cell r="S82">
            <v>421.20157</v>
          </cell>
          <cell r="T82">
            <v>230.39106000000001</v>
          </cell>
          <cell r="U82">
            <v>300.89319</v>
          </cell>
          <cell r="W82">
            <v>300.89319</v>
          </cell>
          <cell r="X82">
            <v>3677.8382499999998</v>
          </cell>
          <cell r="Y82">
            <v>4496.7583199999999</v>
          </cell>
          <cell r="Z82">
            <v>952.48581999999999</v>
          </cell>
          <cell r="AA82">
            <v>1464.0666000000001</v>
          </cell>
          <cell r="AB82">
            <v>257.97354999999999</v>
          </cell>
          <cell r="AC82">
            <v>1955.7981</v>
          </cell>
          <cell r="AE82">
            <v>3544.2725</v>
          </cell>
          <cell r="AF82">
            <v>651.19023000000004</v>
          </cell>
          <cell r="AH82">
            <v>651.19023000000004</v>
          </cell>
          <cell r="AI82">
            <v>4195.4627300000002</v>
          </cell>
          <cell r="AJ82">
            <v>3549.0304000000001</v>
          </cell>
          <cell r="AK82">
            <v>654.44716000000005</v>
          </cell>
          <cell r="AL82">
            <v>668.10230999999999</v>
          </cell>
          <cell r="AM82">
            <v>1322.5494699999999</v>
          </cell>
          <cell r="AN82">
            <v>4871.5798699999996</v>
          </cell>
          <cell r="AP82">
            <v>1472.1023</v>
          </cell>
          <cell r="AQ82">
            <v>258.03712999999999</v>
          </cell>
          <cell r="AR82">
            <v>1966.4567</v>
          </cell>
          <cell r="AS82">
            <v>425.83841999999999</v>
          </cell>
          <cell r="AT82">
            <v>4122.4345499999999</v>
          </cell>
          <cell r="AV82">
            <v>343.16636999999997</v>
          </cell>
          <cell r="AW82">
            <v>92.764155000000002</v>
          </cell>
          <cell r="AX82">
            <v>45.466338</v>
          </cell>
          <cell r="AY82">
            <v>47.068407999999998</v>
          </cell>
          <cell r="AZ82">
            <v>249.97113999999999</v>
          </cell>
          <cell r="BC82">
            <v>292.50436200000001</v>
          </cell>
          <cell r="BD82">
            <v>45.413572000000002</v>
          </cell>
          <cell r="BE82">
            <v>45.413572000000002</v>
          </cell>
          <cell r="BG82">
            <v>247.09079</v>
          </cell>
        </row>
        <row r="83">
          <cell r="A83">
            <v>37135</v>
          </cell>
          <cell r="B83">
            <v>23479.06</v>
          </cell>
          <cell r="C83">
            <v>65133.745999999999</v>
          </cell>
          <cell r="D83">
            <v>41724.78</v>
          </cell>
          <cell r="H83">
            <v>407.18308999999903</v>
          </cell>
          <cell r="J83">
            <v>199.58206000000001</v>
          </cell>
          <cell r="K83">
            <v>24.366071999999999</v>
          </cell>
          <cell r="P83">
            <v>65540.929090000005</v>
          </cell>
          <cell r="R83">
            <v>664.77044000000001</v>
          </cell>
          <cell r="S83">
            <v>425.31965000000002</v>
          </cell>
          <cell r="T83">
            <v>239.45079000000001</v>
          </cell>
          <cell r="U83">
            <v>302.37043</v>
          </cell>
          <cell r="W83">
            <v>302.37043</v>
          </cell>
          <cell r="X83">
            <v>3753.01478</v>
          </cell>
          <cell r="Y83">
            <v>4535.8346700000002</v>
          </cell>
          <cell r="Z83">
            <v>967.14086999999995</v>
          </cell>
          <cell r="AA83">
            <v>1497.7430999999999</v>
          </cell>
          <cell r="AB83">
            <v>250.65708000000001</v>
          </cell>
          <cell r="AC83">
            <v>2004.6146000000001</v>
          </cell>
          <cell r="AE83">
            <v>3568.6938</v>
          </cell>
          <cell r="AF83">
            <v>666.45755999999903</v>
          </cell>
          <cell r="AH83">
            <v>666.45755999999903</v>
          </cell>
          <cell r="AI83">
            <v>4235.1513599999989</v>
          </cell>
          <cell r="AJ83">
            <v>3593.5273000000002</v>
          </cell>
          <cell r="AK83">
            <v>669.78998000000001</v>
          </cell>
          <cell r="AL83">
            <v>665.75261</v>
          </cell>
          <cell r="AM83">
            <v>1335.54259</v>
          </cell>
          <cell r="AN83">
            <v>4929.0698900000007</v>
          </cell>
          <cell r="AP83">
            <v>1504.8775000000001</v>
          </cell>
          <cell r="AQ83">
            <v>250.11664999999999</v>
          </cell>
          <cell r="AR83">
            <v>2014.7036000000001</v>
          </cell>
          <cell r="AS83">
            <v>348.98876000000001</v>
          </cell>
          <cell r="AT83">
            <v>4118.6865100000005</v>
          </cell>
          <cell r="AV83">
            <v>347.21420999999901</v>
          </cell>
          <cell r="AW83">
            <v>93.609542000000005</v>
          </cell>
          <cell r="AX83">
            <v>46.364566000000003</v>
          </cell>
          <cell r="AY83">
            <v>47.216833999999899</v>
          </cell>
          <cell r="AZ83">
            <v>252.92554000000001</v>
          </cell>
          <cell r="BC83">
            <v>296.741131</v>
          </cell>
          <cell r="BD83">
            <v>46.432951000000003</v>
          </cell>
          <cell r="BE83">
            <v>46.432951000000003</v>
          </cell>
          <cell r="BG83">
            <v>250.30817999999999</v>
          </cell>
        </row>
        <row r="84">
          <cell r="A84">
            <v>37165</v>
          </cell>
          <cell r="B84">
            <v>24169.035</v>
          </cell>
          <cell r="C84">
            <v>66758.803</v>
          </cell>
          <cell r="D84">
            <v>42561.673000000003</v>
          </cell>
          <cell r="H84">
            <v>397.25384000000003</v>
          </cell>
          <cell r="J84">
            <v>191.02712</v>
          </cell>
          <cell r="K84">
            <v>23.661525000000001</v>
          </cell>
          <cell r="P84">
            <v>67156.056840000005</v>
          </cell>
          <cell r="R84">
            <v>677.47072999999898</v>
          </cell>
          <cell r="S84">
            <v>433.62387999999902</v>
          </cell>
          <cell r="T84">
            <v>243.84684999999999</v>
          </cell>
          <cell r="U84">
            <v>298.59663999999901</v>
          </cell>
          <cell r="W84">
            <v>298.59663999999901</v>
          </cell>
          <cell r="X84">
            <v>3547.50353</v>
          </cell>
          <cell r="Y84">
            <v>4459.8320699999977</v>
          </cell>
          <cell r="Z84">
            <v>976.06736999999794</v>
          </cell>
          <cell r="AA84">
            <v>1407.2149999999999</v>
          </cell>
          <cell r="AB84">
            <v>235.01132999999999</v>
          </cell>
          <cell r="AC84">
            <v>1905.2772</v>
          </cell>
          <cell r="AE84">
            <v>3483.7647000000002</v>
          </cell>
          <cell r="AF84">
            <v>683.53772000000004</v>
          </cell>
          <cell r="AH84">
            <v>683.53772000000004</v>
          </cell>
          <cell r="AI84">
            <v>4167.30242</v>
          </cell>
          <cell r="AJ84">
            <v>3504.1127999999999</v>
          </cell>
          <cell r="AK84">
            <v>686.94588999999996</v>
          </cell>
          <cell r="AL84">
            <v>659.47906</v>
          </cell>
          <cell r="AM84">
            <v>1346.4249500000001</v>
          </cell>
          <cell r="AN84">
            <v>4850.5377499999995</v>
          </cell>
          <cell r="AP84">
            <v>1414.0655999999999</v>
          </cell>
          <cell r="AQ84">
            <v>236.2012</v>
          </cell>
          <cell r="AR84">
            <v>1914.4007999999999</v>
          </cell>
          <cell r="AS84">
            <v>399.14728000000002</v>
          </cell>
          <cell r="AT84">
            <v>3963.8148799999999</v>
          </cell>
          <cell r="AV84">
            <v>342.74939999999998</v>
          </cell>
          <cell r="AW84">
            <v>95.170862</v>
          </cell>
          <cell r="AX84">
            <v>47.696820000000002</v>
          </cell>
          <cell r="AY84">
            <v>46.965513999999999</v>
          </cell>
          <cell r="AZ84">
            <v>248.94416000000001</v>
          </cell>
          <cell r="BC84">
            <v>293.993809</v>
          </cell>
          <cell r="BD84">
            <v>47.707149000000001</v>
          </cell>
          <cell r="BE84">
            <v>47.707149000000001</v>
          </cell>
          <cell r="BG84">
            <v>246.28666000000001</v>
          </cell>
        </row>
        <row r="85">
          <cell r="A85">
            <v>37196</v>
          </cell>
          <cell r="B85">
            <v>26009.41</v>
          </cell>
          <cell r="C85">
            <v>70330.842999999993</v>
          </cell>
          <cell r="D85">
            <v>44726.692000000003</v>
          </cell>
          <cell r="H85">
            <v>389.05340999999999</v>
          </cell>
          <cell r="J85">
            <v>184.69005999999999</v>
          </cell>
          <cell r="K85">
            <v>24.750391</v>
          </cell>
          <cell r="P85">
            <v>70719.896409999987</v>
          </cell>
          <cell r="R85">
            <v>707.48956999999905</v>
          </cell>
          <cell r="S85">
            <v>446.87027999999901</v>
          </cell>
          <cell r="T85">
            <v>260.61928999999998</v>
          </cell>
          <cell r="U85">
            <v>323.58445999999901</v>
          </cell>
          <cell r="W85">
            <v>323.58445999999901</v>
          </cell>
          <cell r="X85">
            <v>3481.6957700000003</v>
          </cell>
          <cell r="Y85">
            <v>4508.9034299999985</v>
          </cell>
          <cell r="Z85">
            <v>1031.0740299999979</v>
          </cell>
          <cell r="AA85">
            <v>1408.4429</v>
          </cell>
          <cell r="AB85">
            <v>244.83656999999999</v>
          </cell>
          <cell r="AC85">
            <v>1828.4163000000001</v>
          </cell>
          <cell r="AE85">
            <v>3477.8294000000001</v>
          </cell>
          <cell r="AF85">
            <v>710.81474000000003</v>
          </cell>
          <cell r="AH85">
            <v>710.81474000000003</v>
          </cell>
          <cell r="AI85">
            <v>4188.6441400000003</v>
          </cell>
          <cell r="AJ85">
            <v>3495.8310000000001</v>
          </cell>
          <cell r="AK85">
            <v>714.38151000000005</v>
          </cell>
          <cell r="AL85">
            <v>673.14272000000005</v>
          </cell>
          <cell r="AM85">
            <v>1387.52423</v>
          </cell>
          <cell r="AN85">
            <v>4883.3552300000001</v>
          </cell>
          <cell r="AP85">
            <v>1414.9172000000001</v>
          </cell>
          <cell r="AQ85">
            <v>246.59734</v>
          </cell>
          <cell r="AR85">
            <v>1836.9694</v>
          </cell>
          <cell r="AS85">
            <v>385.51693999999998</v>
          </cell>
          <cell r="AT85">
            <v>3884.0008800000001</v>
          </cell>
          <cell r="AV85">
            <v>345.33981</v>
          </cell>
          <cell r="AW85">
            <v>97.55583</v>
          </cell>
          <cell r="AX85">
            <v>50.513226000000003</v>
          </cell>
          <cell r="AY85">
            <v>47.377600999999899</v>
          </cell>
          <cell r="AZ85">
            <v>248.94972000000001</v>
          </cell>
          <cell r="BC85">
            <v>297.69353000000001</v>
          </cell>
          <cell r="BD85">
            <v>50.317950000000003</v>
          </cell>
          <cell r="BE85">
            <v>50.317950000000003</v>
          </cell>
          <cell r="BG85">
            <v>247.37558000000001</v>
          </cell>
        </row>
        <row r="86">
          <cell r="A86">
            <v>37226</v>
          </cell>
          <cell r="B86">
            <v>27425.165000000001</v>
          </cell>
          <cell r="C86">
            <v>72882.388000000006</v>
          </cell>
          <cell r="D86">
            <v>46026.436999999998</v>
          </cell>
          <cell r="H86">
            <v>380.50639000000001</v>
          </cell>
          <cell r="J86">
            <v>185.16839999999999</v>
          </cell>
          <cell r="K86">
            <v>22.366226999999999</v>
          </cell>
          <cell r="P86">
            <v>73262.894390000001</v>
          </cell>
          <cell r="R86">
            <v>728.51071999999999</v>
          </cell>
          <cell r="S86">
            <v>457.29678999999999</v>
          </cell>
          <cell r="T86">
            <v>271.21393</v>
          </cell>
          <cell r="U86">
            <v>316.36860999999999</v>
          </cell>
          <cell r="W86">
            <v>316.36860999999999</v>
          </cell>
          <cell r="X86">
            <v>3448.81504</v>
          </cell>
          <cell r="Y86">
            <v>4454.6043300000001</v>
          </cell>
          <cell r="Z86">
            <v>1044.87933</v>
          </cell>
          <cell r="AA86">
            <v>1381.9684999999999</v>
          </cell>
          <cell r="AB86">
            <v>220.09894</v>
          </cell>
          <cell r="AC86">
            <v>1846.7475999999999</v>
          </cell>
          <cell r="AE86">
            <v>3409.7249999999999</v>
          </cell>
          <cell r="AF86">
            <v>732.36134000000004</v>
          </cell>
          <cell r="AH86">
            <v>732.36134000000004</v>
          </cell>
          <cell r="AI86">
            <v>4142.0863399999998</v>
          </cell>
          <cell r="AJ86">
            <v>3428.2846</v>
          </cell>
          <cell r="AK86">
            <v>736.04118000000005</v>
          </cell>
          <cell r="AL86">
            <v>667.39319999999998</v>
          </cell>
          <cell r="AM86">
            <v>1403.4343800000001</v>
          </cell>
          <cell r="AN86">
            <v>4831.7189799999996</v>
          </cell>
          <cell r="AP86">
            <v>1388.5606</v>
          </cell>
          <cell r="AQ86">
            <v>222.98786000000001</v>
          </cell>
          <cell r="AR86">
            <v>1855.7914000000001</v>
          </cell>
          <cell r="AS86">
            <v>353.59523999999999</v>
          </cell>
          <cell r="AT86">
            <v>3820.9351000000001</v>
          </cell>
          <cell r="AV86">
            <v>341.70634999999999</v>
          </cell>
          <cell r="AW86">
            <v>99.87612</v>
          </cell>
          <cell r="AX86">
            <v>52.191350999999898</v>
          </cell>
          <cell r="AY86">
            <v>47.438245999999999</v>
          </cell>
          <cell r="AZ86">
            <v>243.18100999999999</v>
          </cell>
          <cell r="BC86">
            <v>298.299871</v>
          </cell>
          <cell r="BD86">
            <v>52.210151000000003</v>
          </cell>
          <cell r="BE86">
            <v>52.210151000000003</v>
          </cell>
          <cell r="BG86">
            <v>246.08972</v>
          </cell>
        </row>
        <row r="87">
          <cell r="A87">
            <v>37257</v>
          </cell>
          <cell r="B87">
            <v>28368.398000000001</v>
          </cell>
          <cell r="C87">
            <v>74606.626000000004</v>
          </cell>
          <cell r="D87">
            <v>46474.366999999998</v>
          </cell>
          <cell r="H87">
            <v>365.55650000000003</v>
          </cell>
          <cell r="J87">
            <v>171.70850999999999</v>
          </cell>
          <cell r="K87">
            <v>23.899287000000001</v>
          </cell>
          <cell r="P87">
            <v>74972.18250000001</v>
          </cell>
          <cell r="R87">
            <v>744.60211999999797</v>
          </cell>
          <cell r="S87">
            <v>463.85933999999901</v>
          </cell>
          <cell r="T87">
            <v>280.74277999999902</v>
          </cell>
          <cell r="U87">
            <v>322.95537999999999</v>
          </cell>
          <cell r="W87">
            <v>322.95537999999999</v>
          </cell>
          <cell r="X87">
            <v>3352.0428499999998</v>
          </cell>
          <cell r="Y87">
            <v>4376.4650999999985</v>
          </cell>
          <cell r="Z87">
            <v>1067.5574999999999</v>
          </cell>
          <cell r="AA87">
            <v>1377.5561</v>
          </cell>
          <cell r="AB87">
            <v>239.12135000000001</v>
          </cell>
          <cell r="AC87">
            <v>1735.3653999999999</v>
          </cell>
          <cell r="AE87">
            <v>3308.9076</v>
          </cell>
          <cell r="AF87">
            <v>747.04877999999997</v>
          </cell>
          <cell r="AH87">
            <v>747.04877999999997</v>
          </cell>
          <cell r="AI87">
            <v>4055.9563800000001</v>
          </cell>
          <cell r="AJ87">
            <v>3326.1237000000001</v>
          </cell>
          <cell r="AK87">
            <v>750.79082000000005</v>
          </cell>
          <cell r="AL87">
            <v>671.52394000000004</v>
          </cell>
          <cell r="AM87">
            <v>1422.3147600000002</v>
          </cell>
          <cell r="AN87">
            <v>4748.4384600000003</v>
          </cell>
          <cell r="AP87">
            <v>1384.2218</v>
          </cell>
          <cell r="AQ87">
            <v>240.11646999999999</v>
          </cell>
          <cell r="AR87">
            <v>1743.9292</v>
          </cell>
          <cell r="AS87">
            <v>349.56326000000001</v>
          </cell>
          <cell r="AT87">
            <v>3717.8307299999997</v>
          </cell>
          <cell r="AV87">
            <v>338.48531000000003</v>
          </cell>
          <cell r="AW87">
            <v>101.95865999999999</v>
          </cell>
          <cell r="AX87">
            <v>53.717478</v>
          </cell>
          <cell r="AY87">
            <v>48.350278000000003</v>
          </cell>
          <cell r="AZ87">
            <v>237.25991999999999</v>
          </cell>
          <cell r="BC87">
            <v>294.26044300000001</v>
          </cell>
          <cell r="BD87">
            <v>53.755732999999999</v>
          </cell>
          <cell r="BE87">
            <v>53.755732999999999</v>
          </cell>
          <cell r="BG87">
            <v>240.50470999999999</v>
          </cell>
        </row>
        <row r="88">
          <cell r="A88">
            <v>37288</v>
          </cell>
          <cell r="B88">
            <v>28968.775000000001</v>
          </cell>
          <cell r="C88">
            <v>76699.483999999997</v>
          </cell>
          <cell r="D88">
            <v>47558.542999999998</v>
          </cell>
          <cell r="H88">
            <v>361.12020999999999</v>
          </cell>
          <cell r="J88">
            <v>167.66404</v>
          </cell>
          <cell r="K88">
            <v>25.301738</v>
          </cell>
          <cell r="P88">
            <v>77060.60420999999</v>
          </cell>
          <cell r="R88">
            <v>762.204149999999</v>
          </cell>
          <cell r="S88">
            <v>474.00594999999998</v>
          </cell>
          <cell r="T88">
            <v>288.19819999999902</v>
          </cell>
          <cell r="U88">
            <v>329.73851999999999</v>
          </cell>
          <cell r="W88">
            <v>329.73851999999999</v>
          </cell>
          <cell r="X88">
            <v>3312.9949500000002</v>
          </cell>
          <cell r="Y88">
            <v>4377.8133699999989</v>
          </cell>
          <cell r="Z88">
            <v>1091.942669999999</v>
          </cell>
          <cell r="AA88">
            <v>1349.183</v>
          </cell>
          <cell r="AB88">
            <v>255.46174999999999</v>
          </cell>
          <cell r="AC88">
            <v>1708.3502000000001</v>
          </cell>
          <cell r="AE88">
            <v>3285.8706999999999</v>
          </cell>
          <cell r="AF88">
            <v>766.34578999999906</v>
          </cell>
          <cell r="AH88">
            <v>766.34578999999906</v>
          </cell>
          <cell r="AI88">
            <v>4052.2164899999989</v>
          </cell>
          <cell r="AJ88">
            <v>3299.1968999999999</v>
          </cell>
          <cell r="AK88">
            <v>770.18421000000001</v>
          </cell>
          <cell r="AL88">
            <v>675.85871999999904</v>
          </cell>
          <cell r="AM88">
            <v>1446.0429299999992</v>
          </cell>
          <cell r="AN88">
            <v>4745.2398299999986</v>
          </cell>
          <cell r="AP88">
            <v>1355.8036999999999</v>
          </cell>
          <cell r="AQ88">
            <v>257.10480000000001</v>
          </cell>
          <cell r="AR88">
            <v>1716.7057</v>
          </cell>
          <cell r="AS88">
            <v>351.04766999999998</v>
          </cell>
          <cell r="AT88">
            <v>3680.6618699999999</v>
          </cell>
          <cell r="AV88">
            <v>338.53973999999999</v>
          </cell>
          <cell r="AW88">
            <v>103.30498</v>
          </cell>
          <cell r="AX88">
            <v>55.251078999999898</v>
          </cell>
          <cell r="AY88">
            <v>48.544724000000002</v>
          </cell>
          <cell r="AZ88">
            <v>236.10032000000001</v>
          </cell>
          <cell r="BC88">
            <v>294.02468599999997</v>
          </cell>
          <cell r="BD88">
            <v>55.262315999999998</v>
          </cell>
          <cell r="BE88">
            <v>55.262315999999998</v>
          </cell>
          <cell r="BG88">
            <v>238.76237</v>
          </cell>
        </row>
        <row r="89">
          <cell r="A89">
            <v>37316</v>
          </cell>
          <cell r="B89">
            <v>28147.08</v>
          </cell>
          <cell r="C89">
            <v>77536.346999999994</v>
          </cell>
          <cell r="D89">
            <v>48761.461000000003</v>
          </cell>
          <cell r="H89">
            <v>363.93446999999901</v>
          </cell>
          <cell r="J89">
            <v>172.30005</v>
          </cell>
          <cell r="K89">
            <v>22.745927999999999</v>
          </cell>
          <cell r="P89">
            <v>77900.281469999987</v>
          </cell>
          <cell r="R89">
            <v>774.59570000000008</v>
          </cell>
          <cell r="S89">
            <v>485.76882000000001</v>
          </cell>
          <cell r="T89">
            <v>288.82688000000002</v>
          </cell>
          <cell r="U89">
            <v>326.77758</v>
          </cell>
          <cell r="W89">
            <v>326.77758</v>
          </cell>
          <cell r="X89">
            <v>3281.7492400000001</v>
          </cell>
          <cell r="Y89">
            <v>4404.6455800000003</v>
          </cell>
          <cell r="Z89">
            <v>1101.37328</v>
          </cell>
          <cell r="AA89">
            <v>1299.1195</v>
          </cell>
          <cell r="AB89">
            <v>227.72443999999999</v>
          </cell>
          <cell r="AC89">
            <v>1754.9052999999999</v>
          </cell>
          <cell r="AE89">
            <v>3303.2723000000001</v>
          </cell>
          <cell r="AF89">
            <v>780.07177999999999</v>
          </cell>
          <cell r="AH89">
            <v>780.07177999999999</v>
          </cell>
          <cell r="AI89">
            <v>4083.3440799999998</v>
          </cell>
          <cell r="AJ89">
            <v>3317.3476000000001</v>
          </cell>
          <cell r="AK89">
            <v>783.98068000000001</v>
          </cell>
          <cell r="AL89">
            <v>668.77067</v>
          </cell>
          <cell r="AM89">
            <v>1452.75135</v>
          </cell>
          <cell r="AN89">
            <v>4770.0989499999996</v>
          </cell>
          <cell r="AP89">
            <v>1305.5842</v>
          </cell>
          <cell r="AQ89">
            <v>229.47872000000001</v>
          </cell>
          <cell r="AR89">
            <v>1763.5936999999999</v>
          </cell>
          <cell r="AS89">
            <v>386.42086</v>
          </cell>
          <cell r="AT89">
            <v>3685.0774799999999</v>
          </cell>
          <cell r="AV89">
            <v>342.06419</v>
          </cell>
          <cell r="AW89">
            <v>104.27582</v>
          </cell>
          <cell r="AX89">
            <v>56.022993</v>
          </cell>
          <cell r="AY89">
            <v>47.823241000000003</v>
          </cell>
          <cell r="AZ89">
            <v>238.5498</v>
          </cell>
          <cell r="BC89">
            <v>295.979015</v>
          </cell>
          <cell r="BD89">
            <v>56.021814999999997</v>
          </cell>
          <cell r="BE89">
            <v>56.021814999999997</v>
          </cell>
          <cell r="BG89">
            <v>239.9572</v>
          </cell>
        </row>
        <row r="90">
          <cell r="A90">
            <v>37347</v>
          </cell>
          <cell r="B90">
            <v>29355.316999999999</v>
          </cell>
          <cell r="C90">
            <v>79467.635999999999</v>
          </cell>
          <cell r="D90">
            <v>49734.982000000004</v>
          </cell>
          <cell r="H90">
            <v>366.51638000000003</v>
          </cell>
          <cell r="J90">
            <v>174.41202000000001</v>
          </cell>
          <cell r="K90">
            <v>22.50299</v>
          </cell>
          <cell r="P90">
            <v>79834.15238</v>
          </cell>
          <cell r="R90">
            <v>796.13208999999904</v>
          </cell>
          <cell r="S90">
            <v>495.98338999999902</v>
          </cell>
          <cell r="T90">
            <v>300.14870000000002</v>
          </cell>
          <cell r="U90">
            <v>328.4588</v>
          </cell>
          <cell r="W90">
            <v>328.4588</v>
          </cell>
          <cell r="X90">
            <v>3278.3806999999997</v>
          </cell>
          <cell r="Y90">
            <v>4450.828489999999</v>
          </cell>
          <cell r="Z90">
            <v>1124.590889999999</v>
          </cell>
          <cell r="AA90">
            <v>1293.3987999999999</v>
          </cell>
          <cell r="AB90">
            <v>223.24629999999999</v>
          </cell>
          <cell r="AC90">
            <v>1761.7356</v>
          </cell>
          <cell r="AE90">
            <v>3326.2375999999999</v>
          </cell>
          <cell r="AF90">
            <v>800.94173999999998</v>
          </cell>
          <cell r="AH90">
            <v>800.94173999999998</v>
          </cell>
          <cell r="AI90">
            <v>4127.1793399999997</v>
          </cell>
          <cell r="AJ90">
            <v>3341.1183999999998</v>
          </cell>
          <cell r="AK90">
            <v>804.94344000000001</v>
          </cell>
          <cell r="AL90">
            <v>665.77426000000003</v>
          </cell>
          <cell r="AM90">
            <v>1470.7177000000001</v>
          </cell>
          <cell r="AN90">
            <v>4811.8361000000004</v>
          </cell>
          <cell r="AP90">
            <v>1300.0543</v>
          </cell>
          <cell r="AQ90">
            <v>225.1131</v>
          </cell>
          <cell r="AR90">
            <v>1770.4962</v>
          </cell>
          <cell r="AS90">
            <v>379.17457999999999</v>
          </cell>
          <cell r="AT90">
            <v>3674.8381799999997</v>
          </cell>
          <cell r="AV90">
            <v>347.19083000000001</v>
          </cell>
          <cell r="AW90">
            <v>106.03052</v>
          </cell>
          <cell r="AX90">
            <v>57.747146000000001</v>
          </cell>
          <cell r="AY90">
            <v>47.935319999999997</v>
          </cell>
          <cell r="AZ90">
            <v>241.30613</v>
          </cell>
          <cell r="BC90">
            <v>301.090372</v>
          </cell>
          <cell r="BD90">
            <v>57.780642</v>
          </cell>
          <cell r="BE90">
            <v>57.780642</v>
          </cell>
          <cell r="BG90">
            <v>243.30973</v>
          </cell>
        </row>
        <row r="91">
          <cell r="A91">
            <v>37377</v>
          </cell>
          <cell r="B91">
            <v>32755.054</v>
          </cell>
          <cell r="C91">
            <v>82715.258000000002</v>
          </cell>
          <cell r="D91">
            <v>50402.012000000002</v>
          </cell>
          <cell r="H91">
            <v>364.42997000000003</v>
          </cell>
          <cell r="J91">
            <v>183.36455000000001</v>
          </cell>
          <cell r="K91">
            <v>22.085308999999999</v>
          </cell>
          <cell r="P91">
            <v>83079.687969999999</v>
          </cell>
          <cell r="R91">
            <v>829.59975000000009</v>
          </cell>
          <cell r="S91">
            <v>504.84822000000003</v>
          </cell>
          <cell r="T91">
            <v>324.75153</v>
          </cell>
          <cell r="U91">
            <v>336.28147999999902</v>
          </cell>
          <cell r="W91">
            <v>336.28147999999902</v>
          </cell>
          <cell r="X91">
            <v>3306.4647800000002</v>
          </cell>
          <cell r="Y91">
            <v>4463.6083299999991</v>
          </cell>
          <cell r="Z91">
            <v>1165.8812299999991</v>
          </cell>
          <cell r="AA91">
            <v>1251.6433999999999</v>
          </cell>
          <cell r="AB91">
            <v>221.17418000000001</v>
          </cell>
          <cell r="AC91">
            <v>1833.6472000000001</v>
          </cell>
          <cell r="AE91">
            <v>3297.7271000000001</v>
          </cell>
          <cell r="AF91">
            <v>826.56751999999994</v>
          </cell>
          <cell r="AH91">
            <v>826.56751999999994</v>
          </cell>
          <cell r="AI91">
            <v>4124.2946199999997</v>
          </cell>
          <cell r="AJ91">
            <v>3313.3694</v>
          </cell>
          <cell r="AK91">
            <v>830.72429</v>
          </cell>
          <cell r="AL91">
            <v>661.06029999999896</v>
          </cell>
          <cell r="AM91">
            <v>1491.7845899999988</v>
          </cell>
          <cell r="AN91">
            <v>4805.1539899999989</v>
          </cell>
          <cell r="AP91">
            <v>1258.1691000000001</v>
          </cell>
          <cell r="AQ91">
            <v>220.66730000000001</v>
          </cell>
          <cell r="AR91">
            <v>1843.0388</v>
          </cell>
          <cell r="AS91">
            <v>354.69369999999998</v>
          </cell>
          <cell r="AT91">
            <v>3676.5689000000002</v>
          </cell>
          <cell r="AV91">
            <v>350.65919000000002</v>
          </cell>
          <cell r="AW91">
            <v>108.64044</v>
          </cell>
          <cell r="AX91">
            <v>60.622204000000004</v>
          </cell>
          <cell r="AY91">
            <v>47.961770999999999</v>
          </cell>
          <cell r="AZ91">
            <v>241.05356</v>
          </cell>
          <cell r="BC91">
            <v>304.59563000000003</v>
          </cell>
          <cell r="BD91">
            <v>60.646720000000002</v>
          </cell>
          <cell r="BE91">
            <v>60.646720000000002</v>
          </cell>
          <cell r="BG91">
            <v>243.94891000000001</v>
          </cell>
        </row>
        <row r="92">
          <cell r="A92">
            <v>37408</v>
          </cell>
          <cell r="B92">
            <v>34303.603000000003</v>
          </cell>
          <cell r="C92">
            <v>85148.817999999999</v>
          </cell>
          <cell r="D92">
            <v>51166.805999999997</v>
          </cell>
          <cell r="H92">
            <v>355.31553000000002</v>
          </cell>
          <cell r="J92">
            <v>185.55690999999999</v>
          </cell>
          <cell r="K92">
            <v>20.973078999999998</v>
          </cell>
          <cell r="P92">
            <v>85504.133530000006</v>
          </cell>
          <cell r="R92">
            <v>853.76125999999999</v>
          </cell>
          <cell r="S92">
            <v>513.79566</v>
          </cell>
          <cell r="T92">
            <v>339.96559999999999</v>
          </cell>
          <cell r="U92">
            <v>347.87329</v>
          </cell>
          <cell r="W92">
            <v>347.87329</v>
          </cell>
          <cell r="X92">
            <v>3370.9732300000001</v>
          </cell>
          <cell r="Y92">
            <v>4588.6699499999995</v>
          </cell>
          <cell r="Z92">
            <v>1201.63455</v>
          </cell>
          <cell r="AA92">
            <v>1304.8633</v>
          </cell>
          <cell r="AB92">
            <v>210.76783</v>
          </cell>
          <cell r="AC92">
            <v>1855.3421000000001</v>
          </cell>
          <cell r="AE92">
            <v>3387.0354000000002</v>
          </cell>
          <cell r="AF92">
            <v>849.99713999999904</v>
          </cell>
          <cell r="AH92">
            <v>849.99713999999904</v>
          </cell>
          <cell r="AI92">
            <v>4237.0325399999992</v>
          </cell>
          <cell r="AJ92">
            <v>3405.3739</v>
          </cell>
          <cell r="AK92">
            <v>854.2518</v>
          </cell>
          <cell r="AL92">
            <v>665.78862000000004</v>
          </cell>
          <cell r="AM92">
            <v>1520.04042</v>
          </cell>
          <cell r="AN92">
            <v>4925.4143199999999</v>
          </cell>
          <cell r="AP92">
            <v>1311.7555</v>
          </cell>
          <cell r="AQ92">
            <v>211.84923000000001</v>
          </cell>
          <cell r="AR92">
            <v>1865.0265999999999</v>
          </cell>
          <cell r="AS92">
            <v>189.71807999999999</v>
          </cell>
          <cell r="AT92">
            <v>3578.3494100000003</v>
          </cell>
          <cell r="AV92">
            <v>361.87266</v>
          </cell>
          <cell r="AW92">
            <v>111.10075999999999</v>
          </cell>
          <cell r="AX92">
            <v>62.882919000000001</v>
          </cell>
          <cell r="AY92">
            <v>48.637303000000003</v>
          </cell>
          <cell r="AZ92">
            <v>249.23072999999999</v>
          </cell>
          <cell r="BC92">
            <v>314.17111899999998</v>
          </cell>
          <cell r="BD92">
            <v>62.933008999999998</v>
          </cell>
          <cell r="BE92">
            <v>62.933008999999998</v>
          </cell>
          <cell r="BG92">
            <v>251.23811000000001</v>
          </cell>
        </row>
        <row r="93">
          <cell r="A93">
            <v>37438</v>
          </cell>
          <cell r="B93">
            <v>35416.065000000002</v>
          </cell>
          <cell r="C93">
            <v>87446.457999999897</v>
          </cell>
          <cell r="D93">
            <v>52029.701999999997</v>
          </cell>
          <cell r="H93">
            <v>354.21868000000001</v>
          </cell>
          <cell r="J93">
            <v>182.61803</v>
          </cell>
          <cell r="K93">
            <v>21.317402999999999</v>
          </cell>
          <cell r="P93">
            <v>87800.676679999902</v>
          </cell>
          <cell r="R93">
            <v>877.17590999999902</v>
          </cell>
          <cell r="S93">
            <v>523.54926999999896</v>
          </cell>
          <cell r="T93">
            <v>353.62664000000001</v>
          </cell>
          <cell r="U93">
            <v>349.5865</v>
          </cell>
          <cell r="W93">
            <v>349.5865</v>
          </cell>
          <cell r="X93">
            <v>3323.0703599999997</v>
          </cell>
          <cell r="Y93">
            <v>4618.6511099999998</v>
          </cell>
          <cell r="Z93">
            <v>1226.7624099999989</v>
          </cell>
          <cell r="AA93">
            <v>1300.8336999999999</v>
          </cell>
          <cell r="AB93">
            <v>215.20666</v>
          </cell>
          <cell r="AC93">
            <v>1807.03</v>
          </cell>
          <cell r="AE93">
            <v>3391.8887</v>
          </cell>
          <cell r="AF93">
            <v>870.84996999999998</v>
          </cell>
          <cell r="AH93">
            <v>870.84996999999998</v>
          </cell>
          <cell r="AI93">
            <v>4262.7386699999997</v>
          </cell>
          <cell r="AJ93">
            <v>3409.5644000000002</v>
          </cell>
          <cell r="AK93">
            <v>875.22484999999995</v>
          </cell>
          <cell r="AL93">
            <v>660.53607999999997</v>
          </cell>
          <cell r="AM93">
            <v>1535.7609299999999</v>
          </cell>
          <cell r="AN93">
            <v>4945.3253299999997</v>
          </cell>
          <cell r="AP93">
            <v>1307.7924</v>
          </cell>
          <cell r="AQ93">
            <v>216.07491999999999</v>
          </cell>
          <cell r="AR93">
            <v>1816.5663</v>
          </cell>
          <cell r="AS93">
            <v>224.51142999999999</v>
          </cell>
          <cell r="AT93">
            <v>3564.9450499999998</v>
          </cell>
          <cell r="AV93">
            <v>366.06434000000002</v>
          </cell>
          <cell r="AW93">
            <v>113.45426999999999</v>
          </cell>
          <cell r="AX93">
            <v>64.840737000000004</v>
          </cell>
          <cell r="AY93">
            <v>48.550812999999998</v>
          </cell>
          <cell r="AZ93">
            <v>250.73893000000001</v>
          </cell>
          <cell r="BC93">
            <v>316.06749400000001</v>
          </cell>
          <cell r="BD93">
            <v>64.896034</v>
          </cell>
          <cell r="BE93">
            <v>64.896034</v>
          </cell>
          <cell r="BG93">
            <v>251.17146</v>
          </cell>
        </row>
        <row r="94">
          <cell r="A94">
            <v>37469</v>
          </cell>
          <cell r="B94">
            <v>36826.451999999997</v>
          </cell>
          <cell r="C94">
            <v>90457.718999999895</v>
          </cell>
          <cell r="D94">
            <v>53406.944000000003</v>
          </cell>
          <cell r="H94">
            <v>358.87067999999999</v>
          </cell>
          <cell r="J94">
            <v>185.21418</v>
          </cell>
          <cell r="K94">
            <v>19.880431000000002</v>
          </cell>
          <cell r="P94">
            <v>90816.589679999888</v>
          </cell>
          <cell r="R94">
            <v>905.38440000000003</v>
          </cell>
          <cell r="S94">
            <v>536.57064000000003</v>
          </cell>
          <cell r="T94">
            <v>368.81376</v>
          </cell>
          <cell r="U94">
            <v>350.04401999999999</v>
          </cell>
          <cell r="W94">
            <v>350.04401999999999</v>
          </cell>
          <cell r="X94">
            <v>3352.98623</v>
          </cell>
          <cell r="Y94">
            <v>4708.3056199999901</v>
          </cell>
          <cell r="Z94">
            <v>1255.42842</v>
          </cell>
          <cell r="AA94">
            <v>1304.9434000000001</v>
          </cell>
          <cell r="AB94">
            <v>202.81433000000001</v>
          </cell>
          <cell r="AC94">
            <v>1845.2284999999999</v>
          </cell>
          <cell r="AE94">
            <v>3452.8771999999899</v>
          </cell>
          <cell r="AF94">
            <v>902.88847999999996</v>
          </cell>
          <cell r="AH94">
            <v>902.88847999999996</v>
          </cell>
          <cell r="AI94">
            <v>4355.7656799999895</v>
          </cell>
          <cell r="AJ94">
            <v>3462.3391999999999</v>
          </cell>
          <cell r="AK94">
            <v>907.41935000000001</v>
          </cell>
          <cell r="AL94">
            <v>665.56800999999996</v>
          </cell>
          <cell r="AM94">
            <v>1572.9873600000001</v>
          </cell>
          <cell r="AN94">
            <v>5035.3265599999995</v>
          </cell>
          <cell r="AP94">
            <v>1312.1065000000001</v>
          </cell>
          <cell r="AQ94">
            <v>202.97802999999999</v>
          </cell>
          <cell r="AR94">
            <v>1855.4105999999999</v>
          </cell>
          <cell r="AS94">
            <v>232.40145999999999</v>
          </cell>
          <cell r="AT94">
            <v>3602.8965900000003</v>
          </cell>
          <cell r="AV94">
            <v>374.26663000000002</v>
          </cell>
          <cell r="AW94">
            <v>116.38732</v>
          </cell>
          <cell r="AX94">
            <v>67.354761999999894</v>
          </cell>
          <cell r="AY94">
            <v>49.241554999999998</v>
          </cell>
          <cell r="AZ94">
            <v>256.37657000000002</v>
          </cell>
          <cell r="BC94">
            <v>322.35488599999996</v>
          </cell>
          <cell r="BD94">
            <v>67.317756000000003</v>
          </cell>
          <cell r="BE94">
            <v>67.317756000000003</v>
          </cell>
          <cell r="BG94">
            <v>255.03712999999999</v>
          </cell>
        </row>
        <row r="95">
          <cell r="A95">
            <v>37500</v>
          </cell>
          <cell r="B95">
            <v>37813.665999999903</v>
          </cell>
          <cell r="C95">
            <v>92783.441999999894</v>
          </cell>
          <cell r="D95">
            <v>54463.491999999998</v>
          </cell>
          <cell r="H95">
            <v>361.31889000000001</v>
          </cell>
          <cell r="J95">
            <v>182.04119</v>
          </cell>
          <cell r="K95">
            <v>21.284783000000001</v>
          </cell>
          <cell r="P95">
            <v>93144.760889999889</v>
          </cell>
          <cell r="R95">
            <v>923.86439999999811</v>
          </cell>
          <cell r="S95">
            <v>546.31557999999904</v>
          </cell>
          <cell r="T95">
            <v>377.54881999999901</v>
          </cell>
          <cell r="U95">
            <v>350.16782999999901</v>
          </cell>
          <cell r="W95">
            <v>350.16782999999901</v>
          </cell>
          <cell r="X95">
            <v>3387.1371900000004</v>
          </cell>
          <cell r="Y95">
            <v>4775.4636299999975</v>
          </cell>
          <cell r="Z95">
            <v>1274.0322299999971</v>
          </cell>
          <cell r="AA95">
            <v>1343.4348</v>
          </cell>
          <cell r="AB95">
            <v>216.98069000000001</v>
          </cell>
          <cell r="AC95">
            <v>1826.7217000000001</v>
          </cell>
          <cell r="AE95">
            <v>3501.4313999999999</v>
          </cell>
          <cell r="AF95">
            <v>919.97977000000003</v>
          </cell>
          <cell r="AH95">
            <v>919.97977000000003</v>
          </cell>
          <cell r="AI95">
            <v>4421.4111700000003</v>
          </cell>
          <cell r="AJ95">
            <v>3522.3474999999999</v>
          </cell>
          <cell r="AK95">
            <v>924.59843000000001</v>
          </cell>
          <cell r="AL95">
            <v>663.59256000000005</v>
          </cell>
          <cell r="AM95">
            <v>1588.1909900000001</v>
          </cell>
          <cell r="AN95">
            <v>5110.5384899999999</v>
          </cell>
          <cell r="AP95">
            <v>1349.8323</v>
          </cell>
          <cell r="AQ95">
            <v>217.53695999999999</v>
          </cell>
          <cell r="AR95">
            <v>1835.8055999999999</v>
          </cell>
          <cell r="AS95">
            <v>244.80232000000001</v>
          </cell>
          <cell r="AT95">
            <v>3647.9771799999999</v>
          </cell>
          <cell r="AV95">
            <v>379.66349000000002</v>
          </cell>
          <cell r="AW95">
            <v>118.52991</v>
          </cell>
          <cell r="AX95">
            <v>69.300520000000006</v>
          </cell>
          <cell r="AY95">
            <v>49.267740000000003</v>
          </cell>
          <cell r="AZ95">
            <v>260.31835000000001</v>
          </cell>
          <cell r="BC95">
            <v>329.773707</v>
          </cell>
          <cell r="BD95">
            <v>69.373936999999998</v>
          </cell>
          <cell r="BE95">
            <v>69.373936999999998</v>
          </cell>
          <cell r="BG95">
            <v>260.39976999999999</v>
          </cell>
        </row>
        <row r="96">
          <cell r="A96">
            <v>37530</v>
          </cell>
          <cell r="B96">
            <v>38770.394</v>
          </cell>
          <cell r="C96">
            <v>95038.975999999995</v>
          </cell>
          <cell r="D96">
            <v>55573.163999999997</v>
          </cell>
          <cell r="H96">
            <v>368.90069999999997</v>
          </cell>
          <cell r="J96">
            <v>186.06854999999999</v>
          </cell>
          <cell r="K96">
            <v>22.513124000000001</v>
          </cell>
          <cell r="P96">
            <v>95407.876699999993</v>
          </cell>
          <cell r="R96">
            <v>948.59420999999998</v>
          </cell>
          <cell r="S96">
            <v>558.08330999999998</v>
          </cell>
          <cell r="T96">
            <v>390.51089999999999</v>
          </cell>
          <cell r="U96">
            <v>357.90823</v>
          </cell>
          <cell r="W96">
            <v>357.90823</v>
          </cell>
          <cell r="X96">
            <v>3427.5123699999999</v>
          </cell>
          <cell r="Y96">
            <v>4882.7677400000002</v>
          </cell>
          <cell r="Z96">
            <v>1306.50244</v>
          </cell>
          <cell r="AA96">
            <v>1346.6886999999999</v>
          </cell>
          <cell r="AB96">
            <v>223.24007</v>
          </cell>
          <cell r="AC96">
            <v>1857.5835999999999</v>
          </cell>
          <cell r="AE96">
            <v>3576.2653</v>
          </cell>
          <cell r="AF96">
            <v>947.26396</v>
          </cell>
          <cell r="AH96">
            <v>947.26396</v>
          </cell>
          <cell r="AI96">
            <v>4523.5292600000002</v>
          </cell>
          <cell r="AJ96">
            <v>3595.018</v>
          </cell>
          <cell r="AK96">
            <v>952.01221999999996</v>
          </cell>
          <cell r="AL96">
            <v>652.54925000000003</v>
          </cell>
          <cell r="AM96">
            <v>1604.5614700000001</v>
          </cell>
          <cell r="AN96">
            <v>5199.5794700000006</v>
          </cell>
          <cell r="AP96">
            <v>1353.2431999999999</v>
          </cell>
          <cell r="AQ96">
            <v>225.11503999999999</v>
          </cell>
          <cell r="AR96">
            <v>1866.3641</v>
          </cell>
          <cell r="AS96">
            <v>246.39998</v>
          </cell>
          <cell r="AT96">
            <v>3691.1223199999999</v>
          </cell>
          <cell r="AV96">
            <v>387.10932000000003</v>
          </cell>
          <cell r="AW96">
            <v>119.97203</v>
          </cell>
          <cell r="AX96">
            <v>71.257109</v>
          </cell>
          <cell r="AY96">
            <v>48.693432999999999</v>
          </cell>
          <cell r="AZ96">
            <v>267.85924</v>
          </cell>
          <cell r="BC96">
            <v>338.250249</v>
          </cell>
          <cell r="BD96">
            <v>71.231519000000006</v>
          </cell>
          <cell r="BE96">
            <v>71.231519000000006</v>
          </cell>
          <cell r="BG96">
            <v>267.01873000000001</v>
          </cell>
        </row>
        <row r="97">
          <cell r="A97">
            <v>37561</v>
          </cell>
          <cell r="B97">
            <v>39740.758999999998</v>
          </cell>
          <cell r="C97">
            <v>95793.707999999999</v>
          </cell>
          <cell r="D97">
            <v>56167.355000000003</v>
          </cell>
          <cell r="H97">
            <v>372.48433</v>
          </cell>
          <cell r="J97">
            <v>184.75971000000001</v>
          </cell>
          <cell r="K97">
            <v>22.827650999999999</v>
          </cell>
          <cell r="P97">
            <v>96166.192330000005</v>
          </cell>
          <cell r="R97">
            <v>962.53806000000009</v>
          </cell>
          <cell r="S97">
            <v>562.84297000000004</v>
          </cell>
          <cell r="T97">
            <v>399.69508999999999</v>
          </cell>
          <cell r="U97">
            <v>360.95526999999998</v>
          </cell>
          <cell r="W97">
            <v>360.95526999999998</v>
          </cell>
          <cell r="X97">
            <v>3420.1420899999998</v>
          </cell>
          <cell r="Y97">
            <v>4919.0840300000009</v>
          </cell>
          <cell r="Z97">
            <v>1323.49333</v>
          </cell>
          <cell r="AA97">
            <v>1361.6742999999999</v>
          </cell>
          <cell r="AB97">
            <v>225.56549000000001</v>
          </cell>
          <cell r="AC97">
            <v>1832.9023</v>
          </cell>
          <cell r="AE97">
            <v>3595.5907000000002</v>
          </cell>
          <cell r="AF97">
            <v>964.06523000000004</v>
          </cell>
          <cell r="AH97">
            <v>964.06523000000004</v>
          </cell>
          <cell r="AI97">
            <v>4559.6559299999999</v>
          </cell>
          <cell r="AJ97">
            <v>3615.3350999999998</v>
          </cell>
          <cell r="AK97">
            <v>968.91290000000004</v>
          </cell>
          <cell r="AL97">
            <v>647.95839999999896</v>
          </cell>
          <cell r="AM97">
            <v>1616.8712999999989</v>
          </cell>
          <cell r="AN97">
            <v>5232.2063999999991</v>
          </cell>
          <cell r="AP97">
            <v>1367.9338</v>
          </cell>
          <cell r="AQ97">
            <v>227.93191999999999</v>
          </cell>
          <cell r="AR97">
            <v>1841.3576</v>
          </cell>
          <cell r="AS97">
            <v>287.39397000000002</v>
          </cell>
          <cell r="AT97">
            <v>3724.6172900000001</v>
          </cell>
          <cell r="AV97">
            <v>390.29253999999901</v>
          </cell>
          <cell r="AW97">
            <v>119.992</v>
          </cell>
          <cell r="AX97">
            <v>72.271913999999896</v>
          </cell>
          <cell r="AY97">
            <v>48.161881999999999</v>
          </cell>
          <cell r="AZ97">
            <v>270.88803000000001</v>
          </cell>
          <cell r="BC97">
            <v>342.38214099999993</v>
          </cell>
          <cell r="BD97">
            <v>72.132120999999898</v>
          </cell>
          <cell r="BE97">
            <v>72.132120999999898</v>
          </cell>
          <cell r="BG97">
            <v>270.25002000000001</v>
          </cell>
        </row>
        <row r="98">
          <cell r="A98">
            <v>37591</v>
          </cell>
          <cell r="B98">
            <v>41673.048999999999</v>
          </cell>
          <cell r="C98">
            <v>98346.676999999894</v>
          </cell>
          <cell r="D98">
            <v>57199.254999999903</v>
          </cell>
          <cell r="H98">
            <v>378.67948000000001</v>
          </cell>
          <cell r="J98">
            <v>196.88773</v>
          </cell>
          <cell r="K98">
            <v>21.967479000000001</v>
          </cell>
          <cell r="P98">
            <v>98725.3564799999</v>
          </cell>
          <cell r="R98">
            <v>990.68166999999789</v>
          </cell>
          <cell r="S98">
            <v>572.41787999999895</v>
          </cell>
          <cell r="T98">
            <v>418.26378999999901</v>
          </cell>
          <cell r="U98">
            <v>364.43132000000003</v>
          </cell>
          <cell r="W98">
            <v>364.43132000000003</v>
          </cell>
          <cell r="X98">
            <v>3516.1117599999998</v>
          </cell>
          <cell r="Y98">
            <v>5026.7965899999972</v>
          </cell>
          <cell r="Z98">
            <v>1355.1129899999978</v>
          </cell>
          <cell r="AA98">
            <v>1337.1129000000001</v>
          </cell>
          <cell r="AB98">
            <v>216.55745999999999</v>
          </cell>
          <cell r="AC98">
            <v>1962.4413999999999</v>
          </cell>
          <cell r="AE98">
            <v>3671.6835999999998</v>
          </cell>
          <cell r="AF98">
            <v>990.00486000000001</v>
          </cell>
          <cell r="AH98">
            <v>990.00486000000001</v>
          </cell>
          <cell r="AI98">
            <v>4661.6884599999994</v>
          </cell>
          <cell r="AJ98">
            <v>3694.4690000000001</v>
          </cell>
          <cell r="AK98">
            <v>994.97577999999999</v>
          </cell>
          <cell r="AL98">
            <v>649.48181999999997</v>
          </cell>
          <cell r="AM98">
            <v>1644.4576</v>
          </cell>
          <cell r="AN98">
            <v>5338.9265999999998</v>
          </cell>
          <cell r="AP98">
            <v>1343.4908</v>
          </cell>
          <cell r="AQ98">
            <v>219.50964999999999</v>
          </cell>
          <cell r="AR98">
            <v>1971.9142999999999</v>
          </cell>
          <cell r="AS98">
            <v>262.58019999999999</v>
          </cell>
          <cell r="AT98">
            <v>3797.4949499999998</v>
          </cell>
          <cell r="AV98">
            <v>399.54714999999902</v>
          </cell>
          <cell r="AW98">
            <v>123.48000999999999</v>
          </cell>
          <cell r="AX98">
            <v>74.412957000000006</v>
          </cell>
          <cell r="AY98">
            <v>48.794001000000002</v>
          </cell>
          <cell r="AZ98">
            <v>277.01558</v>
          </cell>
          <cell r="BC98">
            <v>401.814798</v>
          </cell>
          <cell r="BD98">
            <v>123.289818</v>
          </cell>
          <cell r="BE98">
            <v>74.420243999999997</v>
          </cell>
          <cell r="BF98">
            <v>48.869574</v>
          </cell>
          <cell r="BG98">
            <v>278.52498000000003</v>
          </cell>
        </row>
        <row r="99">
          <cell r="A99">
            <v>37622</v>
          </cell>
          <cell r="B99">
            <v>43299.214</v>
          </cell>
          <cell r="C99">
            <v>100758.71</v>
          </cell>
          <cell r="D99">
            <v>57796.648000000001</v>
          </cell>
          <cell r="H99">
            <v>384.64229</v>
          </cell>
          <cell r="J99">
            <v>203.34521000000001</v>
          </cell>
          <cell r="K99">
            <v>22.204557000000001</v>
          </cell>
          <cell r="O99">
            <v>58838.974999999897</v>
          </cell>
          <cell r="P99">
            <v>101143.35229000001</v>
          </cell>
          <cell r="Q99">
            <v>99.374438089999998</v>
          </cell>
          <cell r="R99">
            <v>1012.495819999999</v>
          </cell>
          <cell r="S99">
            <v>579.77449999999999</v>
          </cell>
          <cell r="T99">
            <v>432.72131999999903</v>
          </cell>
          <cell r="U99">
            <v>365.07130000000001</v>
          </cell>
          <cell r="W99">
            <v>365.07130000000001</v>
          </cell>
          <cell r="X99">
            <v>3619.5448699999997</v>
          </cell>
          <cell r="Y99">
            <v>5151.5615199999984</v>
          </cell>
          <cell r="Z99">
            <v>1377.567119999999</v>
          </cell>
          <cell r="AA99">
            <v>1349.6623999999999</v>
          </cell>
          <cell r="AB99">
            <v>222.28066999999999</v>
          </cell>
          <cell r="AC99">
            <v>2047.6017999999999</v>
          </cell>
          <cell r="AE99">
            <v>3773.9944</v>
          </cell>
          <cell r="AF99">
            <v>1011.8438</v>
          </cell>
          <cell r="AH99">
            <v>1011.8438</v>
          </cell>
          <cell r="AI99">
            <v>4785.8382000000001</v>
          </cell>
          <cell r="AJ99">
            <v>3795.7343000000001</v>
          </cell>
          <cell r="AK99">
            <v>1016.9287</v>
          </cell>
          <cell r="AL99">
            <v>636.61496999999997</v>
          </cell>
          <cell r="AM99">
            <v>1653.54367</v>
          </cell>
          <cell r="AN99">
            <v>5449.2779700000001</v>
          </cell>
          <cell r="AP99">
            <v>1356.1931</v>
          </cell>
          <cell r="AQ99">
            <v>223.29091</v>
          </cell>
          <cell r="AR99">
            <v>2057.7696999999998</v>
          </cell>
          <cell r="AS99">
            <v>264.58784000000003</v>
          </cell>
          <cell r="AT99">
            <v>3901.8415500000001</v>
          </cell>
          <cell r="AV99">
            <v>408.72361000000001</v>
          </cell>
          <cell r="AW99">
            <v>125.09499</v>
          </cell>
          <cell r="AX99">
            <v>76.301089000000005</v>
          </cell>
          <cell r="AY99">
            <v>48.177520000000001</v>
          </cell>
          <cell r="AZ99">
            <v>285.16784999999999</v>
          </cell>
          <cell r="BC99">
            <v>408.18599</v>
          </cell>
          <cell r="BD99">
            <v>124.49354</v>
          </cell>
          <cell r="BE99">
            <v>76.314373000000003</v>
          </cell>
          <cell r="BF99">
            <v>48.179167</v>
          </cell>
          <cell r="BG99">
            <v>283.69245000000001</v>
          </cell>
        </row>
        <row r="100">
          <cell r="A100">
            <v>37653</v>
          </cell>
          <cell r="B100">
            <v>44819.233</v>
          </cell>
          <cell r="C100">
            <v>103418.61</v>
          </cell>
          <cell r="D100">
            <v>58784.781000000003</v>
          </cell>
          <cell r="H100">
            <v>382.92304999999999</v>
          </cell>
          <cell r="J100">
            <v>198.54682</v>
          </cell>
          <cell r="K100">
            <v>23.335937999999999</v>
          </cell>
          <cell r="O100">
            <v>59031.665999999903</v>
          </cell>
          <cell r="P100">
            <v>103801.53305</v>
          </cell>
          <cell r="Q100">
            <v>99.440226550000006</v>
          </cell>
          <cell r="R100">
            <v>1038.7615800000001</v>
          </cell>
          <cell r="S100">
            <v>589.54106000000002</v>
          </cell>
          <cell r="T100">
            <v>449.22052000000002</v>
          </cell>
          <cell r="U100">
            <v>368.92126000000002</v>
          </cell>
          <cell r="W100">
            <v>368.92126000000002</v>
          </cell>
          <cell r="X100">
            <v>3636.7707799999998</v>
          </cell>
          <cell r="Y100">
            <v>5184.8835399999898</v>
          </cell>
          <cell r="Z100">
            <v>1407.6828400000002</v>
          </cell>
          <cell r="AA100">
            <v>1386.7329999999999</v>
          </cell>
          <cell r="AB100">
            <v>236.45027999999999</v>
          </cell>
          <cell r="AC100">
            <v>2013.5875000000001</v>
          </cell>
          <cell r="AE100">
            <v>3777.2006999999899</v>
          </cell>
          <cell r="AF100">
            <v>1037.9449</v>
          </cell>
          <cell r="AH100">
            <v>1037.9449</v>
          </cell>
          <cell r="AI100">
            <v>4815.1455999999898</v>
          </cell>
          <cell r="AJ100">
            <v>3795.2901999999999</v>
          </cell>
          <cell r="AK100">
            <v>1043.1266000000001</v>
          </cell>
          <cell r="AL100">
            <v>650.64358000000004</v>
          </cell>
          <cell r="AM100">
            <v>1693.77018</v>
          </cell>
          <cell r="AN100">
            <v>5489.0603799999999</v>
          </cell>
          <cell r="AP100">
            <v>1393.5382</v>
          </cell>
          <cell r="AQ100">
            <v>237.02576999999999</v>
          </cell>
          <cell r="AR100">
            <v>2023.5755999999999</v>
          </cell>
          <cell r="AS100">
            <v>234.76293999999999</v>
          </cell>
          <cell r="AT100">
            <v>3888.9025099999999</v>
          </cell>
          <cell r="AV100">
            <v>412.71154000000001</v>
          </cell>
          <cell r="AW100">
            <v>127.44694</v>
          </cell>
          <cell r="AX100">
            <v>78.702701000000005</v>
          </cell>
          <cell r="AY100">
            <v>49.312503</v>
          </cell>
          <cell r="AZ100">
            <v>286.69286</v>
          </cell>
          <cell r="BC100">
            <v>410.841295</v>
          </cell>
          <cell r="BD100">
            <v>127.274675</v>
          </cell>
          <cell r="BE100">
            <v>78.692845000000005</v>
          </cell>
          <cell r="BF100">
            <v>48.581829999999997</v>
          </cell>
          <cell r="BG100">
            <v>283.56662</v>
          </cell>
        </row>
        <row r="101">
          <cell r="A101">
            <v>37681</v>
          </cell>
          <cell r="B101">
            <v>46502.826000000001</v>
          </cell>
          <cell r="C101">
            <v>105983.99</v>
          </cell>
          <cell r="D101">
            <v>59288.292000000001</v>
          </cell>
          <cell r="H101">
            <v>380.44252</v>
          </cell>
          <cell r="J101">
            <v>200.18622999999999</v>
          </cell>
          <cell r="K101">
            <v>22.376353999999999</v>
          </cell>
          <cell r="O101">
            <v>59152.754000000001</v>
          </cell>
          <cell r="P101">
            <v>106364.43252</v>
          </cell>
          <cell r="Q101">
            <v>100.16766183999999</v>
          </cell>
          <cell r="R101">
            <v>1062.2813599999999</v>
          </cell>
          <cell r="S101">
            <v>595.57339999999999</v>
          </cell>
          <cell r="T101">
            <v>466.70796000000001</v>
          </cell>
          <cell r="U101">
            <v>372.43405000000001</v>
          </cell>
          <cell r="W101">
            <v>372.43405000000001</v>
          </cell>
          <cell r="X101">
            <v>3556.3548000000001</v>
          </cell>
          <cell r="Y101">
            <v>5180.7158099999897</v>
          </cell>
          <cell r="Z101">
            <v>1434.71541</v>
          </cell>
          <cell r="AA101">
            <v>1332.2154</v>
          </cell>
          <cell r="AB101">
            <v>224.1781</v>
          </cell>
          <cell r="AC101">
            <v>1999.9612999999999</v>
          </cell>
          <cell r="AE101">
            <v>3746.0003999999899</v>
          </cell>
          <cell r="AF101">
            <v>1065.001</v>
          </cell>
          <cell r="AH101">
            <v>1065.001</v>
          </cell>
          <cell r="AI101">
            <v>4811.0013999999901</v>
          </cell>
          <cell r="AJ101">
            <v>3765.4213</v>
          </cell>
          <cell r="AK101">
            <v>1070.3366000000001</v>
          </cell>
          <cell r="AL101">
            <v>639.83816999999999</v>
          </cell>
          <cell r="AM101">
            <v>1710.1747700000001</v>
          </cell>
          <cell r="AN101">
            <v>5475.5960699999996</v>
          </cell>
          <cell r="AP101">
            <v>1338.8452</v>
          </cell>
          <cell r="AQ101">
            <v>225.73697999999999</v>
          </cell>
          <cell r="AR101">
            <v>2009.78</v>
          </cell>
          <cell r="AS101">
            <v>239.42487</v>
          </cell>
          <cell r="AT101">
            <v>3813.7870499999999</v>
          </cell>
          <cell r="AV101">
            <v>414.37893000000003</v>
          </cell>
          <cell r="AW101">
            <v>130.12353999999999</v>
          </cell>
          <cell r="AX101">
            <v>80.994365000000002</v>
          </cell>
          <cell r="AY101">
            <v>48.443344000000003</v>
          </cell>
          <cell r="AZ101">
            <v>285.89796999999999</v>
          </cell>
          <cell r="BC101">
            <v>412.96063800000002</v>
          </cell>
          <cell r="BD101">
            <v>129.625248</v>
          </cell>
          <cell r="BE101">
            <v>81.038037000000003</v>
          </cell>
          <cell r="BF101">
            <v>48.587211000000003</v>
          </cell>
          <cell r="BG101">
            <v>283.33539000000002</v>
          </cell>
        </row>
        <row r="102">
          <cell r="A102">
            <v>37712</v>
          </cell>
          <cell r="B102">
            <v>48222.661</v>
          </cell>
          <cell r="C102">
            <v>109152.54</v>
          </cell>
          <cell r="D102">
            <v>60700.464999999902</v>
          </cell>
          <cell r="H102">
            <v>377.36657000000002</v>
          </cell>
          <cell r="J102">
            <v>189.76616999999999</v>
          </cell>
          <cell r="K102">
            <v>28.367189</v>
          </cell>
          <cell r="O102">
            <v>59148.383000000002</v>
          </cell>
          <cell r="P102">
            <v>109529.90656999999</v>
          </cell>
          <cell r="Q102">
            <v>99.592037099999999</v>
          </cell>
          <cell r="R102">
            <v>1091.47658</v>
          </cell>
          <cell r="S102">
            <v>608.29300000000001</v>
          </cell>
          <cell r="T102">
            <v>483.18358000000001</v>
          </cell>
          <cell r="U102">
            <v>387.30885000000001</v>
          </cell>
          <cell r="W102">
            <v>387.30885000000001</v>
          </cell>
          <cell r="X102">
            <v>3548.2762300000004</v>
          </cell>
          <cell r="Y102">
            <v>5186.0597299999999</v>
          </cell>
          <cell r="Z102">
            <v>1478.7854299999999</v>
          </cell>
          <cell r="AA102">
            <v>1320.8483000000001</v>
          </cell>
          <cell r="AB102">
            <v>282.97793000000001</v>
          </cell>
          <cell r="AC102">
            <v>1944.45</v>
          </cell>
          <cell r="AE102">
            <v>3707.2743</v>
          </cell>
          <cell r="AF102">
            <v>1097.2822000000001</v>
          </cell>
          <cell r="AH102">
            <v>1097.2822000000001</v>
          </cell>
          <cell r="AI102">
            <v>4804.5565000000006</v>
          </cell>
          <cell r="AJ102">
            <v>3726.0929000000001</v>
          </cell>
          <cell r="AK102">
            <v>1102.7556</v>
          </cell>
          <cell r="AL102">
            <v>651.28015000000005</v>
          </cell>
          <cell r="AM102">
            <v>1754.03575</v>
          </cell>
          <cell r="AN102">
            <v>5480.1286500000006</v>
          </cell>
          <cell r="AP102">
            <v>1327.6451999999999</v>
          </cell>
          <cell r="AQ102">
            <v>284.34568000000002</v>
          </cell>
          <cell r="AR102">
            <v>1954.299</v>
          </cell>
          <cell r="AS102">
            <v>258.31576999999999</v>
          </cell>
          <cell r="AT102">
            <v>3824.60565</v>
          </cell>
          <cell r="AV102">
            <v>416.01188000000002</v>
          </cell>
          <cell r="AW102">
            <v>133.08196000000001</v>
          </cell>
          <cell r="AX102">
            <v>83.585756000000003</v>
          </cell>
          <cell r="AY102">
            <v>49.403652999999998</v>
          </cell>
          <cell r="AZ102">
            <v>283.31155000000001</v>
          </cell>
          <cell r="BC102">
            <v>415.11624499999994</v>
          </cell>
          <cell r="BD102">
            <v>132.8312149999999</v>
          </cell>
          <cell r="BE102">
            <v>83.601680000000002</v>
          </cell>
          <cell r="BF102">
            <v>49.229534999999899</v>
          </cell>
          <cell r="BG102">
            <v>282.28503000000001</v>
          </cell>
        </row>
        <row r="103">
          <cell r="A103">
            <v>37742</v>
          </cell>
          <cell r="B103">
            <v>50345.300999999999</v>
          </cell>
          <cell r="C103">
            <v>111483.43</v>
          </cell>
          <cell r="D103">
            <v>61582.021999999903</v>
          </cell>
          <cell r="H103">
            <v>390.35136</v>
          </cell>
          <cell r="J103">
            <v>199.71203</v>
          </cell>
          <cell r="K103">
            <v>28.524395999999999</v>
          </cell>
          <cell r="O103">
            <v>59104.792999999998</v>
          </cell>
          <cell r="P103">
            <v>111873.78135999999</v>
          </cell>
          <cell r="Q103">
            <v>99.582599380000005</v>
          </cell>
          <cell r="R103">
            <v>1122.0857599999999</v>
          </cell>
          <cell r="S103">
            <v>617.75764000000004</v>
          </cell>
          <cell r="T103">
            <v>504.32812000000001</v>
          </cell>
          <cell r="U103">
            <v>395.82164</v>
          </cell>
          <cell r="W103">
            <v>395.82164</v>
          </cell>
          <cell r="X103">
            <v>3684.3612199999998</v>
          </cell>
          <cell r="Y103">
            <v>5331.7141000000001</v>
          </cell>
          <cell r="Z103">
            <v>1517.9074000000001</v>
          </cell>
          <cell r="AA103">
            <v>1399.9663</v>
          </cell>
          <cell r="AB103">
            <v>286.66721999999999</v>
          </cell>
          <cell r="AC103">
            <v>1997.7276999999999</v>
          </cell>
          <cell r="AE103">
            <v>3813.8067000000001</v>
          </cell>
          <cell r="AF103">
            <v>1125.652</v>
          </cell>
          <cell r="AH103">
            <v>1125.652</v>
          </cell>
          <cell r="AI103">
            <v>4939.4587000000001</v>
          </cell>
          <cell r="AJ103">
            <v>3832.4281000000001</v>
          </cell>
          <cell r="AK103">
            <v>1131.3</v>
          </cell>
          <cell r="AL103">
            <v>653.76554999999905</v>
          </cell>
          <cell r="AM103">
            <v>1785.0655499999989</v>
          </cell>
          <cell r="AN103">
            <v>5617.4936499999985</v>
          </cell>
          <cell r="AP103">
            <v>1407.2660000000001</v>
          </cell>
          <cell r="AQ103">
            <v>285.56711000000001</v>
          </cell>
          <cell r="AR103">
            <v>2008.0301999999999</v>
          </cell>
          <cell r="AS103">
            <v>245.76782</v>
          </cell>
          <cell r="AT103">
            <v>3946.6311299999998</v>
          </cell>
          <cell r="AV103">
            <v>428.59706</v>
          </cell>
          <cell r="AW103">
            <v>135.56736000000001</v>
          </cell>
          <cell r="AX103">
            <v>85.589389999999995</v>
          </cell>
          <cell r="AY103">
            <v>49.693371999999897</v>
          </cell>
          <cell r="AZ103">
            <v>292.31020999999902</v>
          </cell>
          <cell r="BC103">
            <v>426.23455599999988</v>
          </cell>
          <cell r="BD103">
            <v>135.3678559999999</v>
          </cell>
          <cell r="BE103">
            <v>85.646386000000007</v>
          </cell>
          <cell r="BF103">
            <v>49.721469999999897</v>
          </cell>
          <cell r="BG103">
            <v>290.86669999999998</v>
          </cell>
        </row>
        <row r="104">
          <cell r="A104">
            <v>37773</v>
          </cell>
          <cell r="B104">
            <v>52108.55</v>
          </cell>
          <cell r="C104">
            <v>114728.33</v>
          </cell>
          <cell r="D104">
            <v>62984.156999999999</v>
          </cell>
          <cell r="H104">
            <v>380.59658999999999</v>
          </cell>
          <cell r="J104">
            <v>192.89272</v>
          </cell>
          <cell r="K104">
            <v>28.759782999999999</v>
          </cell>
          <cell r="O104">
            <v>59310.169000000002</v>
          </cell>
          <cell r="P104">
            <v>115108.92659</v>
          </cell>
          <cell r="Q104">
            <v>100.32054180999999</v>
          </cell>
          <cell r="R104">
            <v>1152.3253899999991</v>
          </cell>
          <cell r="S104">
            <v>631.39711999999895</v>
          </cell>
          <cell r="T104">
            <v>520.92827</v>
          </cell>
          <cell r="U104">
            <v>401.03255000000001</v>
          </cell>
          <cell r="W104">
            <v>401.03255000000001</v>
          </cell>
          <cell r="X104">
            <v>3598.21335</v>
          </cell>
          <cell r="Y104">
            <v>5266.0275399999991</v>
          </cell>
          <cell r="Z104">
            <v>1553.357939999999</v>
          </cell>
          <cell r="AA104">
            <v>1380.2908</v>
          </cell>
          <cell r="AB104">
            <v>289.42975000000001</v>
          </cell>
          <cell r="AC104">
            <v>1928.4928</v>
          </cell>
          <cell r="AE104">
            <v>3712.6696000000002</v>
          </cell>
          <cell r="AF104">
            <v>1159.2263</v>
          </cell>
          <cell r="AH104">
            <v>1159.2263</v>
          </cell>
          <cell r="AI104">
            <v>4871.8959000000004</v>
          </cell>
          <cell r="AJ104">
            <v>3732.5171</v>
          </cell>
          <cell r="AK104">
            <v>1165.0098</v>
          </cell>
          <cell r="AL104">
            <v>656.24922000000004</v>
          </cell>
          <cell r="AM104">
            <v>1821.25902</v>
          </cell>
          <cell r="AN104">
            <v>5553.7761200000004</v>
          </cell>
          <cell r="AP104">
            <v>1387.5821000000001</v>
          </cell>
          <cell r="AQ104">
            <v>290.36516</v>
          </cell>
          <cell r="AR104">
            <v>1938.5791999999999</v>
          </cell>
          <cell r="AS104">
            <v>216.29050000000001</v>
          </cell>
          <cell r="AT104">
            <v>3832.8169600000001</v>
          </cell>
          <cell r="AV104">
            <v>424.94754999999901</v>
          </cell>
          <cell r="AW104">
            <v>138.23455999999999</v>
          </cell>
          <cell r="AX104">
            <v>88.369155000000006</v>
          </cell>
          <cell r="AY104">
            <v>50.034053999999898</v>
          </cell>
          <cell r="AZ104">
            <v>285.01826</v>
          </cell>
          <cell r="BC104">
            <v>423.76412599999992</v>
          </cell>
          <cell r="BD104">
            <v>138.49554599999991</v>
          </cell>
          <cell r="BE104">
            <v>88.416922999999898</v>
          </cell>
          <cell r="BF104">
            <v>50.078623</v>
          </cell>
          <cell r="BG104">
            <v>285.26857999999999</v>
          </cell>
        </row>
        <row r="105">
          <cell r="A105">
            <v>37803</v>
          </cell>
          <cell r="B105">
            <v>54082.665999999997</v>
          </cell>
          <cell r="C105">
            <v>118206.51</v>
          </cell>
          <cell r="D105">
            <v>63953.25</v>
          </cell>
          <cell r="H105">
            <v>376.81769000000003</v>
          </cell>
          <cell r="J105">
            <v>198.72627</v>
          </cell>
          <cell r="K105">
            <v>27.040469999999999</v>
          </cell>
          <cell r="O105">
            <v>59492.898999999998</v>
          </cell>
          <cell r="P105">
            <v>118583.32768999999</v>
          </cell>
          <cell r="Q105">
            <v>100.33368034</v>
          </cell>
          <cell r="R105">
            <v>1190.51836</v>
          </cell>
          <cell r="S105">
            <v>642.63349000000005</v>
          </cell>
          <cell r="T105">
            <v>547.88486999999998</v>
          </cell>
          <cell r="U105">
            <v>408.37297000000001</v>
          </cell>
          <cell r="W105">
            <v>408.37297000000001</v>
          </cell>
          <cell r="X105">
            <v>3589.7183999999997</v>
          </cell>
          <cell r="Y105">
            <v>5280.6217300000008</v>
          </cell>
          <cell r="Z105">
            <v>1598.8913299999999</v>
          </cell>
          <cell r="AA105">
            <v>1344.6424</v>
          </cell>
          <cell r="AB105">
            <v>273.02120000000002</v>
          </cell>
          <cell r="AC105">
            <v>1972.0547999999999</v>
          </cell>
          <cell r="AE105">
            <v>3681.7303999999999</v>
          </cell>
          <cell r="AF105">
            <v>1195.0245</v>
          </cell>
          <cell r="AH105">
            <v>1195.0245</v>
          </cell>
          <cell r="AI105">
            <v>4876.7548999999999</v>
          </cell>
          <cell r="AJ105">
            <v>3700.944</v>
          </cell>
          <cell r="AK105">
            <v>1201.0405000000001</v>
          </cell>
          <cell r="AL105">
            <v>661.16389000000004</v>
          </cell>
          <cell r="AM105">
            <v>1862.2043900000001</v>
          </cell>
          <cell r="AN105">
            <v>5563.1483900000003</v>
          </cell>
          <cell r="AP105">
            <v>1351.8362</v>
          </cell>
          <cell r="AQ105">
            <v>273.67309999999998</v>
          </cell>
          <cell r="AR105">
            <v>1982.5817</v>
          </cell>
          <cell r="AS105">
            <v>187.90181000000001</v>
          </cell>
          <cell r="AT105">
            <v>3795.9928099999997</v>
          </cell>
          <cell r="AV105">
            <v>427.23683</v>
          </cell>
          <cell r="AW105">
            <v>141.71656999999999</v>
          </cell>
          <cell r="AX105">
            <v>91.253972000000005</v>
          </cell>
          <cell r="AY105">
            <v>50.596476999999901</v>
          </cell>
          <cell r="AZ105">
            <v>283.37052</v>
          </cell>
          <cell r="BC105">
            <v>424.55951600000003</v>
          </cell>
          <cell r="BD105">
            <v>141.98745600000001</v>
          </cell>
          <cell r="BE105">
            <v>91.271552</v>
          </cell>
          <cell r="BF105">
            <v>50.715904000000002</v>
          </cell>
          <cell r="BG105">
            <v>282.57206000000002</v>
          </cell>
        </row>
        <row r="106">
          <cell r="A106">
            <v>37834</v>
          </cell>
          <cell r="B106">
            <v>55561.171000000002</v>
          </cell>
          <cell r="C106">
            <v>121223.02</v>
          </cell>
          <cell r="D106">
            <v>65352.767999999996</v>
          </cell>
          <cell r="H106">
            <v>384.93563</v>
          </cell>
          <cell r="J106">
            <v>198.93781000000001</v>
          </cell>
          <cell r="K106">
            <v>27.719529999999999</v>
          </cell>
          <cell r="O106">
            <v>59386.777000000002</v>
          </cell>
          <cell r="P106">
            <v>121607.95563000001</v>
          </cell>
          <cell r="Q106">
            <v>100.06614784</v>
          </cell>
          <cell r="R106">
            <v>1218.82899</v>
          </cell>
          <cell r="S106">
            <v>656.15281000000004</v>
          </cell>
          <cell r="T106">
            <v>562.67618000000004</v>
          </cell>
          <cell r="U106">
            <v>672.30250999999998</v>
          </cell>
          <cell r="V106">
            <v>253.93476999999999</v>
          </cell>
          <cell r="W106">
            <v>418.36774000000003</v>
          </cell>
          <cell r="X106">
            <v>3644.9941899999999</v>
          </cell>
          <cell r="Y106">
            <v>5663.0709000000006</v>
          </cell>
          <cell r="Z106">
            <v>1891.1315</v>
          </cell>
          <cell r="AA106">
            <v>1376.0174999999999</v>
          </cell>
          <cell r="AB106">
            <v>282.71649000000002</v>
          </cell>
          <cell r="AC106">
            <v>1986.2601999999999</v>
          </cell>
          <cell r="AE106">
            <v>3771.9394000000002</v>
          </cell>
          <cell r="AF106">
            <v>1229.1505</v>
          </cell>
          <cell r="AH106">
            <v>1229.1505</v>
          </cell>
          <cell r="AI106">
            <v>5001.0898999999999</v>
          </cell>
          <cell r="AJ106">
            <v>3784.1471999999999</v>
          </cell>
          <cell r="AK106">
            <v>1235.2710999999999</v>
          </cell>
          <cell r="AL106">
            <v>674.68321000000003</v>
          </cell>
          <cell r="AM106">
            <v>1909.9543100000001</v>
          </cell>
          <cell r="AN106">
            <v>5694.1015100000004</v>
          </cell>
          <cell r="AP106">
            <v>1383.5723</v>
          </cell>
          <cell r="AQ106">
            <v>282.40289999999999</v>
          </cell>
          <cell r="AR106">
            <v>1997.3782000000001</v>
          </cell>
          <cell r="AS106">
            <v>202.48978</v>
          </cell>
          <cell r="AT106">
            <v>3865.8431799999998</v>
          </cell>
          <cell r="AV106">
            <v>438.55309</v>
          </cell>
          <cell r="AW106">
            <v>145.51704000000001</v>
          </cell>
          <cell r="AX106">
            <v>93.798137999999994</v>
          </cell>
          <cell r="AY106">
            <v>51.864139000000002</v>
          </cell>
          <cell r="AZ106">
            <v>291.43096000000003</v>
          </cell>
          <cell r="BC106">
            <v>433.74458500000003</v>
          </cell>
          <cell r="BD106">
            <v>145.34506500000001</v>
          </cell>
          <cell r="BE106">
            <v>93.730592999999999</v>
          </cell>
          <cell r="BF106">
            <v>51.614471999999999</v>
          </cell>
          <cell r="BG106">
            <v>288.39952</v>
          </cell>
        </row>
        <row r="107">
          <cell r="A107">
            <v>37865</v>
          </cell>
          <cell r="B107">
            <v>62240.821000000004</v>
          </cell>
          <cell r="C107">
            <v>130556.94</v>
          </cell>
          <cell r="D107">
            <v>67364.672000000006</v>
          </cell>
          <cell r="H107">
            <v>379.22942</v>
          </cell>
          <cell r="J107">
            <v>194.16607999999999</v>
          </cell>
          <cell r="K107">
            <v>27.238455999999999</v>
          </cell>
          <cell r="O107">
            <v>59734.339</v>
          </cell>
          <cell r="P107">
            <v>130936.16942000001</v>
          </cell>
          <cell r="Q107">
            <v>99.231417640000004</v>
          </cell>
          <cell r="R107">
            <v>1289.4753700000001</v>
          </cell>
          <cell r="S107">
            <v>673.80393000000004</v>
          </cell>
          <cell r="T107">
            <v>615.67143999999996</v>
          </cell>
          <cell r="U107">
            <v>674.36278000000004</v>
          </cell>
          <cell r="V107">
            <v>247.31233</v>
          </cell>
          <cell r="W107">
            <v>427.05045000000001</v>
          </cell>
          <cell r="X107">
            <v>3576.9250900000002</v>
          </cell>
          <cell r="Y107">
            <v>5654.7468500000004</v>
          </cell>
          <cell r="Z107">
            <v>1963.83815</v>
          </cell>
          <cell r="AA107">
            <v>1351.5304000000001</v>
          </cell>
          <cell r="AB107">
            <v>275.69378999999998</v>
          </cell>
          <cell r="AC107">
            <v>1949.7009</v>
          </cell>
          <cell r="AE107">
            <v>3690.9087</v>
          </cell>
          <cell r="AF107">
            <v>1284.6152</v>
          </cell>
          <cell r="AH107">
            <v>1284.6152</v>
          </cell>
          <cell r="AI107">
            <v>4975.5239000000001</v>
          </cell>
          <cell r="AJ107">
            <v>3709.6518999999998</v>
          </cell>
          <cell r="AK107">
            <v>1291.1047000000001</v>
          </cell>
          <cell r="AL107">
            <v>676.42799000000002</v>
          </cell>
          <cell r="AM107">
            <v>1967.53269</v>
          </cell>
          <cell r="AN107">
            <v>5677.1845899999998</v>
          </cell>
          <cell r="AP107">
            <v>1357.9645</v>
          </cell>
          <cell r="AQ107">
            <v>277.52076</v>
          </cell>
          <cell r="AR107">
            <v>1959.2988</v>
          </cell>
          <cell r="AS107">
            <v>226.77870999999999</v>
          </cell>
          <cell r="AT107">
            <v>3821.56277</v>
          </cell>
          <cell r="AV107">
            <v>439.65393</v>
          </cell>
          <cell r="AW107">
            <v>153.27323000000001</v>
          </cell>
          <cell r="AX107">
            <v>101.36414000000001</v>
          </cell>
          <cell r="AY107">
            <v>52.174669000000002</v>
          </cell>
          <cell r="AZ107">
            <v>285.26560999999998</v>
          </cell>
          <cell r="BC107">
            <v>438.72238299999998</v>
          </cell>
          <cell r="BD107">
            <v>153.664963</v>
          </cell>
          <cell r="BE107">
            <v>101.44242</v>
          </cell>
          <cell r="BF107">
            <v>52.222543000000002</v>
          </cell>
          <cell r="BG107">
            <v>285.05741999999998</v>
          </cell>
        </row>
        <row r="108">
          <cell r="A108">
            <v>37895</v>
          </cell>
          <cell r="B108">
            <v>63841.209000000003</v>
          </cell>
          <cell r="C108">
            <v>132517.22</v>
          </cell>
          <cell r="D108">
            <v>68226.407999999894</v>
          </cell>
          <cell r="H108">
            <v>374.94184000000001</v>
          </cell>
          <cell r="J108">
            <v>195.81527</v>
          </cell>
          <cell r="K108">
            <v>26.492256000000001</v>
          </cell>
          <cell r="O108">
            <v>60027.595999999998</v>
          </cell>
          <cell r="P108">
            <v>132892.16184000002</v>
          </cell>
          <cell r="Q108">
            <v>100.56493919</v>
          </cell>
          <cell r="R108">
            <v>1322.7433900000001</v>
          </cell>
          <cell r="S108">
            <v>685.10982000000001</v>
          </cell>
          <cell r="T108">
            <v>637.63356999999996</v>
          </cell>
          <cell r="U108">
            <v>684.21695999999997</v>
          </cell>
          <cell r="V108">
            <v>246.17101</v>
          </cell>
          <cell r="W108">
            <v>438.04595</v>
          </cell>
          <cell r="X108">
            <v>3529.5455999999999</v>
          </cell>
          <cell r="Y108">
            <v>5658.42785</v>
          </cell>
          <cell r="Z108">
            <v>2006.9603500000001</v>
          </cell>
          <cell r="AA108">
            <v>1310.3669</v>
          </cell>
          <cell r="AB108">
            <v>262.11680000000001</v>
          </cell>
          <cell r="AC108">
            <v>1957.0618999999999</v>
          </cell>
          <cell r="AE108">
            <v>3651.4675000000002</v>
          </cell>
          <cell r="AF108">
            <v>1319.1464000000001</v>
          </cell>
          <cell r="AH108">
            <v>1319.1464000000001</v>
          </cell>
          <cell r="AI108">
            <v>4970.6139000000003</v>
          </cell>
          <cell r="AJ108">
            <v>3669.82</v>
          </cell>
          <cell r="AK108">
            <v>1325.7530999999999</v>
          </cell>
          <cell r="AL108">
            <v>682.75689999999997</v>
          </cell>
          <cell r="AM108">
            <v>2008.51</v>
          </cell>
          <cell r="AN108">
            <v>5678.33</v>
          </cell>
          <cell r="AP108">
            <v>1316.7429999999999</v>
          </cell>
          <cell r="AQ108">
            <v>265.18567999999999</v>
          </cell>
          <cell r="AR108">
            <v>1966.2175999999999</v>
          </cell>
          <cell r="AS108">
            <v>208.53539000000001</v>
          </cell>
          <cell r="AT108">
            <v>3756.6816699999999</v>
          </cell>
          <cell r="AV108">
            <v>439.73423000000003</v>
          </cell>
          <cell r="AW108">
            <v>155.62275</v>
          </cell>
          <cell r="AX108">
            <v>103.25921</v>
          </cell>
          <cell r="AY108">
            <v>52.898192000000002</v>
          </cell>
          <cell r="AZ108">
            <v>283.96517</v>
          </cell>
          <cell r="BC108">
            <v>440.31567799999988</v>
          </cell>
          <cell r="BD108">
            <v>156.2578979999999</v>
          </cell>
          <cell r="BE108">
            <v>103.29412000000001</v>
          </cell>
          <cell r="BF108">
            <v>52.963777999999898</v>
          </cell>
          <cell r="BG108">
            <v>284.05777999999998</v>
          </cell>
        </row>
        <row r="109">
          <cell r="A109">
            <v>37926</v>
          </cell>
          <cell r="B109">
            <v>65235.779000000002</v>
          </cell>
          <cell r="C109">
            <v>134715.70000000001</v>
          </cell>
          <cell r="D109">
            <v>69894.659</v>
          </cell>
          <cell r="H109">
            <v>379.71456000000001</v>
          </cell>
          <cell r="J109">
            <v>198.72400999999999</v>
          </cell>
          <cell r="K109">
            <v>26.543589000000001</v>
          </cell>
          <cell r="O109">
            <v>60072.85</v>
          </cell>
          <cell r="P109">
            <v>135095.41456</v>
          </cell>
          <cell r="Q109">
            <v>100.68909678999999</v>
          </cell>
          <cell r="R109">
            <v>1357.1954399999991</v>
          </cell>
          <cell r="S109">
            <v>700.52229</v>
          </cell>
          <cell r="T109">
            <v>656.67314999999905</v>
          </cell>
          <cell r="U109">
            <v>692.86147000000005</v>
          </cell>
          <cell r="V109">
            <v>247.59012999999999</v>
          </cell>
          <cell r="W109">
            <v>445.27134000000001</v>
          </cell>
          <cell r="X109">
            <v>3592.34141</v>
          </cell>
          <cell r="Y109">
            <v>5744.0370099999991</v>
          </cell>
          <cell r="Z109">
            <v>2050.0569099999993</v>
          </cell>
          <cell r="AA109">
            <v>1356.6258</v>
          </cell>
          <cell r="AB109">
            <v>261.38031000000001</v>
          </cell>
          <cell r="AC109">
            <v>1974.3353</v>
          </cell>
          <cell r="AE109">
            <v>3693.9801000000002</v>
          </cell>
          <cell r="AF109">
            <v>1357.5119</v>
          </cell>
          <cell r="AH109">
            <v>1357.5119</v>
          </cell>
          <cell r="AI109">
            <v>5051.4920000000002</v>
          </cell>
          <cell r="AJ109">
            <v>3712.0360999999898</v>
          </cell>
          <cell r="AK109">
            <v>1364.3214</v>
          </cell>
          <cell r="AL109">
            <v>685.45470999999998</v>
          </cell>
          <cell r="AM109">
            <v>2049.7761099999998</v>
          </cell>
          <cell r="AN109">
            <v>5761.8122099999891</v>
          </cell>
          <cell r="AP109">
            <v>1362.8619000000001</v>
          </cell>
          <cell r="AQ109">
            <v>265.29917999999998</v>
          </cell>
          <cell r="AR109">
            <v>1983.3867</v>
          </cell>
          <cell r="AS109">
            <v>190.76407</v>
          </cell>
          <cell r="AT109">
            <v>3802.31185</v>
          </cell>
          <cell r="AV109">
            <v>446.81844000000001</v>
          </cell>
          <cell r="AW109">
            <v>157.89466999999999</v>
          </cell>
          <cell r="AX109">
            <v>105.46699</v>
          </cell>
          <cell r="AY109">
            <v>53.047027</v>
          </cell>
          <cell r="AZ109">
            <v>288.94792000000001</v>
          </cell>
          <cell r="BC109">
            <v>448.19548299999985</v>
          </cell>
          <cell r="BD109">
            <v>159.0177929999999</v>
          </cell>
          <cell r="BE109">
            <v>105.36217000000001</v>
          </cell>
          <cell r="BF109">
            <v>53.655622999999899</v>
          </cell>
          <cell r="BG109">
            <v>289.17768999999998</v>
          </cell>
        </row>
        <row r="110">
          <cell r="A110">
            <v>37956</v>
          </cell>
          <cell r="B110">
            <v>70655.823999999906</v>
          </cell>
          <cell r="C110">
            <v>141539.09</v>
          </cell>
          <cell r="D110">
            <v>71978.676999999894</v>
          </cell>
          <cell r="H110">
            <v>375.21073999999999</v>
          </cell>
          <cell r="J110">
            <v>192.48365000000001</v>
          </cell>
          <cell r="K110">
            <v>25.743777999999999</v>
          </cell>
          <cell r="O110">
            <v>60478.425000000003</v>
          </cell>
          <cell r="P110">
            <v>141914.30074000001</v>
          </cell>
          <cell r="Q110">
            <v>101.18048784</v>
          </cell>
          <cell r="R110">
            <v>1430.0140099999999</v>
          </cell>
          <cell r="S110">
            <v>722.45051999999998</v>
          </cell>
          <cell r="T110">
            <v>707.56349</v>
          </cell>
          <cell r="U110">
            <v>700.72404000000006</v>
          </cell>
          <cell r="V110">
            <v>244.0908</v>
          </cell>
          <cell r="W110">
            <v>456.63324</v>
          </cell>
          <cell r="X110">
            <v>3537.2739899999997</v>
          </cell>
          <cell r="Y110">
            <v>5780.0261500000006</v>
          </cell>
          <cell r="Z110">
            <v>2130.7380499999999</v>
          </cell>
          <cell r="AA110">
            <v>1359.6088999999999</v>
          </cell>
          <cell r="AB110">
            <v>254.46099000000001</v>
          </cell>
          <cell r="AC110">
            <v>1923.2040999999999</v>
          </cell>
          <cell r="AE110">
            <v>3649.2881000000002</v>
          </cell>
          <cell r="AF110">
            <v>1414.0927999999999</v>
          </cell>
          <cell r="AH110">
            <v>1414.0927999999999</v>
          </cell>
          <cell r="AI110">
            <v>5063.3809000000001</v>
          </cell>
          <cell r="AJ110">
            <v>3670.9088000000002</v>
          </cell>
          <cell r="AK110">
            <v>1421.2304999999999</v>
          </cell>
          <cell r="AL110">
            <v>695.78030999999999</v>
          </cell>
          <cell r="AM110">
            <v>2117.0108099999998</v>
          </cell>
          <cell r="AN110">
            <v>5787.9196099999999</v>
          </cell>
          <cell r="AP110">
            <v>1366.0940000000001</v>
          </cell>
          <cell r="AQ110">
            <v>257.78545000000003</v>
          </cell>
          <cell r="AR110">
            <v>1932.2670000000001</v>
          </cell>
          <cell r="AS110">
            <v>206.82213999999999</v>
          </cell>
          <cell r="AT110">
            <v>3762.9685900000004</v>
          </cell>
          <cell r="AV110">
            <v>451.10966999999999</v>
          </cell>
          <cell r="AW110">
            <v>166.41146000000001</v>
          </cell>
          <cell r="AX110">
            <v>111.2666</v>
          </cell>
          <cell r="AY110">
            <v>54.338864000000001</v>
          </cell>
          <cell r="AZ110">
            <v>286.20418999999902</v>
          </cell>
          <cell r="BC110">
            <v>455.10504700000001</v>
          </cell>
          <cell r="BD110">
            <v>165.846407</v>
          </cell>
          <cell r="BE110">
            <v>111.28108</v>
          </cell>
          <cell r="BF110">
            <v>54.565327000000003</v>
          </cell>
          <cell r="BG110">
            <v>289.25864000000001</v>
          </cell>
        </row>
        <row r="111">
          <cell r="A111">
            <v>37987</v>
          </cell>
          <cell r="B111">
            <v>71513.150999999998</v>
          </cell>
          <cell r="C111">
            <v>144512.51</v>
          </cell>
          <cell r="D111">
            <v>73609.142999999996</v>
          </cell>
          <cell r="E111">
            <v>23033.064999999999</v>
          </cell>
          <cell r="F111">
            <v>46650.555999999997</v>
          </cell>
          <cell r="G111">
            <v>70083.474000000002</v>
          </cell>
          <cell r="H111">
            <v>368.59222999999901</v>
          </cell>
          <cell r="J111">
            <v>190.92061000000001</v>
          </cell>
          <cell r="K111">
            <v>24.895247999999999</v>
          </cell>
          <cell r="N111">
            <v>135220.22</v>
          </cell>
          <cell r="O111">
            <v>60423.245999999999</v>
          </cell>
          <cell r="P111">
            <v>214964.57623000001</v>
          </cell>
          <cell r="Q111">
            <v>101.56311889</v>
          </cell>
          <cell r="R111">
            <v>1452.9710700000001</v>
          </cell>
          <cell r="S111">
            <v>739.43086000000005</v>
          </cell>
          <cell r="T111">
            <v>713.54021</v>
          </cell>
          <cell r="U111">
            <v>696.82003999999904</v>
          </cell>
          <cell r="V111">
            <v>232.57111</v>
          </cell>
          <cell r="W111">
            <v>464.24892999999901</v>
          </cell>
          <cell r="X111">
            <v>3494.5312599999997</v>
          </cell>
          <cell r="Y111">
            <v>5766.6890099999982</v>
          </cell>
          <cell r="Z111">
            <v>2149.7911099999992</v>
          </cell>
          <cell r="AA111">
            <v>1320.5588</v>
          </cell>
          <cell r="AB111">
            <v>249.23346000000001</v>
          </cell>
          <cell r="AC111">
            <v>1924.739</v>
          </cell>
          <cell r="AE111">
            <v>3616.8978999999999</v>
          </cell>
          <cell r="AF111">
            <v>1447.3706999999999</v>
          </cell>
          <cell r="AH111">
            <v>1447.3706999999999</v>
          </cell>
          <cell r="AI111">
            <v>5064.2685999999994</v>
          </cell>
          <cell r="AJ111">
            <v>3637.5340999999999</v>
          </cell>
          <cell r="AK111">
            <v>1454.6017999999999</v>
          </cell>
          <cell r="AL111">
            <v>704.46695999999997</v>
          </cell>
          <cell r="AM111">
            <v>2159.0687600000001</v>
          </cell>
          <cell r="AN111">
            <v>5796.60286</v>
          </cell>
          <cell r="AP111">
            <v>1326.9485</v>
          </cell>
          <cell r="AQ111">
            <v>250.48291</v>
          </cell>
          <cell r="AR111">
            <v>1934.2054000000001</v>
          </cell>
          <cell r="AS111">
            <v>222.38199</v>
          </cell>
          <cell r="AT111">
            <v>3734.0187999999998</v>
          </cell>
          <cell r="AV111">
            <v>452.82731000000001</v>
          </cell>
          <cell r="AW111">
            <v>170.48541</v>
          </cell>
          <cell r="AX111">
            <v>114.05115000000001</v>
          </cell>
          <cell r="AY111">
            <v>55.502246</v>
          </cell>
          <cell r="AZ111">
            <v>284.80414000000002</v>
          </cell>
          <cell r="BC111">
            <v>456.43025399999999</v>
          </cell>
          <cell r="BD111">
            <v>169.29209399999999</v>
          </cell>
          <cell r="BE111">
            <v>114.03448</v>
          </cell>
          <cell r="BF111">
            <v>55.257613999999997</v>
          </cell>
          <cell r="BG111">
            <v>287.13816000000003</v>
          </cell>
        </row>
        <row r="112">
          <cell r="A112">
            <v>38018</v>
          </cell>
          <cell r="B112">
            <v>75363.214000000007</v>
          </cell>
          <cell r="C112">
            <v>150542.89000000001</v>
          </cell>
          <cell r="D112">
            <v>75427.645000000004</v>
          </cell>
          <cell r="E112">
            <v>23445.659</v>
          </cell>
          <cell r="F112">
            <v>46993.311999999998</v>
          </cell>
          <cell r="G112">
            <v>70819.88</v>
          </cell>
          <cell r="H112">
            <v>367.73534999999902</v>
          </cell>
          <cell r="J112">
            <v>193.97980999999999</v>
          </cell>
          <cell r="K112">
            <v>24.750413999999999</v>
          </cell>
          <cell r="N112">
            <v>119158.32</v>
          </cell>
          <cell r="O112">
            <v>60396.690999999999</v>
          </cell>
          <cell r="P112">
            <v>221730.50535000002</v>
          </cell>
          <cell r="Q112">
            <v>100.2754922</v>
          </cell>
          <cell r="R112">
            <v>1513.41994</v>
          </cell>
          <cell r="S112">
            <v>757.98184000000003</v>
          </cell>
          <cell r="T112">
            <v>755.43809999999996</v>
          </cell>
          <cell r="U112">
            <v>703.09486000000004</v>
          </cell>
          <cell r="V112">
            <v>236.16148999999999</v>
          </cell>
          <cell r="W112">
            <v>466.93337000000002</v>
          </cell>
          <cell r="X112">
            <v>3492.3122700000004</v>
          </cell>
          <cell r="Y112">
            <v>5840.1304999999902</v>
          </cell>
          <cell r="Z112">
            <v>2216.5147999999999</v>
          </cell>
          <cell r="AA112">
            <v>1273.6609000000001</v>
          </cell>
          <cell r="AB112">
            <v>250.87406999999999</v>
          </cell>
          <cell r="AC112">
            <v>1967.7773</v>
          </cell>
          <cell r="AE112">
            <v>3623.6156999999898</v>
          </cell>
          <cell r="AF112">
            <v>1500.6931</v>
          </cell>
          <cell r="AH112">
            <v>1500.6931</v>
          </cell>
          <cell r="AI112">
            <v>5124.3087999999898</v>
          </cell>
          <cell r="AJ112">
            <v>3641.2136</v>
          </cell>
          <cell r="AK112">
            <v>1508.2302</v>
          </cell>
          <cell r="AL112">
            <v>709.10532000000001</v>
          </cell>
          <cell r="AM112">
            <v>2217.3355200000001</v>
          </cell>
          <cell r="AN112">
            <v>5858.5491199999997</v>
          </cell>
          <cell r="AP112">
            <v>1279.9110000000001</v>
          </cell>
          <cell r="AQ112">
            <v>251.11177000000001</v>
          </cell>
          <cell r="AR112">
            <v>1977.5669</v>
          </cell>
          <cell r="AS112">
            <v>220.41849999999999</v>
          </cell>
          <cell r="AT112">
            <v>3729.0081700000001</v>
          </cell>
          <cell r="AV112">
            <v>460.87198000000001</v>
          </cell>
          <cell r="AW112">
            <v>175.76911000000001</v>
          </cell>
          <cell r="AX112">
            <v>119.85044000000001</v>
          </cell>
          <cell r="AY112">
            <v>56.200640999999997</v>
          </cell>
          <cell r="AZ112">
            <v>287.37391000000002</v>
          </cell>
          <cell r="BC112">
            <v>464.00009</v>
          </cell>
          <cell r="BD112">
            <v>175.49986999999999</v>
          </cell>
          <cell r="BE112">
            <v>119.83235999999999</v>
          </cell>
          <cell r="BF112">
            <v>55.66751</v>
          </cell>
          <cell r="BG112">
            <v>288.50022000000001</v>
          </cell>
        </row>
        <row r="113">
          <cell r="A113">
            <v>38047</v>
          </cell>
          <cell r="B113">
            <v>77384.278999999995</v>
          </cell>
          <cell r="C113">
            <v>155288.49</v>
          </cell>
          <cell r="D113">
            <v>78033.036999999895</v>
          </cell>
          <cell r="E113">
            <v>23063.776999999998</v>
          </cell>
          <cell r="F113">
            <v>47822.866999999897</v>
          </cell>
          <cell r="G113">
            <v>71118.615000000005</v>
          </cell>
          <cell r="H113">
            <v>371.15589</v>
          </cell>
          <cell r="J113">
            <v>195.24644000000001</v>
          </cell>
          <cell r="K113">
            <v>26.185078000000001</v>
          </cell>
          <cell r="N113">
            <v>127875.38</v>
          </cell>
          <cell r="O113">
            <v>60849.017</v>
          </cell>
          <cell r="P113">
            <v>226778.26088999998</v>
          </cell>
          <cell r="Q113">
            <v>103.6535391</v>
          </cell>
          <cell r="R113">
            <v>1554.87904</v>
          </cell>
          <cell r="S113">
            <v>783.28633000000002</v>
          </cell>
          <cell r="T113">
            <v>771.59271000000001</v>
          </cell>
          <cell r="U113">
            <v>709.09425999999905</v>
          </cell>
          <cell r="V113">
            <v>231.76043000000001</v>
          </cell>
          <cell r="W113">
            <v>477.33382999999901</v>
          </cell>
          <cell r="X113">
            <v>3492.2719699999998</v>
          </cell>
          <cell r="Y113">
            <v>5912.5106999999989</v>
          </cell>
          <cell r="Z113">
            <v>2263.9732999999992</v>
          </cell>
          <cell r="AA113">
            <v>1279.2003</v>
          </cell>
          <cell r="AB113">
            <v>262.25227000000001</v>
          </cell>
          <cell r="AC113">
            <v>1950.8194000000001</v>
          </cell>
          <cell r="AE113">
            <v>3648.5374000000002</v>
          </cell>
          <cell r="AF113">
            <v>1545.5142000000001</v>
          </cell>
          <cell r="AH113">
            <v>1545.5142000000001</v>
          </cell>
          <cell r="AI113">
            <v>5194.0516000000007</v>
          </cell>
          <cell r="AJ113">
            <v>3666.6280000000002</v>
          </cell>
          <cell r="AK113">
            <v>1553.2458999999999</v>
          </cell>
          <cell r="AL113">
            <v>716.43313000000001</v>
          </cell>
          <cell r="AM113">
            <v>2269.6790299999998</v>
          </cell>
          <cell r="AN113">
            <v>5936.3070299999999</v>
          </cell>
          <cell r="AP113">
            <v>1285.5664999999999</v>
          </cell>
          <cell r="AQ113">
            <v>264.04601000000002</v>
          </cell>
          <cell r="AR113">
            <v>1960.32</v>
          </cell>
          <cell r="AS113">
            <v>211.23912000000001</v>
          </cell>
          <cell r="AT113">
            <v>3721.1716299999998</v>
          </cell>
          <cell r="AV113">
            <v>469.21233000000001</v>
          </cell>
          <cell r="AW113">
            <v>180.72601</v>
          </cell>
          <cell r="AX113">
            <v>123.88426</v>
          </cell>
          <cell r="AY113">
            <v>56.594344999999997</v>
          </cell>
          <cell r="AZ113">
            <v>290.24939000000001</v>
          </cell>
          <cell r="BC113">
            <v>470.768867</v>
          </cell>
          <cell r="BD113">
            <v>180.296627</v>
          </cell>
          <cell r="BE113">
            <v>123.84627</v>
          </cell>
          <cell r="BF113">
            <v>56.450356999999997</v>
          </cell>
          <cell r="BG113">
            <v>290.47224</v>
          </cell>
        </row>
        <row r="114">
          <cell r="A114">
            <v>38078</v>
          </cell>
          <cell r="B114">
            <v>78554.142000000007</v>
          </cell>
          <cell r="C114">
            <v>159439.87</v>
          </cell>
          <cell r="D114">
            <v>80664.672999999995</v>
          </cell>
          <cell r="E114">
            <v>22687.526000000002</v>
          </cell>
          <cell r="F114">
            <v>49333.29</v>
          </cell>
          <cell r="G114">
            <v>72120.346999999994</v>
          </cell>
          <cell r="H114">
            <v>375.81808000000001</v>
          </cell>
          <cell r="J114">
            <v>199.64706000000001</v>
          </cell>
          <cell r="K114">
            <v>27.122033999999999</v>
          </cell>
          <cell r="N114">
            <v>133799.41</v>
          </cell>
          <cell r="O114">
            <v>61096.552000000003</v>
          </cell>
          <cell r="P114">
            <v>231936.03508</v>
          </cell>
          <cell r="Q114">
            <v>103.45937554</v>
          </cell>
          <cell r="R114">
            <v>1597.0122000000001</v>
          </cell>
          <cell r="S114">
            <v>807.75022999999999</v>
          </cell>
          <cell r="T114">
            <v>789.26197000000002</v>
          </cell>
          <cell r="U114">
            <v>721.30239000000006</v>
          </cell>
          <cell r="V114">
            <v>227.60023000000001</v>
          </cell>
          <cell r="W114">
            <v>493.70215999999999</v>
          </cell>
          <cell r="X114">
            <v>3615.70003</v>
          </cell>
          <cell r="Y114">
            <v>5997.2515899999999</v>
          </cell>
          <cell r="Z114">
            <v>2318.31459</v>
          </cell>
          <cell r="AA114">
            <v>1302.8915999999999</v>
          </cell>
          <cell r="AB114">
            <v>271.68342999999999</v>
          </cell>
          <cell r="AC114">
            <v>2041.125</v>
          </cell>
          <cell r="AE114">
            <v>3678.9369999999999</v>
          </cell>
          <cell r="AF114">
            <v>1594.9983999999999</v>
          </cell>
          <cell r="AH114">
            <v>1594.9983999999999</v>
          </cell>
          <cell r="AI114">
            <v>5273.9354000000003</v>
          </cell>
          <cell r="AJ114">
            <v>3697.9430000000002</v>
          </cell>
          <cell r="AK114">
            <v>1602.9817</v>
          </cell>
          <cell r="AL114">
            <v>728.17886999999905</v>
          </cell>
          <cell r="AM114">
            <v>2331.1605699999991</v>
          </cell>
          <cell r="AN114">
            <v>6029.1035699999993</v>
          </cell>
          <cell r="AP114">
            <v>1309.5966000000001</v>
          </cell>
          <cell r="AQ114">
            <v>272.25402000000003</v>
          </cell>
          <cell r="AR114">
            <v>2051.5952000000002</v>
          </cell>
          <cell r="AS114">
            <v>180.25086999999999</v>
          </cell>
          <cell r="AT114">
            <v>3813.6966900000002</v>
          </cell>
          <cell r="AV114">
            <v>477.29324000000003</v>
          </cell>
          <cell r="AW114">
            <v>185.28755000000001</v>
          </cell>
          <cell r="AX114">
            <v>127.4224</v>
          </cell>
          <cell r="AY114">
            <v>57.590963000000002</v>
          </cell>
          <cell r="AZ114">
            <v>293.25677000000002</v>
          </cell>
          <cell r="BC114">
            <v>479.18747200000001</v>
          </cell>
          <cell r="BD114">
            <v>184.94430199999999</v>
          </cell>
          <cell r="BE114">
            <v>127.44484</v>
          </cell>
          <cell r="BF114">
            <v>57.499462000000001</v>
          </cell>
          <cell r="BG114">
            <v>294.24317000000002</v>
          </cell>
        </row>
        <row r="115">
          <cell r="A115">
            <v>38108</v>
          </cell>
          <cell r="B115">
            <v>81082.553</v>
          </cell>
          <cell r="C115">
            <v>164122.62</v>
          </cell>
          <cell r="D115">
            <v>83273.945999999996</v>
          </cell>
          <cell r="E115">
            <v>21994.498</v>
          </cell>
          <cell r="F115">
            <v>51332.292999999903</v>
          </cell>
          <cell r="G115">
            <v>73388.717999999993</v>
          </cell>
          <cell r="H115">
            <v>380.04038000000003</v>
          </cell>
          <cell r="J115">
            <v>203.15732</v>
          </cell>
          <cell r="K115">
            <v>28.093001000000001</v>
          </cell>
          <cell r="N115">
            <v>121489.47</v>
          </cell>
          <cell r="O115">
            <v>61489.896000000001</v>
          </cell>
          <cell r="P115">
            <v>237891.37837999998</v>
          </cell>
          <cell r="Q115">
            <v>103.72298544</v>
          </cell>
          <cell r="R115">
            <v>1646.0819700000002</v>
          </cell>
          <cell r="S115">
            <v>833.86791000000005</v>
          </cell>
          <cell r="T115">
            <v>812.21406000000002</v>
          </cell>
          <cell r="U115">
            <v>735.64965000000007</v>
          </cell>
          <cell r="V115">
            <v>220.45068000000001</v>
          </cell>
          <cell r="W115">
            <v>515.19897000000003</v>
          </cell>
          <cell r="X115">
            <v>3606.7482499999996</v>
          </cell>
          <cell r="Y115">
            <v>6089.88562</v>
          </cell>
          <cell r="Z115">
            <v>2381.7316200000005</v>
          </cell>
          <cell r="AA115">
            <v>1292.6833999999999</v>
          </cell>
          <cell r="AB115">
            <v>282.73984999999999</v>
          </cell>
          <cell r="AC115">
            <v>2031.325</v>
          </cell>
          <cell r="AE115">
            <v>3708.154</v>
          </cell>
          <cell r="AF115">
            <v>1645.8226</v>
          </cell>
          <cell r="AH115">
            <v>1645.8226</v>
          </cell>
          <cell r="AI115">
            <v>5353.9766</v>
          </cell>
          <cell r="AJ115">
            <v>3727.4385000000002</v>
          </cell>
          <cell r="AK115">
            <v>1654.0636</v>
          </cell>
          <cell r="AL115">
            <v>743.03502000000003</v>
          </cell>
          <cell r="AM115">
            <v>2397.0986199999998</v>
          </cell>
          <cell r="AN115">
            <v>6124.53712</v>
          </cell>
          <cell r="AP115">
            <v>1299.424</v>
          </cell>
          <cell r="AQ115">
            <v>281.57407000000001</v>
          </cell>
          <cell r="AR115">
            <v>2041.8315</v>
          </cell>
          <cell r="AS115">
            <v>220.07182</v>
          </cell>
          <cell r="AT115">
            <v>3842.90139</v>
          </cell>
          <cell r="AV115">
            <v>487.91730999999999</v>
          </cell>
          <cell r="AW115">
            <v>190.37922</v>
          </cell>
          <cell r="AX115">
            <v>131.51021</v>
          </cell>
          <cell r="AY115">
            <v>58.907590999999897</v>
          </cell>
          <cell r="AZ115">
            <v>296.50803000000002</v>
          </cell>
          <cell r="BC115">
            <v>488.32745599999902</v>
          </cell>
          <cell r="BD115">
            <v>190.377296</v>
          </cell>
          <cell r="BE115">
            <v>131.49073000000001</v>
          </cell>
          <cell r="BF115">
            <v>58.886566000000002</v>
          </cell>
          <cell r="BG115">
            <v>297.95015999999902</v>
          </cell>
        </row>
        <row r="116">
          <cell r="A116">
            <v>38139</v>
          </cell>
          <cell r="B116">
            <v>82704.883000000002</v>
          </cell>
          <cell r="C116">
            <v>168602.26</v>
          </cell>
          <cell r="D116">
            <v>85806.755999999994</v>
          </cell>
          <cell r="E116">
            <v>21533.525000000001</v>
          </cell>
          <cell r="F116">
            <v>53045.883000000002</v>
          </cell>
          <cell r="G116">
            <v>74772.615999999907</v>
          </cell>
          <cell r="H116">
            <v>384.21622000000002</v>
          </cell>
          <cell r="J116">
            <v>206.31404000000001</v>
          </cell>
          <cell r="K116">
            <v>28.09863</v>
          </cell>
          <cell r="N116">
            <v>131226.37</v>
          </cell>
          <cell r="O116">
            <v>61579.351000000002</v>
          </cell>
          <cell r="P116">
            <v>243759.09221999993</v>
          </cell>
          <cell r="Q116">
            <v>103.7192144</v>
          </cell>
          <cell r="R116">
            <v>1687.65409</v>
          </cell>
          <cell r="S116">
            <v>858.71675000000005</v>
          </cell>
          <cell r="T116">
            <v>828.93733999999995</v>
          </cell>
          <cell r="U116">
            <v>750.71474999999907</v>
          </cell>
          <cell r="V116">
            <v>215.43312</v>
          </cell>
          <cell r="W116">
            <v>535.28162999999904</v>
          </cell>
          <cell r="X116">
            <v>3648.14462</v>
          </cell>
          <cell r="Y116">
            <v>6179.9748399999989</v>
          </cell>
          <cell r="Z116">
            <v>2438.3688399999992</v>
          </cell>
          <cell r="AA116">
            <v>1302.2243000000001</v>
          </cell>
          <cell r="AB116">
            <v>282.75022000000001</v>
          </cell>
          <cell r="AC116">
            <v>2063.1700999999998</v>
          </cell>
          <cell r="AE116">
            <v>3741.6060000000002</v>
          </cell>
          <cell r="AF116">
            <v>1696.2071000000001</v>
          </cell>
          <cell r="AH116">
            <v>1696.2071000000001</v>
          </cell>
          <cell r="AI116">
            <v>5437.8131000000003</v>
          </cell>
          <cell r="AJ116">
            <v>3760.1518000000001</v>
          </cell>
          <cell r="AK116">
            <v>1704.7003</v>
          </cell>
          <cell r="AL116">
            <v>755.79011000000003</v>
          </cell>
          <cell r="AM116">
            <v>2460.4904099999999</v>
          </cell>
          <cell r="AN116">
            <v>6220.64221</v>
          </cell>
          <cell r="AP116">
            <v>1309.1039000000001</v>
          </cell>
          <cell r="AQ116">
            <v>283.48934000000003</v>
          </cell>
          <cell r="AR116">
            <v>2074.0192999999999</v>
          </cell>
          <cell r="AS116">
            <v>204.10386</v>
          </cell>
          <cell r="AT116">
            <v>3870.7164000000002</v>
          </cell>
          <cell r="AV116">
            <v>497.27884</v>
          </cell>
          <cell r="AW116">
            <v>195.76389</v>
          </cell>
          <cell r="AX116">
            <v>135.62321</v>
          </cell>
          <cell r="AY116">
            <v>60.167760999999999</v>
          </cell>
          <cell r="AZ116">
            <v>299.95316000000003</v>
          </cell>
          <cell r="BC116">
            <v>498.39388900000006</v>
          </cell>
          <cell r="BD116">
            <v>195.96499900000001</v>
          </cell>
          <cell r="BE116">
            <v>135.63835</v>
          </cell>
          <cell r="BF116">
            <v>60.326649000000003</v>
          </cell>
          <cell r="BG116">
            <v>302.42889000000002</v>
          </cell>
        </row>
        <row r="117">
          <cell r="A117">
            <v>38169</v>
          </cell>
          <cell r="B117">
            <v>84336.74</v>
          </cell>
          <cell r="C117">
            <v>173531.53</v>
          </cell>
          <cell r="D117">
            <v>88483.327000000005</v>
          </cell>
          <cell r="E117">
            <v>20903.787</v>
          </cell>
          <cell r="F117">
            <v>55788.442000000003</v>
          </cell>
          <cell r="G117">
            <v>76740.498000000007</v>
          </cell>
          <cell r="H117">
            <v>389.02186999999998</v>
          </cell>
          <cell r="I117">
            <v>18.930047999999999</v>
          </cell>
          <cell r="J117">
            <v>208.0872</v>
          </cell>
          <cell r="K117">
            <v>29.534051999999999</v>
          </cell>
          <cell r="L117">
            <v>134.59637000000001</v>
          </cell>
          <cell r="N117">
            <v>134730.13</v>
          </cell>
          <cell r="O117">
            <v>61858.803999999996</v>
          </cell>
          <cell r="P117">
            <v>250661.04986999999</v>
          </cell>
          <cell r="Q117">
            <v>104.09904641</v>
          </cell>
          <cell r="R117">
            <v>1735.358559999999</v>
          </cell>
          <cell r="S117">
            <v>887.11893999999904</v>
          </cell>
          <cell r="T117">
            <v>848.23961999999995</v>
          </cell>
          <cell r="U117">
            <v>769.42191999999909</v>
          </cell>
          <cell r="V117">
            <v>208.88502</v>
          </cell>
          <cell r="W117">
            <v>560.53689999999904</v>
          </cell>
          <cell r="X117">
            <v>3704.8898599999998</v>
          </cell>
          <cell r="Y117">
            <v>6295.0399799999977</v>
          </cell>
          <cell r="Z117">
            <v>2504.7804799999981</v>
          </cell>
          <cell r="AA117">
            <v>1339.8458000000001</v>
          </cell>
          <cell r="AB117">
            <v>298.11135999999999</v>
          </cell>
          <cell r="AC117">
            <v>2066.9326999999998</v>
          </cell>
          <cell r="AE117">
            <v>3790.2595000000001</v>
          </cell>
          <cell r="AF117">
            <v>1747.5573999999999</v>
          </cell>
          <cell r="AH117">
            <v>1747.5573999999999</v>
          </cell>
          <cell r="AI117">
            <v>5537.8168999999998</v>
          </cell>
          <cell r="AJ117">
            <v>3808.7395000000001</v>
          </cell>
          <cell r="AK117">
            <v>1756.2983999999999</v>
          </cell>
          <cell r="AL117">
            <v>777.00750000000005</v>
          </cell>
          <cell r="AM117">
            <v>2533.3058999999998</v>
          </cell>
          <cell r="AN117">
            <v>6342.0454</v>
          </cell>
          <cell r="AP117">
            <v>1347.0150000000001</v>
          </cell>
          <cell r="AQ117">
            <v>298.47669000000002</v>
          </cell>
          <cell r="AR117">
            <v>2078.1107000000002</v>
          </cell>
          <cell r="AS117">
            <v>195.03823</v>
          </cell>
          <cell r="AT117">
            <v>3918.6406200000001</v>
          </cell>
          <cell r="AV117">
            <v>508.81015000000002</v>
          </cell>
          <cell r="AW117">
            <v>202.12679</v>
          </cell>
          <cell r="AX117">
            <v>139.97588999999999</v>
          </cell>
          <cell r="AY117">
            <v>62.107911000000001</v>
          </cell>
          <cell r="AZ117">
            <v>304.97329999999999</v>
          </cell>
          <cell r="BC117">
            <v>508.29641899999996</v>
          </cell>
          <cell r="BD117">
            <v>202.30192899999997</v>
          </cell>
          <cell r="BE117">
            <v>140.04633999999999</v>
          </cell>
          <cell r="BF117">
            <v>62.255589000000001</v>
          </cell>
          <cell r="BG117">
            <v>305.99448999999998</v>
          </cell>
        </row>
        <row r="118">
          <cell r="A118">
            <v>38200</v>
          </cell>
          <cell r="B118">
            <v>86685.191999999995</v>
          </cell>
          <cell r="C118">
            <v>178514.09</v>
          </cell>
          <cell r="D118">
            <v>90883.396999999997</v>
          </cell>
          <cell r="E118">
            <v>21397.705000000002</v>
          </cell>
          <cell r="F118">
            <v>58237.349000000002</v>
          </cell>
          <cell r="G118">
            <v>79397.114000000001</v>
          </cell>
          <cell r="H118">
            <v>387.99918000000002</v>
          </cell>
          <cell r="I118">
            <v>19.167542000000001</v>
          </cell>
          <cell r="J118">
            <v>206.83963</v>
          </cell>
          <cell r="K118">
            <v>30.082421</v>
          </cell>
          <cell r="L118">
            <v>134.23284000000001</v>
          </cell>
          <cell r="N118">
            <v>121399.01</v>
          </cell>
          <cell r="O118">
            <v>61898.142</v>
          </cell>
          <cell r="P118">
            <v>258299.20318000001</v>
          </cell>
          <cell r="Q118">
            <v>104.48403913999999</v>
          </cell>
          <cell r="R118">
            <v>1786.6180199999999</v>
          </cell>
          <cell r="S118">
            <v>913.12813000000006</v>
          </cell>
          <cell r="T118">
            <v>873.48988999999995</v>
          </cell>
          <cell r="U118">
            <v>796.6952</v>
          </cell>
          <cell r="V118">
            <v>213.94406000000001</v>
          </cell>
          <cell r="W118">
            <v>582.75113999999996</v>
          </cell>
          <cell r="X118">
            <v>3878.2960499999999</v>
          </cell>
          <cell r="Y118">
            <v>6376.77952</v>
          </cell>
          <cell r="Z118">
            <v>2583.31322</v>
          </cell>
          <cell r="AA118">
            <v>1304.9623999999999</v>
          </cell>
          <cell r="AB118">
            <v>306.63729000000001</v>
          </cell>
          <cell r="AC118">
            <v>2067.7449000000001</v>
          </cell>
          <cell r="AD118">
            <v>198.95146</v>
          </cell>
          <cell r="AE118">
            <v>3793.4663</v>
          </cell>
          <cell r="AF118">
            <v>1801.9921999999999</v>
          </cell>
          <cell r="AH118">
            <v>1801.9921999999999</v>
          </cell>
          <cell r="AI118">
            <v>5595.4584999999997</v>
          </cell>
          <cell r="AJ118">
            <v>3808.8072000000002</v>
          </cell>
          <cell r="AK118">
            <v>1811.0187000000001</v>
          </cell>
          <cell r="AL118">
            <v>801.81149000000005</v>
          </cell>
          <cell r="AM118">
            <v>2612.8301900000001</v>
          </cell>
          <cell r="AN118">
            <v>6421.6373899999999</v>
          </cell>
          <cell r="AP118">
            <v>1312.1284000000001</v>
          </cell>
          <cell r="AQ118">
            <v>305.98367000000002</v>
          </cell>
          <cell r="AR118">
            <v>2079.4825999999998</v>
          </cell>
          <cell r="AS118">
            <v>198.96422000000001</v>
          </cell>
          <cell r="AT118">
            <v>3896.5588899999998</v>
          </cell>
          <cell r="AV118">
            <v>518.39464999999905</v>
          </cell>
          <cell r="AW118">
            <v>209.13516999999999</v>
          </cell>
          <cell r="AX118">
            <v>144.67578</v>
          </cell>
          <cell r="AY118">
            <v>64.586933000000002</v>
          </cell>
          <cell r="AZ118">
            <v>306.99345</v>
          </cell>
          <cell r="BC118">
            <v>517.39763500000004</v>
          </cell>
          <cell r="BD118">
            <v>208.84028499999999</v>
          </cell>
          <cell r="BE118">
            <v>144.56183999999999</v>
          </cell>
          <cell r="BF118">
            <v>64.278445000000005</v>
          </cell>
          <cell r="BG118">
            <v>308.55734999999999</v>
          </cell>
        </row>
        <row r="119">
          <cell r="A119">
            <v>38231</v>
          </cell>
          <cell r="B119">
            <v>89909.282999999996</v>
          </cell>
          <cell r="C119">
            <v>184759.54</v>
          </cell>
          <cell r="D119">
            <v>93700.414999999906</v>
          </cell>
          <cell r="E119">
            <v>20966.261999999999</v>
          </cell>
          <cell r="F119">
            <v>58819.714999999997</v>
          </cell>
          <cell r="G119">
            <v>79550.035000000003</v>
          </cell>
          <cell r="H119">
            <v>398.47352000000001</v>
          </cell>
          <cell r="I119">
            <v>20.414131000000001</v>
          </cell>
          <cell r="J119">
            <v>213.40412000000001</v>
          </cell>
          <cell r="K119">
            <v>27.821131000000001</v>
          </cell>
          <cell r="L119">
            <v>138.25664</v>
          </cell>
          <cell r="N119">
            <v>129362.13</v>
          </cell>
          <cell r="O119">
            <v>62033.506000000001</v>
          </cell>
          <cell r="P119">
            <v>264708.04852000001</v>
          </cell>
          <cell r="Q119">
            <v>104.44300241000001</v>
          </cell>
          <cell r="R119">
            <v>1842.2855999999979</v>
          </cell>
          <cell r="S119">
            <v>941.26950999999895</v>
          </cell>
          <cell r="T119">
            <v>901.01608999999905</v>
          </cell>
          <cell r="U119">
            <v>803.35919000000013</v>
          </cell>
          <cell r="V119">
            <v>210.23133000000001</v>
          </cell>
          <cell r="W119">
            <v>593.12786000000006</v>
          </cell>
          <cell r="X119">
            <v>3983.867749999999</v>
          </cell>
          <cell r="Y119">
            <v>6560.6659899999986</v>
          </cell>
          <cell r="Z119">
            <v>2645.644789999998</v>
          </cell>
          <cell r="AA119">
            <v>1353.8231000000001</v>
          </cell>
          <cell r="AB119">
            <v>279.62930999999901</v>
          </cell>
          <cell r="AC119">
            <v>2144.6356000000001</v>
          </cell>
          <cell r="AD119">
            <v>205.77974</v>
          </cell>
          <cell r="AE119">
            <v>3915.0212000000001</v>
          </cell>
          <cell r="AF119">
            <v>1852.6904999999999</v>
          </cell>
          <cell r="AH119">
            <v>1852.6904999999999</v>
          </cell>
          <cell r="AI119">
            <v>5767.7116999999998</v>
          </cell>
          <cell r="AJ119">
            <v>3931.1558</v>
          </cell>
          <cell r="AK119">
            <v>1861.9811999999999</v>
          </cell>
          <cell r="AL119">
            <v>804.09861999999998</v>
          </cell>
          <cell r="AM119">
            <v>2666.0798199999999</v>
          </cell>
          <cell r="AN119">
            <v>6597.2356199999995</v>
          </cell>
          <cell r="AP119">
            <v>1360.2660000000001</v>
          </cell>
          <cell r="AQ119">
            <v>282.73473000000001</v>
          </cell>
          <cell r="AR119">
            <v>2155.1122999999998</v>
          </cell>
          <cell r="AS119">
            <v>212.26676</v>
          </cell>
          <cell r="AT119">
            <v>4010.37979</v>
          </cell>
          <cell r="AV119">
            <v>534.33730999999898</v>
          </cell>
          <cell r="AW119">
            <v>215.59791000000001</v>
          </cell>
          <cell r="AX119">
            <v>150.60251</v>
          </cell>
          <cell r="AY119">
            <v>65.103217000000001</v>
          </cell>
          <cell r="AZ119">
            <v>317.56067999999999</v>
          </cell>
          <cell r="BC119">
            <v>535.29532099999892</v>
          </cell>
          <cell r="BD119">
            <v>215.8761409999999</v>
          </cell>
          <cell r="BE119">
            <v>150.63582</v>
          </cell>
          <cell r="BF119">
            <v>65.240320999999895</v>
          </cell>
          <cell r="BG119">
            <v>319.41917999999902</v>
          </cell>
        </row>
        <row r="120">
          <cell r="A120">
            <v>38261</v>
          </cell>
          <cell r="B120">
            <v>93649.721999999907</v>
          </cell>
          <cell r="C120">
            <v>190743.4</v>
          </cell>
          <cell r="D120">
            <v>96970.8</v>
          </cell>
          <cell r="E120">
            <v>21152.018</v>
          </cell>
          <cell r="F120">
            <v>60720.017999999996</v>
          </cell>
          <cell r="G120">
            <v>81562.255000000005</v>
          </cell>
          <cell r="H120">
            <v>416.20366999999902</v>
          </cell>
          <cell r="I120">
            <v>22.003793999999999</v>
          </cell>
          <cell r="J120">
            <v>216.94078999999999</v>
          </cell>
          <cell r="K120">
            <v>27.939115999999999</v>
          </cell>
          <cell r="L120">
            <v>146.97821999999999</v>
          </cell>
          <cell r="N120">
            <v>122323.35</v>
          </cell>
          <cell r="O120">
            <v>61875.531999999999</v>
          </cell>
          <cell r="P120">
            <v>272721.85867000005</v>
          </cell>
          <cell r="Q120">
            <v>104.64220951</v>
          </cell>
          <cell r="R120">
            <v>1910.87338</v>
          </cell>
          <cell r="S120">
            <v>971.98560999999995</v>
          </cell>
          <cell r="T120">
            <v>938.88777000000005</v>
          </cell>
          <cell r="U120">
            <v>823.07929000000001</v>
          </cell>
          <cell r="V120">
            <v>211.78579999999999</v>
          </cell>
          <cell r="W120">
            <v>611.29349000000002</v>
          </cell>
          <cell r="X120">
            <v>4149.8714</v>
          </cell>
          <cell r="Y120">
            <v>6819.9056700000001</v>
          </cell>
          <cell r="Z120">
            <v>2733.9526700000001</v>
          </cell>
          <cell r="AA120">
            <v>1481.4501</v>
          </cell>
          <cell r="AB120">
            <v>276.03043000000002</v>
          </cell>
          <cell r="AC120">
            <v>2170.9567999999999</v>
          </cell>
          <cell r="AD120">
            <v>221.43406999999999</v>
          </cell>
          <cell r="AE120">
            <v>4085.953</v>
          </cell>
          <cell r="AF120">
            <v>1909.6147000000001</v>
          </cell>
          <cell r="AH120">
            <v>1909.6147000000001</v>
          </cell>
          <cell r="AI120">
            <v>5995.5676999999996</v>
          </cell>
          <cell r="AJ120">
            <v>4102.7037</v>
          </cell>
          <cell r="AK120">
            <v>1919.1869999999999</v>
          </cell>
          <cell r="AL120">
            <v>820.29046000000005</v>
          </cell>
          <cell r="AM120">
            <v>2739.4774600000001</v>
          </cell>
          <cell r="AN120">
            <v>6842.1811600000001</v>
          </cell>
          <cell r="AP120">
            <v>1488.6570999999999</v>
          </cell>
          <cell r="AQ120">
            <v>279.96156000000002</v>
          </cell>
          <cell r="AR120">
            <v>2181.0021000000002</v>
          </cell>
          <cell r="AS120">
            <v>225.64108999999999</v>
          </cell>
          <cell r="AT120">
            <v>4175.2618499999999</v>
          </cell>
          <cell r="AV120">
            <v>558.41597999999999</v>
          </cell>
          <cell r="AW120">
            <v>222.88279</v>
          </cell>
          <cell r="AX120">
            <v>156.72686999999999</v>
          </cell>
          <cell r="AY120">
            <v>66.930494999999894</v>
          </cell>
          <cell r="AZ120">
            <v>334.53563000000003</v>
          </cell>
          <cell r="BC120">
            <v>558.27324899999985</v>
          </cell>
          <cell r="BD120">
            <v>223.7162889999999</v>
          </cell>
          <cell r="BE120">
            <v>156.75074000000001</v>
          </cell>
          <cell r="BF120">
            <v>66.965548999999896</v>
          </cell>
          <cell r="BG120">
            <v>334.55696</v>
          </cell>
        </row>
        <row r="121">
          <cell r="A121">
            <v>38292</v>
          </cell>
          <cell r="B121">
            <v>96213.441000000006</v>
          </cell>
          <cell r="C121">
            <v>197753.25</v>
          </cell>
          <cell r="D121">
            <v>102143.57</v>
          </cell>
          <cell r="E121">
            <v>20760.009999999998</v>
          </cell>
          <cell r="F121">
            <v>63462.053</v>
          </cell>
          <cell r="G121">
            <v>83916.726999999999</v>
          </cell>
          <cell r="H121">
            <v>416.82515000000001</v>
          </cell>
          <cell r="I121">
            <v>21.558672000000001</v>
          </cell>
          <cell r="J121">
            <v>220.08168000000001</v>
          </cell>
          <cell r="K121">
            <v>28.140402999999999</v>
          </cell>
          <cell r="L121">
            <v>146.91858999999999</v>
          </cell>
          <cell r="N121">
            <v>107220.67</v>
          </cell>
          <cell r="O121">
            <v>62411.584000000003</v>
          </cell>
          <cell r="P121">
            <v>282086.80215</v>
          </cell>
          <cell r="Q121">
            <v>105.75592043</v>
          </cell>
          <cell r="R121">
            <v>1976.5089800000001</v>
          </cell>
          <cell r="S121">
            <v>1013.1264</v>
          </cell>
          <cell r="T121">
            <v>963.38257999999996</v>
          </cell>
          <cell r="U121">
            <v>845.74914000000001</v>
          </cell>
          <cell r="V121">
            <v>207.13692</v>
          </cell>
          <cell r="W121">
            <v>638.61221999999998</v>
          </cell>
          <cell r="X121">
            <v>4146.1953700000004</v>
          </cell>
          <cell r="Y121">
            <v>6944.4723200000008</v>
          </cell>
          <cell r="Z121">
            <v>2822.25812</v>
          </cell>
          <cell r="AA121">
            <v>1462.5141000000001</v>
          </cell>
          <cell r="AB121">
            <v>276.42637999999999</v>
          </cell>
          <cell r="AC121">
            <v>2188.7719999999999</v>
          </cell>
          <cell r="AD121">
            <v>218.48289</v>
          </cell>
          <cell r="AE121">
            <v>4122.2142000000003</v>
          </cell>
          <cell r="AF121">
            <v>1981.1809000000001</v>
          </cell>
          <cell r="AH121">
            <v>1981.1809000000001</v>
          </cell>
          <cell r="AI121">
            <v>6103.3951000000006</v>
          </cell>
          <cell r="AJ121">
            <v>4142.4672</v>
          </cell>
          <cell r="AK121">
            <v>1991.1642999999999</v>
          </cell>
          <cell r="AL121">
            <v>842.32091000000003</v>
          </cell>
          <cell r="AM121">
            <v>2833.4852099999998</v>
          </cell>
          <cell r="AN121">
            <v>6975.9524099999999</v>
          </cell>
          <cell r="AP121">
            <v>1469.2365</v>
          </cell>
          <cell r="AQ121">
            <v>281.52051999999998</v>
          </cell>
          <cell r="AR121">
            <v>2198.7460000000001</v>
          </cell>
          <cell r="AS121">
            <v>226.21043</v>
          </cell>
          <cell r="AT121">
            <v>4175.7134500000002</v>
          </cell>
          <cell r="AV121">
            <v>572.18397000000004</v>
          </cell>
          <cell r="AW121">
            <v>231.24476999999999</v>
          </cell>
          <cell r="AX121">
            <v>163.17821000000001</v>
          </cell>
          <cell r="AY121">
            <v>68.781841999999898</v>
          </cell>
          <cell r="AZ121">
            <v>339.42156999999901</v>
          </cell>
          <cell r="BC121">
            <v>571.240861</v>
          </cell>
          <cell r="BD121">
            <v>232.46466099999998</v>
          </cell>
          <cell r="BE121">
            <v>162.99378999999999</v>
          </cell>
          <cell r="BF121">
            <v>69.470871000000002</v>
          </cell>
          <cell r="BG121">
            <v>338.77620000000002</v>
          </cell>
        </row>
        <row r="122">
          <cell r="A122">
            <v>38322</v>
          </cell>
          <cell r="B122">
            <v>100195.44</v>
          </cell>
          <cell r="C122">
            <v>201909.32</v>
          </cell>
          <cell r="D122">
            <v>103233.11</v>
          </cell>
          <cell r="E122">
            <v>21066.896000000001</v>
          </cell>
          <cell r="F122">
            <v>65976.547999999893</v>
          </cell>
          <cell r="G122">
            <v>86821.430999999895</v>
          </cell>
          <cell r="H122">
            <v>437.34692000000001</v>
          </cell>
          <cell r="I122">
            <v>21.690731</v>
          </cell>
          <cell r="J122">
            <v>228.95957999999999</v>
          </cell>
          <cell r="K122">
            <v>32.476421999999999</v>
          </cell>
          <cell r="L122">
            <v>152.55298999999999</v>
          </cell>
          <cell r="N122">
            <v>129634.13</v>
          </cell>
          <cell r="O122">
            <v>62888.364000000001</v>
          </cell>
          <cell r="P122">
            <v>289168.09791999991</v>
          </cell>
          <cell r="Q122">
            <v>105.80408822</v>
          </cell>
          <cell r="R122">
            <v>2039.1477</v>
          </cell>
          <cell r="S122">
            <v>1036.7126000000001</v>
          </cell>
          <cell r="T122">
            <v>1002.4351</v>
          </cell>
          <cell r="U122">
            <v>870.50726999999904</v>
          </cell>
          <cell r="V122">
            <v>210.65418</v>
          </cell>
          <cell r="W122">
            <v>659.85308999999904</v>
          </cell>
          <cell r="X122">
            <v>4352.7767899999999</v>
          </cell>
          <cell r="Y122">
            <v>7219.195569999999</v>
          </cell>
          <cell r="Z122">
            <v>2909.6549699999991</v>
          </cell>
          <cell r="AA122">
            <v>1534.4087999999999</v>
          </cell>
          <cell r="AB122">
            <v>322.33141999999998</v>
          </cell>
          <cell r="AC122">
            <v>2278.1569</v>
          </cell>
          <cell r="AD122">
            <v>217.87967</v>
          </cell>
          <cell r="AE122">
            <v>4309.5406000000003</v>
          </cell>
          <cell r="AF122">
            <v>2029.9718</v>
          </cell>
          <cell r="AH122">
            <v>2029.9718</v>
          </cell>
          <cell r="AI122">
            <v>6339.5124000000005</v>
          </cell>
          <cell r="AJ122">
            <v>4335.2002000000002</v>
          </cell>
          <cell r="AK122">
            <v>2040.1376</v>
          </cell>
          <cell r="AL122">
            <v>868.81087000000002</v>
          </cell>
          <cell r="AM122">
            <v>2908.9484700000003</v>
          </cell>
          <cell r="AN122">
            <v>7244.1486700000005</v>
          </cell>
          <cell r="AP122">
            <v>1541.7270000000001</v>
          </cell>
          <cell r="AQ122">
            <v>325.90203000000002</v>
          </cell>
          <cell r="AR122">
            <v>2288.6750000000002</v>
          </cell>
          <cell r="AS122">
            <v>228.43340000000001</v>
          </cell>
          <cell r="AT122">
            <v>4384.7374300000001</v>
          </cell>
          <cell r="AV122">
            <v>594.78980999999999</v>
          </cell>
          <cell r="AW122">
            <v>239.59801999999999</v>
          </cell>
          <cell r="AX122">
            <v>166.74347</v>
          </cell>
          <cell r="AY122">
            <v>71.396432000000004</v>
          </cell>
          <cell r="AZ122">
            <v>355.39686</v>
          </cell>
          <cell r="BC122">
            <v>594.03606800000011</v>
          </cell>
          <cell r="BD122">
            <v>238.30165800000003</v>
          </cell>
          <cell r="BE122">
            <v>166.71628000000001</v>
          </cell>
          <cell r="BF122">
            <v>71.585378000000006</v>
          </cell>
          <cell r="BG122">
            <v>355.73441000000003</v>
          </cell>
        </row>
        <row r="123">
          <cell r="A123">
            <v>38353</v>
          </cell>
          <cell r="B123">
            <v>102954.42</v>
          </cell>
          <cell r="C123">
            <v>210467.25</v>
          </cell>
          <cell r="D123">
            <v>107315.28</v>
          </cell>
          <cell r="E123">
            <v>20102.605</v>
          </cell>
          <cell r="F123">
            <v>67715.615000000005</v>
          </cell>
          <cell r="G123">
            <v>88280.865000000005</v>
          </cell>
          <cell r="H123">
            <v>441.52546000000001</v>
          </cell>
          <cell r="I123">
            <v>20.752742000000001</v>
          </cell>
          <cell r="J123">
            <v>232.43881999999999</v>
          </cell>
          <cell r="K123">
            <v>35.3323269999999</v>
          </cell>
          <cell r="L123">
            <v>154.20997</v>
          </cell>
          <cell r="M123">
            <v>2333.5347000000002</v>
          </cell>
          <cell r="N123">
            <v>106606.01</v>
          </cell>
          <cell r="O123">
            <v>63386.478000000003</v>
          </cell>
          <cell r="P123">
            <v>299189.64045999997</v>
          </cell>
          <cell r="Q123">
            <v>106.16160141</v>
          </cell>
          <cell r="R123">
            <v>2107.364</v>
          </cell>
          <cell r="S123">
            <v>1077.1889000000001</v>
          </cell>
          <cell r="T123">
            <v>1030.1750999999999</v>
          </cell>
          <cell r="U123">
            <v>880.78801999999996</v>
          </cell>
          <cell r="V123">
            <v>202.97336999999999</v>
          </cell>
          <cell r="W123">
            <v>677.81465000000003</v>
          </cell>
          <cell r="X123">
            <v>4445.5668100000003</v>
          </cell>
          <cell r="Y123">
            <v>7371.2212199999994</v>
          </cell>
          <cell r="Z123">
            <v>2988.15202</v>
          </cell>
          <cell r="AA123">
            <v>1547.2421999999999</v>
          </cell>
          <cell r="AB123">
            <v>354.65946000000002</v>
          </cell>
          <cell r="AC123">
            <v>2335.4065999999998</v>
          </cell>
          <cell r="AD123">
            <v>208.25855000000001</v>
          </cell>
          <cell r="AE123">
            <v>4383.0691999999999</v>
          </cell>
          <cell r="AF123">
            <v>2102.7437</v>
          </cell>
          <cell r="AH123">
            <v>2102.7437</v>
          </cell>
          <cell r="AI123">
            <v>6485.8128999999999</v>
          </cell>
          <cell r="AJ123">
            <v>4406.8141999999998</v>
          </cell>
          <cell r="AK123">
            <v>2113.3289</v>
          </cell>
          <cell r="AL123">
            <v>887.29645000000005</v>
          </cell>
          <cell r="AM123">
            <v>3000.6253500000003</v>
          </cell>
          <cell r="AN123">
            <v>7407.4395500000001</v>
          </cell>
          <cell r="AP123">
            <v>1554.7285999999999</v>
          </cell>
          <cell r="AQ123">
            <v>355.88254999999901</v>
          </cell>
          <cell r="AR123">
            <v>2346.8254000000002</v>
          </cell>
          <cell r="AS123">
            <v>210.88924</v>
          </cell>
          <cell r="AT123">
            <v>4468.325789999999</v>
          </cell>
          <cell r="AV123">
            <v>606.18890999999996</v>
          </cell>
          <cell r="AW123">
            <v>247.40691000000001</v>
          </cell>
          <cell r="AX123">
            <v>173.57481999999999</v>
          </cell>
          <cell r="AY123">
            <v>73.04871</v>
          </cell>
          <cell r="AZ123">
            <v>360.93292000000002</v>
          </cell>
          <cell r="BC123">
            <v>605.77928899999984</v>
          </cell>
          <cell r="BD123">
            <v>246.45629899999989</v>
          </cell>
          <cell r="BE123">
            <v>173.58217999999999</v>
          </cell>
          <cell r="BF123">
            <v>72.874118999999894</v>
          </cell>
          <cell r="BG123">
            <v>359.32299</v>
          </cell>
        </row>
        <row r="124">
          <cell r="A124">
            <v>38384</v>
          </cell>
          <cell r="B124">
            <v>104961.06</v>
          </cell>
          <cell r="C124">
            <v>216269.82</v>
          </cell>
          <cell r="D124">
            <v>111446.64</v>
          </cell>
          <cell r="E124">
            <v>20054.874</v>
          </cell>
          <cell r="F124">
            <v>71446.002999999997</v>
          </cell>
          <cell r="G124">
            <v>91971.106</v>
          </cell>
          <cell r="H124">
            <v>440.96796000000001</v>
          </cell>
          <cell r="I124">
            <v>22.034511999999999</v>
          </cell>
          <cell r="J124">
            <v>230.75006999999999</v>
          </cell>
          <cell r="K124">
            <v>36.371068000000001</v>
          </cell>
          <cell r="L124">
            <v>151.10563999999999</v>
          </cell>
          <cell r="M124">
            <v>2529.6788000000001</v>
          </cell>
          <cell r="N124">
            <v>128081.19</v>
          </cell>
          <cell r="O124">
            <v>63564.048999999999</v>
          </cell>
          <cell r="P124">
            <v>308681.89395999996</v>
          </cell>
          <cell r="Q124">
            <v>106.53161706</v>
          </cell>
          <cell r="R124">
            <v>2168.9989999999998</v>
          </cell>
          <cell r="S124">
            <v>1115.5925</v>
          </cell>
          <cell r="T124">
            <v>1053.4065000000001</v>
          </cell>
          <cell r="U124">
            <v>911.23915</v>
          </cell>
          <cell r="V124">
            <v>201.9974</v>
          </cell>
          <cell r="W124">
            <v>709.24175000000002</v>
          </cell>
          <cell r="X124">
            <v>4443.9723800000002</v>
          </cell>
          <cell r="Y124">
            <v>7468.6967500000001</v>
          </cell>
          <cell r="Z124">
            <v>3080.2381499999997</v>
          </cell>
          <cell r="AA124">
            <v>1521.8668</v>
          </cell>
          <cell r="AB124">
            <v>369.51727</v>
          </cell>
          <cell r="AC124">
            <v>2331.6732000000002</v>
          </cell>
          <cell r="AD124">
            <v>220.91511</v>
          </cell>
          <cell r="AE124">
            <v>4388.4585999999999</v>
          </cell>
          <cell r="AF124">
            <v>2158.1012000000001</v>
          </cell>
          <cell r="AH124">
            <v>2158.1012000000001</v>
          </cell>
          <cell r="AI124">
            <v>6546.5598</v>
          </cell>
          <cell r="AJ124">
            <v>4412.1462000000001</v>
          </cell>
          <cell r="AK124">
            <v>2168.8755999999998</v>
          </cell>
          <cell r="AL124">
            <v>920.56709000000001</v>
          </cell>
          <cell r="AM124">
            <v>3089.4426899999999</v>
          </cell>
          <cell r="AN124">
            <v>7501.58889</v>
          </cell>
          <cell r="AP124">
            <v>1529.3351</v>
          </cell>
          <cell r="AQ124">
            <v>368.86657000000002</v>
          </cell>
          <cell r="AR124">
            <v>2343.3323999999998</v>
          </cell>
          <cell r="AS124">
            <v>227.95361</v>
          </cell>
          <cell r="AT124">
            <v>4469.4876799999993</v>
          </cell>
          <cell r="AV124">
            <v>615.40085999999906</v>
          </cell>
          <cell r="AW124">
            <v>255.68347</v>
          </cell>
          <cell r="AX124">
            <v>179.45927</v>
          </cell>
          <cell r="AY124">
            <v>76.154998000000006</v>
          </cell>
          <cell r="AZ124">
            <v>363.03973999999999</v>
          </cell>
          <cell r="BC124">
            <v>616.08800300000007</v>
          </cell>
          <cell r="BD124">
            <v>254.74588299999999</v>
          </cell>
          <cell r="BE124">
            <v>179.44705999999999</v>
          </cell>
          <cell r="BF124">
            <v>75.298822999999999</v>
          </cell>
          <cell r="BG124">
            <v>361.34212000000002</v>
          </cell>
        </row>
        <row r="125">
          <cell r="A125">
            <v>38412</v>
          </cell>
          <cell r="B125">
            <v>108604.71</v>
          </cell>
          <cell r="C125">
            <v>223791.87</v>
          </cell>
          <cell r="D125">
            <v>115089.36</v>
          </cell>
          <cell r="E125">
            <v>19768.746999999999</v>
          </cell>
          <cell r="F125">
            <v>75612.297000000006</v>
          </cell>
          <cell r="G125">
            <v>95678.395999999993</v>
          </cell>
          <cell r="H125">
            <v>441.38121999999902</v>
          </cell>
          <cell r="I125">
            <v>23.672801</v>
          </cell>
          <cell r="J125">
            <v>229.91587999999999</v>
          </cell>
          <cell r="K125">
            <v>33.463262999999998</v>
          </cell>
          <cell r="L125">
            <v>152.74059</v>
          </cell>
          <cell r="M125">
            <v>2763.5922</v>
          </cell>
          <cell r="N125">
            <v>129516.17</v>
          </cell>
          <cell r="O125">
            <v>63670.785000000003</v>
          </cell>
          <cell r="P125">
            <v>319911.64721999998</v>
          </cell>
          <cell r="Q125">
            <v>106.20758028</v>
          </cell>
          <cell r="R125">
            <v>2241.9956999999999</v>
          </cell>
          <cell r="S125">
            <v>1154.3034</v>
          </cell>
          <cell r="T125">
            <v>1087.6922999999999</v>
          </cell>
          <cell r="U125">
            <v>949.84296999999992</v>
          </cell>
          <cell r="V125">
            <v>198.65558999999999</v>
          </cell>
          <cell r="W125">
            <v>751.18737999999996</v>
          </cell>
          <cell r="X125">
            <v>4451.4678700000004</v>
          </cell>
          <cell r="Y125">
            <v>7601.584069999999</v>
          </cell>
          <cell r="Z125">
            <v>3191.8386700000001</v>
          </cell>
          <cell r="AA125">
            <v>1544.3965000000001</v>
          </cell>
          <cell r="AB125">
            <v>335.66133000000002</v>
          </cell>
          <cell r="AC125">
            <v>2334.2750000000001</v>
          </cell>
          <cell r="AD125">
            <v>237.13504</v>
          </cell>
          <cell r="AE125">
            <v>4409.7453999999998</v>
          </cell>
          <cell r="AF125">
            <v>2231.8425000000002</v>
          </cell>
          <cell r="AH125">
            <v>2231.8425000000002</v>
          </cell>
          <cell r="AI125">
            <v>6641.5879000000004</v>
          </cell>
          <cell r="AJ125">
            <v>4434.7021000000004</v>
          </cell>
          <cell r="AK125">
            <v>2243.0607</v>
          </cell>
          <cell r="AL125">
            <v>963.26723000000004</v>
          </cell>
          <cell r="AM125">
            <v>3206.3279299999999</v>
          </cell>
          <cell r="AN125">
            <v>7641.0300299999999</v>
          </cell>
          <cell r="AP125">
            <v>1552.0830000000001</v>
          </cell>
          <cell r="AQ125">
            <v>337.48478999999998</v>
          </cell>
          <cell r="AR125">
            <v>2345.6736999999998</v>
          </cell>
          <cell r="AS125">
            <v>234.77475999999999</v>
          </cell>
          <cell r="AT125">
            <v>4470.0162500000006</v>
          </cell>
          <cell r="AV125">
            <v>629.91354999999896</v>
          </cell>
          <cell r="AW125">
            <v>265.27237000000002</v>
          </cell>
          <cell r="AX125">
            <v>186.38655</v>
          </cell>
          <cell r="AY125">
            <v>79.469031000000001</v>
          </cell>
          <cell r="AZ125">
            <v>366.55925999999999</v>
          </cell>
          <cell r="BC125">
            <v>629.15076399999998</v>
          </cell>
          <cell r="BD125">
            <v>265.57450399999999</v>
          </cell>
          <cell r="BE125">
            <v>186.35088999999999</v>
          </cell>
          <cell r="BF125">
            <v>79.223613999999998</v>
          </cell>
          <cell r="BG125">
            <v>363.57625999999999</v>
          </cell>
        </row>
        <row r="126">
          <cell r="A126">
            <v>38443</v>
          </cell>
          <cell r="B126">
            <v>111009.71</v>
          </cell>
          <cell r="C126">
            <v>229196.96</v>
          </cell>
          <cell r="D126">
            <v>118574.83</v>
          </cell>
          <cell r="E126">
            <v>21018.761999999999</v>
          </cell>
          <cell r="F126">
            <v>78247.303</v>
          </cell>
          <cell r="G126">
            <v>99354.898000000001</v>
          </cell>
          <cell r="H126">
            <v>451.96787</v>
          </cell>
          <cell r="I126">
            <v>23.281880999999998</v>
          </cell>
          <cell r="J126">
            <v>238.30239</v>
          </cell>
          <cell r="K126">
            <v>35.961474000000003</v>
          </cell>
          <cell r="L126">
            <v>151.84666000000001</v>
          </cell>
          <cell r="M126">
            <v>3130.7939000000001</v>
          </cell>
          <cell r="N126">
            <v>126280.43</v>
          </cell>
          <cell r="O126">
            <v>63843.231</v>
          </cell>
          <cell r="P126">
            <v>329003.82587</v>
          </cell>
          <cell r="Q126">
            <v>106.32273132</v>
          </cell>
          <cell r="R126">
            <v>2303.3579</v>
          </cell>
          <cell r="S126">
            <v>1192.8117</v>
          </cell>
          <cell r="T126">
            <v>1110.5462</v>
          </cell>
          <cell r="U126">
            <v>993.05329000000006</v>
          </cell>
          <cell r="V126">
            <v>210.84716</v>
          </cell>
          <cell r="W126">
            <v>782.20613000000003</v>
          </cell>
          <cell r="X126">
            <v>4537.2890600000001</v>
          </cell>
          <cell r="Y126">
            <v>7792.16399</v>
          </cell>
          <cell r="Z126">
            <v>3296.4111899999998</v>
          </cell>
          <cell r="AA126">
            <v>1555.6529</v>
          </cell>
          <cell r="AB126">
            <v>361.43797999999998</v>
          </cell>
          <cell r="AC126">
            <v>2387.1916999999999</v>
          </cell>
          <cell r="AD126">
            <v>233.00648000000001</v>
          </cell>
          <cell r="AE126">
            <v>4495.7528000000002</v>
          </cell>
          <cell r="AF126">
            <v>2296.152</v>
          </cell>
          <cell r="AH126">
            <v>2296.152</v>
          </cell>
          <cell r="AI126">
            <v>6791.9048000000003</v>
          </cell>
          <cell r="AJ126">
            <v>4522.1850999999897</v>
          </cell>
          <cell r="AK126">
            <v>2307.6178</v>
          </cell>
          <cell r="AL126">
            <v>1002.5562</v>
          </cell>
          <cell r="AM126">
            <v>3310.174</v>
          </cell>
          <cell r="AN126">
            <v>7832.3590999999897</v>
          </cell>
          <cell r="AP126">
            <v>1563.6590000000001</v>
          </cell>
          <cell r="AQ126">
            <v>361.34384</v>
          </cell>
          <cell r="AR126">
            <v>2399.4947000000002</v>
          </cell>
          <cell r="AS126">
            <v>224.81684999999999</v>
          </cell>
          <cell r="AT126">
            <v>4549.3143900000005</v>
          </cell>
          <cell r="AV126">
            <v>648.29663000000005</v>
          </cell>
          <cell r="AW126">
            <v>274.52951999999999</v>
          </cell>
          <cell r="AX126">
            <v>191.66425000000001</v>
          </cell>
          <cell r="AY126">
            <v>82.942762000000002</v>
          </cell>
          <cell r="AZ126">
            <v>375.50502</v>
          </cell>
          <cell r="BC126">
            <v>647.05055600000003</v>
          </cell>
          <cell r="BD126">
            <v>274.64208600000001</v>
          </cell>
          <cell r="BE126">
            <v>191.65554</v>
          </cell>
          <cell r="BF126">
            <v>82.986546000000004</v>
          </cell>
          <cell r="BG126">
            <v>372.40847000000002</v>
          </cell>
        </row>
        <row r="127">
          <cell r="A127">
            <v>38473</v>
          </cell>
          <cell r="B127">
            <v>113162.95</v>
          </cell>
          <cell r="C127">
            <v>235390.98</v>
          </cell>
          <cell r="D127">
            <v>122997.52</v>
          </cell>
          <cell r="E127">
            <v>23055.044999999998</v>
          </cell>
          <cell r="F127">
            <v>80986.638000000006</v>
          </cell>
          <cell r="G127">
            <v>104017.08</v>
          </cell>
          <cell r="H127">
            <v>450.93259</v>
          </cell>
          <cell r="I127">
            <v>24.463614</v>
          </cell>
          <cell r="J127">
            <v>240.06962999999999</v>
          </cell>
          <cell r="K127">
            <v>35.855854999999998</v>
          </cell>
          <cell r="L127">
            <v>151.63374999999999</v>
          </cell>
          <cell r="M127">
            <v>3764.3953000000001</v>
          </cell>
          <cell r="N127">
            <v>128292.98</v>
          </cell>
          <cell r="O127">
            <v>64185.639000000003</v>
          </cell>
          <cell r="P127">
            <v>339858.99258999998</v>
          </cell>
          <cell r="Q127">
            <v>106.71175321</v>
          </cell>
          <cell r="R127">
            <v>2370.8172</v>
          </cell>
          <cell r="S127">
            <v>1236.8851</v>
          </cell>
          <cell r="T127">
            <v>1133.9321</v>
          </cell>
          <cell r="U127">
            <v>1045.30303</v>
          </cell>
          <cell r="V127">
            <v>231.09519</v>
          </cell>
          <cell r="W127">
            <v>814.20784000000003</v>
          </cell>
          <cell r="X127">
            <v>4556.4072099999994</v>
          </cell>
          <cell r="Y127">
            <v>7896.2251299999998</v>
          </cell>
          <cell r="Z127">
            <v>3416.12023</v>
          </cell>
          <cell r="AA127">
            <v>1547.4060999999999</v>
          </cell>
          <cell r="AB127">
            <v>360.88123000000002</v>
          </cell>
          <cell r="AC127">
            <v>2403.471</v>
          </cell>
          <cell r="AD127">
            <v>244.64887999999999</v>
          </cell>
          <cell r="AE127">
            <v>4480.1049000000003</v>
          </cell>
          <cell r="AF127">
            <v>2367.7611999999999</v>
          </cell>
          <cell r="AH127">
            <v>2367.7611999999999</v>
          </cell>
          <cell r="AI127">
            <v>6847.8661000000002</v>
          </cell>
          <cell r="AJ127">
            <v>4505.0088999999998</v>
          </cell>
          <cell r="AK127">
            <v>2379.6487999999999</v>
          </cell>
          <cell r="AL127">
            <v>1052.68</v>
          </cell>
          <cell r="AM127">
            <v>3432.3288000000002</v>
          </cell>
          <cell r="AN127">
            <v>7937.3377</v>
          </cell>
          <cell r="AP127">
            <v>1555.4757999999999</v>
          </cell>
          <cell r="AQ127">
            <v>359.56545999999901</v>
          </cell>
          <cell r="AR127">
            <v>2415.9234000000001</v>
          </cell>
          <cell r="AS127">
            <v>231.36152999999999</v>
          </cell>
          <cell r="AT127">
            <v>4562.3261899999998</v>
          </cell>
          <cell r="AV127">
            <v>660.49788999999998</v>
          </cell>
          <cell r="AW127">
            <v>284.53026</v>
          </cell>
          <cell r="AX127">
            <v>197.38706999999999</v>
          </cell>
          <cell r="AY127">
            <v>87.280523000000002</v>
          </cell>
          <cell r="AZ127">
            <v>375.03435999999999</v>
          </cell>
          <cell r="BC127">
            <v>658.09458899999981</v>
          </cell>
          <cell r="BD127">
            <v>284.7310389999999</v>
          </cell>
          <cell r="BE127">
            <v>197.38592</v>
          </cell>
          <cell r="BF127">
            <v>87.345118999999897</v>
          </cell>
          <cell r="BG127">
            <v>373.36354999999998</v>
          </cell>
        </row>
        <row r="128">
          <cell r="A128">
            <v>38504</v>
          </cell>
          <cell r="B128">
            <v>115809.12</v>
          </cell>
          <cell r="C128">
            <v>243497.72</v>
          </cell>
          <cell r="D128">
            <v>128274.58</v>
          </cell>
          <cell r="E128">
            <v>24245.597000000002</v>
          </cell>
          <cell r="F128">
            <v>84145.381999999998</v>
          </cell>
          <cell r="G128">
            <v>108520.23</v>
          </cell>
          <cell r="H128">
            <v>454.17212000000001</v>
          </cell>
          <cell r="I128">
            <v>24.416516000000001</v>
          </cell>
          <cell r="J128">
            <v>245.41136</v>
          </cell>
          <cell r="K128">
            <v>36.686762999999999</v>
          </cell>
          <cell r="L128">
            <v>148.04312999999999</v>
          </cell>
          <cell r="M128">
            <v>3352.4164999999998</v>
          </cell>
          <cell r="N128">
            <v>118693.49</v>
          </cell>
          <cell r="O128">
            <v>64477.749000000003</v>
          </cell>
          <cell r="P128">
            <v>352472.12212000001</v>
          </cell>
          <cell r="Q128">
            <v>106.29133372</v>
          </cell>
          <cell r="R128">
            <v>2447.9547000000002</v>
          </cell>
          <cell r="S128">
            <v>1289.1969999999999</v>
          </cell>
          <cell r="T128">
            <v>1158.7577000000001</v>
          </cell>
          <cell r="U128">
            <v>1088.7567100000001</v>
          </cell>
          <cell r="V128">
            <v>242.5667</v>
          </cell>
          <cell r="W128">
            <v>846.19001000000003</v>
          </cell>
          <cell r="X128">
            <v>4562.0684299999994</v>
          </cell>
          <cell r="Y128">
            <v>8042.4299100000007</v>
          </cell>
          <cell r="Z128">
            <v>3536.7114100000003</v>
          </cell>
          <cell r="AA128">
            <v>1491.539</v>
          </cell>
          <cell r="AB128">
            <v>368.57889999999998</v>
          </cell>
          <cell r="AC128">
            <v>2457.9731999999999</v>
          </cell>
          <cell r="AD128">
            <v>243.97732999999999</v>
          </cell>
          <cell r="AE128">
            <v>4505.7184999999999</v>
          </cell>
          <cell r="AF128">
            <v>2451.1774</v>
          </cell>
          <cell r="AH128">
            <v>2451.1774</v>
          </cell>
          <cell r="AI128">
            <v>6956.8958999999995</v>
          </cell>
          <cell r="AJ128">
            <v>4532.2384000000002</v>
          </cell>
          <cell r="AK128">
            <v>2463.4319</v>
          </cell>
          <cell r="AL128">
            <v>1096.7969000000001</v>
          </cell>
          <cell r="AM128">
            <v>3560.2287999999999</v>
          </cell>
          <cell r="AN128">
            <v>8092.4672</v>
          </cell>
          <cell r="AP128">
            <v>1499.4196999999999</v>
          </cell>
          <cell r="AQ128">
            <v>369.71724</v>
          </cell>
          <cell r="AR128">
            <v>2470.9890999999998</v>
          </cell>
          <cell r="AS128">
            <v>237.07400999999999</v>
          </cell>
          <cell r="AT128">
            <v>4577.2000499999995</v>
          </cell>
          <cell r="AV128">
            <v>674.25440000000003</v>
          </cell>
          <cell r="AW128">
            <v>295.53176000000002</v>
          </cell>
          <cell r="AX128">
            <v>204.46105</v>
          </cell>
          <cell r="AY128">
            <v>91.112799999999893</v>
          </cell>
          <cell r="AZ128">
            <v>377.42892000000001</v>
          </cell>
          <cell r="BC128">
            <v>671.32148800000004</v>
          </cell>
          <cell r="BD128">
            <v>295.76256799999999</v>
          </cell>
          <cell r="BE128">
            <v>204.52601000000001</v>
          </cell>
          <cell r="BF128">
            <v>91.236558000000002</v>
          </cell>
          <cell r="BG128">
            <v>375.55892</v>
          </cell>
        </row>
        <row r="129">
          <cell r="A129">
            <v>38534</v>
          </cell>
          <cell r="B129">
            <v>117603.5</v>
          </cell>
          <cell r="C129">
            <v>250794.99</v>
          </cell>
          <cell r="D129">
            <v>132836.29</v>
          </cell>
          <cell r="E129">
            <v>24725.203000000001</v>
          </cell>
          <cell r="F129">
            <v>86809.831999999995</v>
          </cell>
          <cell r="G129">
            <v>111372.45</v>
          </cell>
          <cell r="H129">
            <v>466.06328000000002</v>
          </cell>
          <cell r="I129">
            <v>23.699966</v>
          </cell>
          <cell r="J129">
            <v>259.77166999999901</v>
          </cell>
          <cell r="K129">
            <v>37.413525</v>
          </cell>
          <cell r="L129">
            <v>146.38462999999999</v>
          </cell>
          <cell r="M129">
            <v>4494.4709999999905</v>
          </cell>
          <cell r="N129">
            <v>116901.31</v>
          </cell>
          <cell r="O129">
            <v>64462.523999999998</v>
          </cell>
          <cell r="P129">
            <v>362633.50328</v>
          </cell>
          <cell r="Q129">
            <v>107.15607860999999</v>
          </cell>
          <cell r="R129">
            <v>2515.5481</v>
          </cell>
          <cell r="S129">
            <v>1336.2708</v>
          </cell>
          <cell r="T129">
            <v>1179.2773</v>
          </cell>
          <cell r="U129">
            <v>1120.8206299999999</v>
          </cell>
          <cell r="V129">
            <v>247.07514</v>
          </cell>
          <cell r="W129">
            <v>873.74549000000002</v>
          </cell>
          <cell r="X129">
            <v>4669.4698800000006</v>
          </cell>
          <cell r="Y129">
            <v>8255.2577299999994</v>
          </cell>
          <cell r="Z129">
            <v>3636.3687300000001</v>
          </cell>
          <cell r="AA129">
            <v>1460.5262</v>
          </cell>
          <cell r="AB129">
            <v>376.80160999999998</v>
          </cell>
          <cell r="AC129">
            <v>2595.8469</v>
          </cell>
          <cell r="AD129">
            <v>236.29517000000001</v>
          </cell>
          <cell r="AE129">
            <v>4618.8890000000001</v>
          </cell>
          <cell r="AF129">
            <v>2525.2053999999998</v>
          </cell>
          <cell r="AH129">
            <v>2525.2053999999998</v>
          </cell>
          <cell r="AI129">
            <v>7144.0944</v>
          </cell>
          <cell r="AJ129">
            <v>4645.3687</v>
          </cell>
          <cell r="AK129">
            <v>2537.8768</v>
          </cell>
          <cell r="AL129">
            <v>1127.6538</v>
          </cell>
          <cell r="AM129">
            <v>3665.5306</v>
          </cell>
          <cell r="AN129">
            <v>8310.8993000000009</v>
          </cell>
          <cell r="AP129">
            <v>1468.3423</v>
          </cell>
          <cell r="AQ129">
            <v>377.42200000000003</v>
          </cell>
          <cell r="AR129">
            <v>2610.0844000000002</v>
          </cell>
          <cell r="AS129">
            <v>241.16797</v>
          </cell>
          <cell r="AT129">
            <v>4697.0166700000009</v>
          </cell>
          <cell r="AV129">
            <v>694.93077000000005</v>
          </cell>
          <cell r="AW129">
            <v>305.31409000000002</v>
          </cell>
          <cell r="AX129">
            <v>211.38355000000001</v>
          </cell>
          <cell r="AY129">
            <v>94.142331999999996</v>
          </cell>
          <cell r="AZ129">
            <v>388.83188000000001</v>
          </cell>
          <cell r="BC129">
            <v>688.81313</v>
          </cell>
          <cell r="BD129">
            <v>305.83569999999997</v>
          </cell>
          <cell r="BE129">
            <v>211.48421999999999</v>
          </cell>
          <cell r="BF129">
            <v>94.351479999999995</v>
          </cell>
          <cell r="BG129">
            <v>382.97743000000003</v>
          </cell>
        </row>
        <row r="130">
          <cell r="A130">
            <v>38565</v>
          </cell>
          <cell r="B130">
            <v>119042.25</v>
          </cell>
          <cell r="C130">
            <v>258514.32</v>
          </cell>
          <cell r="D130">
            <v>138604.23000000001</v>
          </cell>
          <cell r="E130">
            <v>24636.344000000001</v>
          </cell>
          <cell r="F130">
            <v>89672.982000000004</v>
          </cell>
          <cell r="G130">
            <v>113977</v>
          </cell>
          <cell r="H130">
            <v>464.00261</v>
          </cell>
          <cell r="I130">
            <v>24.544132000000001</v>
          </cell>
          <cell r="J130">
            <v>257.01387</v>
          </cell>
          <cell r="K130">
            <v>38.036472000000003</v>
          </cell>
          <cell r="L130">
            <v>146.28247999999999</v>
          </cell>
          <cell r="M130">
            <v>4910.9440000000004</v>
          </cell>
          <cell r="N130">
            <v>130164.21</v>
          </cell>
          <cell r="O130">
            <v>65172.614999999998</v>
          </cell>
          <cell r="P130">
            <v>372955.32261000003</v>
          </cell>
          <cell r="Q130">
            <v>107.98467029</v>
          </cell>
          <cell r="R130">
            <v>2602.3981000000003</v>
          </cell>
          <cell r="S130">
            <v>1395.4426000000001</v>
          </cell>
          <cell r="T130">
            <v>1206.9555</v>
          </cell>
          <cell r="U130">
            <v>1151.6543200000001</v>
          </cell>
          <cell r="V130">
            <v>246.32231999999999</v>
          </cell>
          <cell r="W130">
            <v>905.33199999999999</v>
          </cell>
          <cell r="X130">
            <v>4640.4796800000004</v>
          </cell>
          <cell r="Y130">
            <v>8371.1676200000002</v>
          </cell>
          <cell r="Z130">
            <v>3754.0524200000004</v>
          </cell>
          <cell r="AA130">
            <v>1426.8662999999999</v>
          </cell>
          <cell r="AB130">
            <v>386.64091000000002</v>
          </cell>
          <cell r="AC130">
            <v>2580.7395000000001</v>
          </cell>
          <cell r="AD130">
            <v>246.23296999999999</v>
          </cell>
          <cell r="AE130">
            <v>4617.1152000000002</v>
          </cell>
          <cell r="AF130">
            <v>2616.5664000000002</v>
          </cell>
          <cell r="AG130">
            <v>1132.0918999999999</v>
          </cell>
          <cell r="AH130">
            <v>3748.6583000000001</v>
          </cell>
          <cell r="AI130">
            <v>8365.7734999999993</v>
          </cell>
          <cell r="AJ130">
            <v>4638.9872999999998</v>
          </cell>
          <cell r="AK130">
            <v>2629.6518000000001</v>
          </cell>
          <cell r="AL130">
            <v>1151.4917</v>
          </cell>
          <cell r="AM130">
            <v>3781.1435000000001</v>
          </cell>
          <cell r="AN130">
            <v>8420.130799999999</v>
          </cell>
          <cell r="AP130">
            <v>1434.7038</v>
          </cell>
          <cell r="AQ130">
            <v>386.18042000000003</v>
          </cell>
          <cell r="AR130">
            <v>2595.6808000000001</v>
          </cell>
          <cell r="AS130">
            <v>246.26876999999999</v>
          </cell>
          <cell r="AT130">
            <v>4662.8337899999997</v>
          </cell>
          <cell r="AV130">
            <v>703.97247000000004</v>
          </cell>
          <cell r="AW130">
            <v>314.87443000000002</v>
          </cell>
          <cell r="AX130">
            <v>217.77424999999999</v>
          </cell>
          <cell r="AY130">
            <v>96.466395000000006</v>
          </cell>
          <cell r="AZ130">
            <v>388.73951</v>
          </cell>
          <cell r="BC130">
            <v>698.00800700000002</v>
          </cell>
          <cell r="BD130">
            <v>313.74566700000003</v>
          </cell>
          <cell r="BE130">
            <v>217.67140000000001</v>
          </cell>
          <cell r="BF130">
            <v>96.074267000000006</v>
          </cell>
          <cell r="BG130">
            <v>384.26233999999999</v>
          </cell>
        </row>
        <row r="131">
          <cell r="A131">
            <v>38596</v>
          </cell>
          <cell r="B131">
            <v>122552.42</v>
          </cell>
          <cell r="C131">
            <v>267462.94</v>
          </cell>
          <cell r="D131">
            <v>144223.25</v>
          </cell>
          <cell r="E131">
            <v>26039.338</v>
          </cell>
          <cell r="F131">
            <v>96060.676999999996</v>
          </cell>
          <cell r="G131">
            <v>121724.13</v>
          </cell>
          <cell r="H131">
            <v>453.90145000000001</v>
          </cell>
          <cell r="I131">
            <v>25.189055</v>
          </cell>
          <cell r="J131">
            <v>248.59609</v>
          </cell>
          <cell r="K131">
            <v>38.344437999999997</v>
          </cell>
          <cell r="L131">
            <v>142.13587000000001</v>
          </cell>
          <cell r="M131">
            <v>5160.2431999999999</v>
          </cell>
          <cell r="N131">
            <v>138442.78</v>
          </cell>
          <cell r="O131">
            <v>65604.251000000004</v>
          </cell>
          <cell r="P131">
            <v>389640.97145000001</v>
          </cell>
          <cell r="Q131">
            <v>108.71857281</v>
          </cell>
          <cell r="R131">
            <v>2683.2740000000003</v>
          </cell>
          <cell r="S131">
            <v>1449.8568</v>
          </cell>
          <cell r="T131">
            <v>1233.4172000000001</v>
          </cell>
          <cell r="U131">
            <v>1226.1699899999999</v>
          </cell>
          <cell r="V131">
            <v>261.09555999999998</v>
          </cell>
          <cell r="W131">
            <v>965.07443000000001</v>
          </cell>
          <cell r="X131">
            <v>4533.6817799999999</v>
          </cell>
          <cell r="Y131">
            <v>8448.73999</v>
          </cell>
          <cell r="Z131">
            <v>3909.4439900000002</v>
          </cell>
          <cell r="AA131">
            <v>1394.7071000000001</v>
          </cell>
          <cell r="AB131">
            <v>383.66775000000001</v>
          </cell>
          <cell r="AC131">
            <v>2501.7662</v>
          </cell>
          <cell r="AD131">
            <v>253.54073</v>
          </cell>
          <cell r="AE131">
            <v>4539.2960000000003</v>
          </cell>
          <cell r="AF131">
            <v>2695.1698000000001</v>
          </cell>
          <cell r="AG131">
            <v>1215.0150000000001</v>
          </cell>
          <cell r="AH131">
            <v>3910.1848</v>
          </cell>
          <cell r="AI131">
            <v>8449.4807999999994</v>
          </cell>
          <cell r="AJ131">
            <v>4557.6386000000002</v>
          </cell>
          <cell r="AK131">
            <v>2708.6819</v>
          </cell>
          <cell r="AL131">
            <v>1230.4597000000001</v>
          </cell>
          <cell r="AM131">
            <v>3939.1415999999999</v>
          </cell>
          <cell r="AN131">
            <v>8496.7802000000011</v>
          </cell>
          <cell r="AP131">
            <v>1401.3423</v>
          </cell>
          <cell r="AQ131">
            <v>389.13153</v>
          </cell>
          <cell r="AR131">
            <v>2513.8996999999999</v>
          </cell>
          <cell r="AS131">
            <v>258.55694999999901</v>
          </cell>
          <cell r="AT131">
            <v>4562.9304799999991</v>
          </cell>
          <cell r="AV131">
            <v>710.32245999999998</v>
          </cell>
          <cell r="AW131">
            <v>329.02296000000001</v>
          </cell>
          <cell r="AX131">
            <v>225.67368999999999</v>
          </cell>
          <cell r="AY131">
            <v>103.03543000000001</v>
          </cell>
          <cell r="AZ131">
            <v>381.02208999999999</v>
          </cell>
          <cell r="BC131">
            <v>710.95344999999998</v>
          </cell>
          <cell r="BD131">
            <v>329.06099999999998</v>
          </cell>
          <cell r="BE131">
            <v>225.79521</v>
          </cell>
          <cell r="BF131">
            <v>103.26579</v>
          </cell>
          <cell r="BG131">
            <v>381.89245</v>
          </cell>
        </row>
        <row r="132">
          <cell r="A132">
            <v>38626</v>
          </cell>
          <cell r="B132">
            <v>131703.82999999999</v>
          </cell>
          <cell r="C132">
            <v>282394.25</v>
          </cell>
          <cell r="D132">
            <v>151156.60999999999</v>
          </cell>
          <cell r="E132">
            <v>26791.026000000002</v>
          </cell>
          <cell r="F132">
            <v>101878.64</v>
          </cell>
          <cell r="G132">
            <v>128260.01</v>
          </cell>
          <cell r="H132">
            <v>449.78496000000001</v>
          </cell>
          <cell r="I132">
            <v>22.428477000000001</v>
          </cell>
          <cell r="J132">
            <v>250.19183000000001</v>
          </cell>
          <cell r="K132">
            <v>37.305179000000003</v>
          </cell>
          <cell r="L132">
            <v>137.60521</v>
          </cell>
          <cell r="M132">
            <v>5537.9675999999999</v>
          </cell>
          <cell r="N132">
            <v>146011.48000000001</v>
          </cell>
          <cell r="O132">
            <v>66045.633000000002</v>
          </cell>
          <cell r="P132">
            <v>411104.04496000003</v>
          </cell>
          <cell r="Q132">
            <v>108.51369395</v>
          </cell>
          <cell r="R132">
            <v>2827.5072</v>
          </cell>
          <cell r="S132">
            <v>1515.2552000000001</v>
          </cell>
          <cell r="T132">
            <v>1312.252</v>
          </cell>
          <cell r="U132">
            <v>1289.20454</v>
          </cell>
          <cell r="V132">
            <v>268.25414000000001</v>
          </cell>
          <cell r="W132">
            <v>1020.9503999999999</v>
          </cell>
          <cell r="X132">
            <v>4486.9379399999998</v>
          </cell>
          <cell r="Y132">
            <v>8613.7685400000009</v>
          </cell>
          <cell r="Z132">
            <v>4116.7117399999997</v>
          </cell>
          <cell r="AA132">
            <v>1384.6626000000001</v>
          </cell>
          <cell r="AB132">
            <v>369.76197999999999</v>
          </cell>
          <cell r="AC132">
            <v>2506.8220999999999</v>
          </cell>
          <cell r="AD132">
            <v>225.69126</v>
          </cell>
          <cell r="AE132">
            <v>4497.0568000000003</v>
          </cell>
          <cell r="AF132">
            <v>2818.5745999999999</v>
          </cell>
          <cell r="AG132">
            <v>1298.5826999999999</v>
          </cell>
          <cell r="AH132">
            <v>4117.1572999999999</v>
          </cell>
          <cell r="AI132">
            <v>8614.2141000000011</v>
          </cell>
          <cell r="AJ132">
            <v>4513.7340999999997</v>
          </cell>
          <cell r="AK132">
            <v>2832.7237</v>
          </cell>
          <cell r="AL132">
            <v>1290.5408</v>
          </cell>
          <cell r="AM132">
            <v>4123.2645000000002</v>
          </cell>
          <cell r="AN132">
            <v>8636.998599999999</v>
          </cell>
          <cell r="AP132">
            <v>1391.3969</v>
          </cell>
          <cell r="AQ132">
            <v>374.59827999999999</v>
          </cell>
          <cell r="AR132">
            <v>2518.2939000000001</v>
          </cell>
          <cell r="AS132">
            <v>230.01928000000001</v>
          </cell>
          <cell r="AT132">
            <v>4514.3083600000009</v>
          </cell>
          <cell r="AV132">
            <v>728.15644999999995</v>
          </cell>
          <cell r="AW132">
            <v>346.17011000000002</v>
          </cell>
          <cell r="AX132">
            <v>239.25171</v>
          </cell>
          <cell r="AY132">
            <v>108.419</v>
          </cell>
          <cell r="AZ132">
            <v>378.96111999999999</v>
          </cell>
          <cell r="BC132">
            <v>731.59825999999998</v>
          </cell>
          <cell r="BD132">
            <v>348.04043999999999</v>
          </cell>
          <cell r="BE132">
            <v>239.37540999999999</v>
          </cell>
          <cell r="BF132">
            <v>108.66503</v>
          </cell>
          <cell r="BG132">
            <v>383.55781999999999</v>
          </cell>
        </row>
        <row r="133">
          <cell r="A133">
            <v>38657</v>
          </cell>
          <cell r="B133">
            <v>132774.43</v>
          </cell>
          <cell r="C133">
            <v>289158.90000000002</v>
          </cell>
          <cell r="D133">
            <v>157461.32</v>
          </cell>
          <cell r="E133">
            <v>29260.205999999998</v>
          </cell>
          <cell r="F133">
            <v>105770.9</v>
          </cell>
          <cell r="G133">
            <v>134699.87</v>
          </cell>
          <cell r="H133">
            <v>457.46859000000001</v>
          </cell>
          <cell r="I133">
            <v>23.164680000000001</v>
          </cell>
          <cell r="J133">
            <v>258.77793000000003</v>
          </cell>
          <cell r="K133">
            <v>39.243825000000001</v>
          </cell>
          <cell r="L133">
            <v>136.48482000000001</v>
          </cell>
          <cell r="M133">
            <v>5836.6473999999998</v>
          </cell>
          <cell r="N133">
            <v>164480.91</v>
          </cell>
          <cell r="O133">
            <v>66460.611999999994</v>
          </cell>
          <cell r="P133">
            <v>424316.23859000002</v>
          </cell>
          <cell r="Q133">
            <v>109.38419743</v>
          </cell>
          <cell r="R133">
            <v>2886.9691000000003</v>
          </cell>
          <cell r="S133">
            <v>1570.2065</v>
          </cell>
          <cell r="T133">
            <v>1316.7626</v>
          </cell>
          <cell r="U133">
            <v>1358.0441699999999</v>
          </cell>
          <cell r="V133">
            <v>291.94337000000002</v>
          </cell>
          <cell r="W133">
            <v>1066.1007999999999</v>
          </cell>
          <cell r="X133">
            <v>4550.3602199999996</v>
          </cell>
          <cell r="Y133">
            <v>8816.7615700000006</v>
          </cell>
          <cell r="Z133">
            <v>4245.0132700000004</v>
          </cell>
          <cell r="AA133">
            <v>1357.1007</v>
          </cell>
          <cell r="AB133">
            <v>386.19600000000003</v>
          </cell>
          <cell r="AC133">
            <v>2574.6421</v>
          </cell>
          <cell r="AD133">
            <v>232.42142000000001</v>
          </cell>
          <cell r="AE133">
            <v>4571.7483000000002</v>
          </cell>
          <cell r="AF133">
            <v>2892.7103999999999</v>
          </cell>
          <cell r="AG133">
            <v>1376.5081</v>
          </cell>
          <cell r="AH133">
            <v>4269.2184999999999</v>
          </cell>
          <cell r="AI133">
            <v>8840.9668000000001</v>
          </cell>
          <cell r="AJ133">
            <v>4588.9126999999899</v>
          </cell>
          <cell r="AK133">
            <v>2907.2557999999999</v>
          </cell>
          <cell r="AL133">
            <v>1352.8680999999999</v>
          </cell>
          <cell r="AM133">
            <v>4260.1238999999996</v>
          </cell>
          <cell r="AN133">
            <v>8849.0365999999885</v>
          </cell>
          <cell r="AP133">
            <v>1363.3379</v>
          </cell>
          <cell r="AQ133">
            <v>393.28219999999999</v>
          </cell>
          <cell r="AR133">
            <v>2586.2991999999999</v>
          </cell>
          <cell r="AS133">
            <v>239.58587</v>
          </cell>
          <cell r="AT133">
            <v>4582.5051699999995</v>
          </cell>
          <cell r="AV133">
            <v>749.00063</v>
          </cell>
          <cell r="AW133">
            <v>359.65233999999901</v>
          </cell>
          <cell r="AX133">
            <v>245.61517000000001</v>
          </cell>
          <cell r="AY133">
            <v>113.74473</v>
          </cell>
          <cell r="AZ133">
            <v>386.76492999999999</v>
          </cell>
          <cell r="BC133">
            <v>751.78075000000001</v>
          </cell>
          <cell r="BD133">
            <v>360.05106000000001</v>
          </cell>
          <cell r="BE133">
            <v>245.49064000000001</v>
          </cell>
          <cell r="BF133">
            <v>114.56041999999999</v>
          </cell>
          <cell r="BG133">
            <v>391.72969000000001</v>
          </cell>
        </row>
        <row r="134">
          <cell r="A134">
            <v>38687</v>
          </cell>
          <cell r="B134">
            <v>136747.32</v>
          </cell>
          <cell r="C134">
            <v>299370.96000000002</v>
          </cell>
          <cell r="D134">
            <v>163389.15</v>
          </cell>
          <cell r="E134">
            <v>32291.561000000002</v>
          </cell>
          <cell r="F134">
            <v>123803.54</v>
          </cell>
          <cell r="G134">
            <v>155916.37</v>
          </cell>
          <cell r="H134">
            <v>460.46071999999998</v>
          </cell>
          <cell r="I134">
            <v>23.160446</v>
          </cell>
          <cell r="J134">
            <v>258.15580999999997</v>
          </cell>
          <cell r="K134">
            <v>41.366829000000003</v>
          </cell>
          <cell r="L134">
            <v>136.47656000000001</v>
          </cell>
          <cell r="M134">
            <v>5950.2853999999897</v>
          </cell>
          <cell r="N134">
            <v>172793.02</v>
          </cell>
          <cell r="O134">
            <v>66451.584000000003</v>
          </cell>
          <cell r="P134">
            <v>455747.79071999999</v>
          </cell>
          <cell r="Q134">
            <v>110.51515775999999</v>
          </cell>
          <cell r="R134">
            <v>3015.2079999999996</v>
          </cell>
          <cell r="S134">
            <v>1638.6570999999999</v>
          </cell>
          <cell r="T134">
            <v>1376.5509</v>
          </cell>
          <cell r="U134">
            <v>1560.7617700000001</v>
          </cell>
          <cell r="V134">
            <v>322.89157</v>
          </cell>
          <cell r="W134">
            <v>1237.8702000000001</v>
          </cell>
          <cell r="X134">
            <v>4575.8737499999997</v>
          </cell>
          <cell r="Y134">
            <v>9172.5826699999998</v>
          </cell>
          <cell r="Z134">
            <v>4575.9697699999997</v>
          </cell>
          <cell r="AA134">
            <v>1367.8487</v>
          </cell>
          <cell r="AB134">
            <v>411.78661</v>
          </cell>
          <cell r="AC134">
            <v>2563.6318999999999</v>
          </cell>
          <cell r="AD134">
            <v>232.60654</v>
          </cell>
          <cell r="AE134">
            <v>4596.6129000000001</v>
          </cell>
          <cell r="AF134">
            <v>3006.4933000000001</v>
          </cell>
          <cell r="AG134">
            <v>1607.3996</v>
          </cell>
          <cell r="AH134">
            <v>4613.8928999999998</v>
          </cell>
          <cell r="AI134">
            <v>9210.5058000000008</v>
          </cell>
          <cell r="AJ134">
            <v>4617.9885999999997</v>
          </cell>
          <cell r="AK134">
            <v>3021.5810000000001</v>
          </cell>
          <cell r="AL134">
            <v>1561.3068000000001</v>
          </cell>
          <cell r="AM134">
            <v>4582.8878000000004</v>
          </cell>
          <cell r="AN134">
            <v>9200.876400000001</v>
          </cell>
          <cell r="AP134">
            <v>1374.3717999999999</v>
          </cell>
          <cell r="AQ134">
            <v>415.79239000000001</v>
          </cell>
          <cell r="AR134">
            <v>2575.1731</v>
          </cell>
          <cell r="AS134">
            <v>241.53702000000001</v>
          </cell>
          <cell r="AT134">
            <v>4606.8743099999992</v>
          </cell>
          <cell r="AV134">
            <v>781.80265999999995</v>
          </cell>
          <cell r="AW134">
            <v>390.07816000000003</v>
          </cell>
          <cell r="AX134">
            <v>255.14576</v>
          </cell>
          <cell r="AY134">
            <v>132.59451999999999</v>
          </cell>
          <cell r="AZ134">
            <v>390.85401000000002</v>
          </cell>
          <cell r="BC134">
            <v>785.71487999999999</v>
          </cell>
          <cell r="BD134">
            <v>388.12611000000004</v>
          </cell>
          <cell r="BE134">
            <v>255.06628000000001</v>
          </cell>
          <cell r="BF134">
            <v>133.05983000000001</v>
          </cell>
          <cell r="BG134">
            <v>397.58877000000001</v>
          </cell>
        </row>
        <row r="135">
          <cell r="A135">
            <v>38718</v>
          </cell>
          <cell r="B135">
            <v>137187.66</v>
          </cell>
          <cell r="C135">
            <v>307182.21999999898</v>
          </cell>
          <cell r="D135">
            <v>169193.45</v>
          </cell>
          <cell r="E135">
            <v>35366.660000000003</v>
          </cell>
          <cell r="F135">
            <v>126982.93</v>
          </cell>
          <cell r="G135">
            <v>163193.84</v>
          </cell>
          <cell r="H135">
            <v>458.98622</v>
          </cell>
          <cell r="I135">
            <v>23.571134000000001</v>
          </cell>
          <cell r="J135">
            <v>262.47523000000001</v>
          </cell>
          <cell r="K135">
            <v>40.316215</v>
          </cell>
          <cell r="L135">
            <v>134.30778000000001</v>
          </cell>
          <cell r="M135">
            <v>6936.2995000000001</v>
          </cell>
          <cell r="N135">
            <v>180076.91</v>
          </cell>
          <cell r="O135">
            <v>66688.428</v>
          </cell>
          <cell r="P135">
            <v>470835.04621999903</v>
          </cell>
          <cell r="Q135">
            <v>112.45627094</v>
          </cell>
          <cell r="R135">
            <v>3067.3723</v>
          </cell>
          <cell r="S135">
            <v>1693.8905999999999</v>
          </cell>
          <cell r="T135">
            <v>1373.4817</v>
          </cell>
          <cell r="U135">
            <v>1624.8243299999999</v>
          </cell>
          <cell r="V135">
            <v>357.09203000000002</v>
          </cell>
          <cell r="W135">
            <v>1267.7322999999999</v>
          </cell>
          <cell r="X135">
            <v>4616.9897000000001</v>
          </cell>
          <cell r="Y135">
            <v>9297.8541299999997</v>
          </cell>
          <cell r="Z135">
            <v>4692.1966300000004</v>
          </cell>
          <cell r="AA135">
            <v>1342.7924</v>
          </cell>
          <cell r="AB135">
            <v>404.46001999999999</v>
          </cell>
          <cell r="AC135">
            <v>2633.2273</v>
          </cell>
          <cell r="AD135">
            <v>236.50998000000001</v>
          </cell>
          <cell r="AE135">
            <v>4605.6575000000003</v>
          </cell>
          <cell r="AF135">
            <v>3078.1170000000002</v>
          </cell>
          <cell r="AG135">
            <v>1650.4509</v>
          </cell>
          <cell r="AH135">
            <v>4728.5679</v>
          </cell>
          <cell r="AI135">
            <v>9334.2254000000012</v>
          </cell>
          <cell r="AJ135">
            <v>4626.5303999999896</v>
          </cell>
          <cell r="AK135">
            <v>3093.5524</v>
          </cell>
          <cell r="AL135">
            <v>1639.9372000000001</v>
          </cell>
          <cell r="AM135">
            <v>4733.4895999999999</v>
          </cell>
          <cell r="AN135">
            <v>9360.0199999999895</v>
          </cell>
          <cell r="AP135">
            <v>1349.289</v>
          </cell>
          <cell r="AQ135">
            <v>406.20447000000001</v>
          </cell>
          <cell r="AR135">
            <v>2645.9382999999998</v>
          </cell>
          <cell r="AS135">
            <v>239.67277999999999</v>
          </cell>
          <cell r="AT135">
            <v>4641.1045499999991</v>
          </cell>
          <cell r="AV135">
            <v>794.65805</v>
          </cell>
          <cell r="AW135">
            <v>404.02845000000002</v>
          </cell>
          <cell r="AX135">
            <v>262.99466999999999</v>
          </cell>
          <cell r="AY135">
            <v>140.19132999999999</v>
          </cell>
          <cell r="AZ135">
            <v>393.46096</v>
          </cell>
          <cell r="BC135">
            <v>801.93448999999998</v>
          </cell>
          <cell r="BD135">
            <v>402.76612999999998</v>
          </cell>
          <cell r="BE135">
            <v>262.89913999999999</v>
          </cell>
          <cell r="BF135">
            <v>139.86698999999999</v>
          </cell>
          <cell r="BG135">
            <v>399.16836000000001</v>
          </cell>
        </row>
        <row r="136">
          <cell r="A136">
            <v>38749</v>
          </cell>
          <cell r="B136">
            <v>141510.76999999999</v>
          </cell>
          <cell r="C136">
            <v>319364.17</v>
          </cell>
          <cell r="D136">
            <v>175998.61</v>
          </cell>
          <cell r="E136">
            <v>35747.981</v>
          </cell>
          <cell r="F136">
            <v>131559.9</v>
          </cell>
          <cell r="G136">
            <v>168164.85</v>
          </cell>
          <cell r="H136">
            <v>467.83969999999903</v>
          </cell>
          <cell r="I136">
            <v>25.14395</v>
          </cell>
          <cell r="J136">
            <v>265.91084999999998</v>
          </cell>
          <cell r="K136">
            <v>42.558973000000002</v>
          </cell>
          <cell r="L136">
            <v>133.85686000000001</v>
          </cell>
          <cell r="M136">
            <v>7020.4291999999896</v>
          </cell>
          <cell r="N136">
            <v>168720.38</v>
          </cell>
          <cell r="O136">
            <v>67154.437000000005</v>
          </cell>
          <cell r="P136">
            <v>487996.85970000003</v>
          </cell>
          <cell r="Q136">
            <v>111.87236445000001</v>
          </cell>
          <cell r="R136">
            <v>3188.7348000000002</v>
          </cell>
          <cell r="S136">
            <v>1758.1412</v>
          </cell>
          <cell r="T136">
            <v>1430.5935999999999</v>
          </cell>
          <cell r="U136">
            <v>1673.4989199999991</v>
          </cell>
          <cell r="V136">
            <v>360.04971999999901</v>
          </cell>
          <cell r="W136">
            <v>1313.4492</v>
          </cell>
          <cell r="X136">
            <v>4710.1256799999992</v>
          </cell>
          <cell r="Y136">
            <v>9555.9575199999999</v>
          </cell>
          <cell r="Z136">
            <v>4862.2337199999993</v>
          </cell>
          <cell r="AA136">
            <v>1346.3989999999999</v>
          </cell>
          <cell r="AB136">
            <v>431.85885000000002</v>
          </cell>
          <cell r="AC136">
            <v>2679.7925</v>
          </cell>
          <cell r="AD136">
            <v>252.07533000000001</v>
          </cell>
          <cell r="AE136">
            <v>4693.7237999999998</v>
          </cell>
          <cell r="AF136">
            <v>3193.8825000000002</v>
          </cell>
          <cell r="AG136">
            <v>1671.2301</v>
          </cell>
          <cell r="AH136">
            <v>4865.1126000000004</v>
          </cell>
          <cell r="AI136">
            <v>9558.8364000000001</v>
          </cell>
          <cell r="AJ136">
            <v>4716.7533999999896</v>
          </cell>
          <cell r="AK136">
            <v>3209.8499999999899</v>
          </cell>
          <cell r="AL136">
            <v>1682.3181</v>
          </cell>
          <cell r="AM136">
            <v>4892.1680999999899</v>
          </cell>
          <cell r="AN136">
            <v>9608.9214999999786</v>
          </cell>
          <cell r="AP136">
            <v>1353.0061000000001</v>
          </cell>
          <cell r="AQ136">
            <v>431.16946999999999</v>
          </cell>
          <cell r="AR136">
            <v>2693.2282</v>
          </cell>
          <cell r="AS136">
            <v>258.56196</v>
          </cell>
          <cell r="AT136">
            <v>4735.9657299999999</v>
          </cell>
          <cell r="AV136">
            <v>816.63355999999999</v>
          </cell>
          <cell r="AW136">
            <v>418.24446</v>
          </cell>
          <cell r="AX136">
            <v>274.60658999999998</v>
          </cell>
          <cell r="AY136">
            <v>144.45929000000001</v>
          </cell>
          <cell r="AZ136">
            <v>402.57736</v>
          </cell>
          <cell r="BC136">
            <v>822.66767999999911</v>
          </cell>
          <cell r="BD136">
            <v>417.35950999999903</v>
          </cell>
          <cell r="BE136">
            <v>274.49673999999902</v>
          </cell>
          <cell r="BF136">
            <v>142.86277000000001</v>
          </cell>
          <cell r="BG136">
            <v>405.30817000000002</v>
          </cell>
        </row>
        <row r="137">
          <cell r="A137">
            <v>38777</v>
          </cell>
          <cell r="B137">
            <v>144766.9</v>
          </cell>
          <cell r="C137">
            <v>326990.65000000002</v>
          </cell>
          <cell r="D137">
            <v>181875.37</v>
          </cell>
          <cell r="E137">
            <v>37653.673999999999</v>
          </cell>
          <cell r="F137">
            <v>141435.15</v>
          </cell>
          <cell r="G137">
            <v>179648.29</v>
          </cell>
          <cell r="H137">
            <v>485.17997000000003</v>
          </cell>
          <cell r="I137">
            <v>24.712412</v>
          </cell>
          <cell r="J137">
            <v>275.67754000000002</v>
          </cell>
          <cell r="K137">
            <v>45.06335</v>
          </cell>
          <cell r="L137">
            <v>138.76014000000001</v>
          </cell>
          <cell r="M137">
            <v>8281.2774000000009</v>
          </cell>
          <cell r="N137">
            <v>180704.81</v>
          </cell>
          <cell r="O137">
            <v>67821.942999999999</v>
          </cell>
          <cell r="P137">
            <v>507124.11997000006</v>
          </cell>
          <cell r="Q137">
            <v>112.18759248000001</v>
          </cell>
          <cell r="R137">
            <v>3268.2192999999997</v>
          </cell>
          <cell r="S137">
            <v>1820.0734</v>
          </cell>
          <cell r="T137">
            <v>1448.1459</v>
          </cell>
          <cell r="U137">
            <v>1781.6359500000001</v>
          </cell>
          <cell r="V137">
            <v>378.37515000000002</v>
          </cell>
          <cell r="W137">
            <v>1403.2608</v>
          </cell>
          <cell r="X137">
            <v>4847.3771799999995</v>
          </cell>
          <cell r="Y137">
            <v>9899.81185</v>
          </cell>
          <cell r="Z137">
            <v>5049.8552499999996</v>
          </cell>
          <cell r="AA137">
            <v>1400.1794</v>
          </cell>
          <cell r="AB137">
            <v>452.57803999999999</v>
          </cell>
          <cell r="AC137">
            <v>2747.0695000000001</v>
          </cell>
          <cell r="AD137">
            <v>247.55024</v>
          </cell>
          <cell r="AE137">
            <v>4849.9566000000004</v>
          </cell>
          <cell r="AF137">
            <v>3271.9717999999998</v>
          </cell>
          <cell r="AG137">
            <v>1786.0444</v>
          </cell>
          <cell r="AH137">
            <v>5058.0162</v>
          </cell>
          <cell r="AI137">
            <v>9907.9728000000014</v>
          </cell>
          <cell r="AJ137">
            <v>4876.3711999999996</v>
          </cell>
          <cell r="AK137">
            <v>3288.3838999999998</v>
          </cell>
          <cell r="AL137">
            <v>1807.5591999999999</v>
          </cell>
          <cell r="AM137">
            <v>5095.9430999999995</v>
          </cell>
          <cell r="AN137">
            <v>9972.3142999999982</v>
          </cell>
          <cell r="AP137">
            <v>1407.1485</v>
          </cell>
          <cell r="AQ137">
            <v>454.47685999999999</v>
          </cell>
          <cell r="AR137">
            <v>2760.3856999999998</v>
          </cell>
          <cell r="AS137">
            <v>246.20775</v>
          </cell>
          <cell r="AT137">
            <v>4868.2188099999994</v>
          </cell>
          <cell r="AV137">
            <v>849.07356000000004</v>
          </cell>
          <cell r="AW137">
            <v>434.97973999999999</v>
          </cell>
          <cell r="AX137">
            <v>281.43394000000001</v>
          </cell>
          <cell r="AY137">
            <v>154.26196999999999</v>
          </cell>
          <cell r="AZ137">
            <v>417.02773999999999</v>
          </cell>
          <cell r="BC137">
            <v>849.98772000000008</v>
          </cell>
          <cell r="BD137">
            <v>435.33468000000005</v>
          </cell>
          <cell r="BE137">
            <v>281.33967000000001</v>
          </cell>
          <cell r="BF137">
            <v>153.99501000000001</v>
          </cell>
          <cell r="BG137">
            <v>414.65303999999998</v>
          </cell>
        </row>
        <row r="138">
          <cell r="A138">
            <v>38808</v>
          </cell>
          <cell r="B138">
            <v>150320.78</v>
          </cell>
          <cell r="C138">
            <v>339272.72999999899</v>
          </cell>
          <cell r="D138">
            <v>188042.11</v>
          </cell>
          <cell r="E138">
            <v>38544.559999999998</v>
          </cell>
          <cell r="F138">
            <v>148676.99</v>
          </cell>
          <cell r="G138">
            <v>187385.49</v>
          </cell>
          <cell r="H138">
            <v>498.31783999999999</v>
          </cell>
          <cell r="I138">
            <v>24.862938</v>
          </cell>
          <cell r="J138">
            <v>280.95459</v>
          </cell>
          <cell r="K138">
            <v>44.476194</v>
          </cell>
          <cell r="L138">
            <v>146.20298</v>
          </cell>
          <cell r="M138">
            <v>8632.6744999999901</v>
          </cell>
          <cell r="N138">
            <v>147608.76999999999</v>
          </cell>
          <cell r="O138">
            <v>67887.982000000004</v>
          </cell>
          <cell r="P138">
            <v>527156.53783999907</v>
          </cell>
          <cell r="Q138">
            <v>113.0189827</v>
          </cell>
          <cell r="R138">
            <v>3391.7569000000003</v>
          </cell>
          <cell r="S138">
            <v>1882.4561000000001</v>
          </cell>
          <cell r="T138">
            <v>1509.3008</v>
          </cell>
          <cell r="U138">
            <v>1862.474639999999</v>
          </cell>
          <cell r="V138">
            <v>386.65753999999902</v>
          </cell>
          <cell r="W138">
            <v>1475.8171</v>
          </cell>
          <cell r="X138">
            <v>5049.2908299999999</v>
          </cell>
          <cell r="Y138">
            <v>10216.690539999989</v>
          </cell>
          <cell r="Z138">
            <v>5254.2315399999989</v>
          </cell>
          <cell r="AA138">
            <v>1494.7392</v>
          </cell>
          <cell r="AB138">
            <v>448.01596000000001</v>
          </cell>
          <cell r="AC138">
            <v>2857.6803</v>
          </cell>
          <cell r="AD138">
            <v>248.85536999999999</v>
          </cell>
          <cell r="AE138">
            <v>4962.4589999999898</v>
          </cell>
          <cell r="AF138">
            <v>3388.1594</v>
          </cell>
          <cell r="AG138">
            <v>1863.6931</v>
          </cell>
          <cell r="AH138">
            <v>5251.8525</v>
          </cell>
          <cell r="AI138">
            <v>10214.311499999991</v>
          </cell>
          <cell r="AJ138">
            <v>4992.7334000000001</v>
          </cell>
          <cell r="AK138">
            <v>3405.0801999999899</v>
          </cell>
          <cell r="AL138">
            <v>1890.0053</v>
          </cell>
          <cell r="AM138">
            <v>5295.0854999999901</v>
          </cell>
          <cell r="AN138">
            <v>10287.818899999991</v>
          </cell>
          <cell r="AP138">
            <v>1502.4323999999999</v>
          </cell>
          <cell r="AQ138">
            <v>447.13988000000001</v>
          </cell>
          <cell r="AR138">
            <v>2872.6197000000002</v>
          </cell>
          <cell r="AS138">
            <v>242.51222999999999</v>
          </cell>
          <cell r="AT138">
            <v>5064.7042099999999</v>
          </cell>
          <cell r="AV138">
            <v>880.01142000000004</v>
          </cell>
          <cell r="AW138">
            <v>452.91768999999999</v>
          </cell>
          <cell r="AX138">
            <v>292.91881000000001</v>
          </cell>
          <cell r="AY138">
            <v>161.38257999999999</v>
          </cell>
          <cell r="AZ138">
            <v>427.99344000000002</v>
          </cell>
          <cell r="BC138">
            <v>878.80417999999997</v>
          </cell>
          <cell r="BD138">
            <v>454.23246999999998</v>
          </cell>
          <cell r="BE138">
            <v>292.88587999999999</v>
          </cell>
          <cell r="BF138">
            <v>161.34658999999999</v>
          </cell>
          <cell r="BG138">
            <v>424.57171</v>
          </cell>
        </row>
        <row r="139">
          <cell r="A139">
            <v>38838</v>
          </cell>
          <cell r="B139">
            <v>154074.37</v>
          </cell>
          <cell r="C139">
            <v>348808.77</v>
          </cell>
          <cell r="D139">
            <v>195037.14</v>
          </cell>
          <cell r="E139">
            <v>46882.095000000001</v>
          </cell>
          <cell r="F139">
            <v>145869.79999999999</v>
          </cell>
          <cell r="G139">
            <v>192768.78</v>
          </cell>
          <cell r="H139">
            <v>501.68453</v>
          </cell>
          <cell r="I139">
            <v>26.003935999999999</v>
          </cell>
          <cell r="J139">
            <v>284.65922</v>
          </cell>
          <cell r="K139">
            <v>47.427301999999997</v>
          </cell>
          <cell r="L139">
            <v>144.86435</v>
          </cell>
          <cell r="M139">
            <v>5790.6601000000001</v>
          </cell>
          <cell r="N139">
            <v>167613.73000000001</v>
          </cell>
          <cell r="O139">
            <v>68680.282999999996</v>
          </cell>
          <cell r="P139">
            <v>542079.23453000002</v>
          </cell>
          <cell r="Q139">
            <v>113.5838656</v>
          </cell>
          <cell r="R139">
            <v>3486.8011999999999</v>
          </cell>
          <cell r="S139">
            <v>1950.5727999999999</v>
          </cell>
          <cell r="T139">
            <v>1536.2284</v>
          </cell>
          <cell r="U139">
            <v>1945.610909999999</v>
          </cell>
          <cell r="V139">
            <v>469.92030999999901</v>
          </cell>
          <cell r="W139">
            <v>1475.6905999999999</v>
          </cell>
          <cell r="X139">
            <v>5066.2816700000003</v>
          </cell>
          <cell r="Y139">
            <v>10428.82761</v>
          </cell>
          <cell r="Z139">
            <v>5432.4121099999993</v>
          </cell>
          <cell r="AA139">
            <v>1476.6415</v>
          </cell>
          <cell r="AB139">
            <v>476.75130000000001</v>
          </cell>
          <cell r="AC139">
            <v>2852.8015999999998</v>
          </cell>
          <cell r="AD139">
            <v>260.08726999999999</v>
          </cell>
          <cell r="AE139">
            <v>4996.4155000000001</v>
          </cell>
          <cell r="AF139">
            <v>3481.7078999999999</v>
          </cell>
          <cell r="AG139">
            <v>1919.7753</v>
          </cell>
          <cell r="AH139">
            <v>5401.4831999999997</v>
          </cell>
          <cell r="AI139">
            <v>10397.8987</v>
          </cell>
          <cell r="AJ139">
            <v>5024.8128999999899</v>
          </cell>
          <cell r="AK139">
            <v>3499.2148000000002</v>
          </cell>
          <cell r="AL139">
            <v>1950.2555</v>
          </cell>
          <cell r="AM139">
            <v>5449.4703</v>
          </cell>
          <cell r="AN139">
            <v>10474.283199999991</v>
          </cell>
          <cell r="AP139">
            <v>1484.3430000000001</v>
          </cell>
          <cell r="AQ139">
            <v>475.52542999999997</v>
          </cell>
          <cell r="AR139">
            <v>2867.6406000000002</v>
          </cell>
          <cell r="AS139">
            <v>249.98595</v>
          </cell>
          <cell r="AT139">
            <v>5077.4949800000004</v>
          </cell>
          <cell r="AV139">
            <v>899.63440000000003</v>
          </cell>
          <cell r="AW139">
            <v>467.54167000000001</v>
          </cell>
          <cell r="AX139">
            <v>301.58882999999997</v>
          </cell>
          <cell r="AY139">
            <v>166.61557999999999</v>
          </cell>
          <cell r="AZ139">
            <v>431.06806999999901</v>
          </cell>
          <cell r="BC139">
            <v>895.84951999999907</v>
          </cell>
          <cell r="BD139">
            <v>468.08940999999902</v>
          </cell>
          <cell r="BE139">
            <v>301.57862999999901</v>
          </cell>
          <cell r="BF139">
            <v>166.51078000000001</v>
          </cell>
          <cell r="BG139">
            <v>427.76011</v>
          </cell>
        </row>
        <row r="140">
          <cell r="A140">
            <v>38869</v>
          </cell>
          <cell r="B140">
            <v>157729.79999999999</v>
          </cell>
          <cell r="C140">
            <v>357772.22999999899</v>
          </cell>
          <cell r="D140">
            <v>200418.77</v>
          </cell>
          <cell r="E140">
            <v>43312.824999999997</v>
          </cell>
          <cell r="F140">
            <v>152931.72</v>
          </cell>
          <cell r="G140">
            <v>196471.24</v>
          </cell>
          <cell r="H140">
            <v>511.88310000000001</v>
          </cell>
          <cell r="I140">
            <v>26.216314000000001</v>
          </cell>
          <cell r="J140">
            <v>288.07375000000002</v>
          </cell>
          <cell r="K140">
            <v>47.853971000000001</v>
          </cell>
          <cell r="L140">
            <v>149.91674</v>
          </cell>
          <cell r="M140">
            <v>6858.4587000000001</v>
          </cell>
          <cell r="N140">
            <v>180218.37</v>
          </cell>
          <cell r="O140">
            <v>69035.676000000007</v>
          </cell>
          <cell r="P140">
            <v>554755.35309999902</v>
          </cell>
          <cell r="Q140">
            <v>113.82086434</v>
          </cell>
          <cell r="R140">
            <v>3588.03</v>
          </cell>
          <cell r="S140">
            <v>2007.9229</v>
          </cell>
          <cell r="T140">
            <v>1580.1070999999999</v>
          </cell>
          <cell r="U140">
            <v>1971.3553700000002</v>
          </cell>
          <cell r="V140">
            <v>433.31947000000002</v>
          </cell>
          <cell r="W140">
            <v>1538.0359000000001</v>
          </cell>
          <cell r="X140">
            <v>5141.3843200000001</v>
          </cell>
          <cell r="Y140">
            <v>10653.787769999999</v>
          </cell>
          <cell r="Z140">
            <v>5559.38537</v>
          </cell>
          <cell r="AA140">
            <v>1510.9679000000001</v>
          </cell>
          <cell r="AB140">
            <v>479.69033999999999</v>
          </cell>
          <cell r="AC140">
            <v>2888.7154</v>
          </cell>
          <cell r="AD140">
            <v>262.01067999999998</v>
          </cell>
          <cell r="AE140">
            <v>5094.4023999999999</v>
          </cell>
          <cell r="AF140">
            <v>3581.1550999999999</v>
          </cell>
          <cell r="AG140">
            <v>1959.2719</v>
          </cell>
          <cell r="AH140">
            <v>5540.4269999999997</v>
          </cell>
          <cell r="AI140">
            <v>10634.829399999999</v>
          </cell>
          <cell r="AJ140">
            <v>5125.4605000000001</v>
          </cell>
          <cell r="AK140">
            <v>3599.0374000000002</v>
          </cell>
          <cell r="AL140">
            <v>1985.7074</v>
          </cell>
          <cell r="AM140">
            <v>5584.7448000000004</v>
          </cell>
          <cell r="AN140">
            <v>10710.205300000001</v>
          </cell>
          <cell r="AP140">
            <v>1518.9525000000001</v>
          </cell>
          <cell r="AQ140">
            <v>481.60196000000002</v>
          </cell>
          <cell r="AR140">
            <v>2904.0970000000002</v>
          </cell>
          <cell r="AS140">
            <v>256.61252000000002</v>
          </cell>
          <cell r="AT140">
            <v>5161.2639799999997</v>
          </cell>
          <cell r="AV140">
            <v>922.35938999999996</v>
          </cell>
          <cell r="AW140">
            <v>480.89085</v>
          </cell>
          <cell r="AX140">
            <v>310.37184000000002</v>
          </cell>
          <cell r="AY140">
            <v>170.29184000000001</v>
          </cell>
          <cell r="AZ140">
            <v>440.86815999999999</v>
          </cell>
          <cell r="BC140">
            <v>918.35320000000002</v>
          </cell>
          <cell r="BD140">
            <v>481.33974000000001</v>
          </cell>
          <cell r="BE140">
            <v>310.43803000000003</v>
          </cell>
          <cell r="BF140">
            <v>170.90171000000001</v>
          </cell>
          <cell r="BG140">
            <v>437.01346000000001</v>
          </cell>
        </row>
        <row r="141">
          <cell r="A141">
            <v>38899</v>
          </cell>
          <cell r="B141">
            <v>159960.01</v>
          </cell>
          <cell r="C141">
            <v>367669.73</v>
          </cell>
          <cell r="D141">
            <v>207275.57</v>
          </cell>
          <cell r="E141">
            <v>46641.896999999997</v>
          </cell>
          <cell r="F141">
            <v>156295.39000000001</v>
          </cell>
          <cell r="G141">
            <v>202708.05</v>
          </cell>
          <cell r="H141">
            <v>512.85513000000003</v>
          </cell>
          <cell r="I141">
            <v>25.96049</v>
          </cell>
          <cell r="J141">
            <v>291.59755999999999</v>
          </cell>
          <cell r="K141">
            <v>47.781967000000002</v>
          </cell>
          <cell r="L141">
            <v>147.94111000000001</v>
          </cell>
          <cell r="M141">
            <v>6269.2253000000001</v>
          </cell>
          <cell r="N141">
            <v>141794.28</v>
          </cell>
          <cell r="O141">
            <v>69436.532999999996</v>
          </cell>
          <cell r="P141">
            <v>570890.63513000007</v>
          </cell>
          <cell r="Q141">
            <v>113.45157210000001</v>
          </cell>
          <cell r="R141">
            <v>3683.5910999999996</v>
          </cell>
          <cell r="S141">
            <v>2078.107</v>
          </cell>
          <cell r="T141">
            <v>1605.4840999999999</v>
          </cell>
          <cell r="U141">
            <v>2036.9779699999999</v>
          </cell>
          <cell r="V141">
            <v>466.09167000000002</v>
          </cell>
          <cell r="W141">
            <v>1570.8862999999999</v>
          </cell>
          <cell r="X141">
            <v>5138.4220599999999</v>
          </cell>
          <cell r="Y141">
            <v>10822.104569999989</v>
          </cell>
          <cell r="Z141">
            <v>5720.5690699999996</v>
          </cell>
          <cell r="AA141">
            <v>1478.8253999999999</v>
          </cell>
          <cell r="AB141">
            <v>479.80971</v>
          </cell>
          <cell r="AC141">
            <v>2920.8310999999999</v>
          </cell>
          <cell r="AD141">
            <v>258.95585</v>
          </cell>
          <cell r="AE141">
            <v>5101.53549999999</v>
          </cell>
          <cell r="AF141">
            <v>3676.2438000000002</v>
          </cell>
          <cell r="AG141">
            <v>2016.6487999999999</v>
          </cell>
          <cell r="AH141">
            <v>5692.8926000000001</v>
          </cell>
          <cell r="AI141">
            <v>10794.42809999999</v>
          </cell>
          <cell r="AJ141">
            <v>5132.8941999999997</v>
          </cell>
          <cell r="AK141">
            <v>3694.7462</v>
          </cell>
          <cell r="AL141">
            <v>2052.3658</v>
          </cell>
          <cell r="AM141">
            <v>5747.1120000000001</v>
          </cell>
          <cell r="AN141">
            <v>10880.0062</v>
          </cell>
          <cell r="AP141">
            <v>1486.7409</v>
          </cell>
          <cell r="AQ141">
            <v>481.06049000000002</v>
          </cell>
          <cell r="AR141">
            <v>2936.9067</v>
          </cell>
          <cell r="AS141">
            <v>262.70235000000002</v>
          </cell>
          <cell r="AT141">
            <v>5167.4104399999997</v>
          </cell>
          <cell r="AV141">
            <v>939.38273000000004</v>
          </cell>
          <cell r="AW141">
            <v>495.47982000000002</v>
          </cell>
          <cell r="AX141">
            <v>319.81297999999902</v>
          </cell>
          <cell r="AY141">
            <v>176.50296</v>
          </cell>
          <cell r="AZ141">
            <v>442.78259000000003</v>
          </cell>
          <cell r="BC141">
            <v>935.2287</v>
          </cell>
          <cell r="BD141">
            <v>496.34884</v>
          </cell>
          <cell r="BE141">
            <v>320.00927000000001</v>
          </cell>
          <cell r="BF141">
            <v>176.33957000000001</v>
          </cell>
          <cell r="BG141">
            <v>438.87986000000001</v>
          </cell>
        </row>
        <row r="142">
          <cell r="A142">
            <v>38930</v>
          </cell>
          <cell r="B142">
            <v>162461.07</v>
          </cell>
          <cell r="C142">
            <v>375110.59999999899</v>
          </cell>
          <cell r="D142">
            <v>211977.53</v>
          </cell>
          <cell r="E142">
            <v>47793.15</v>
          </cell>
          <cell r="F142">
            <v>160579.85</v>
          </cell>
          <cell r="G142">
            <v>207759.83</v>
          </cell>
          <cell r="H142">
            <v>514.55501000000004</v>
          </cell>
          <cell r="I142">
            <v>26.039013000000001</v>
          </cell>
          <cell r="J142">
            <v>291.84931999999901</v>
          </cell>
          <cell r="K142">
            <v>48.901935000000002</v>
          </cell>
          <cell r="L142">
            <v>148.64617000000001</v>
          </cell>
          <cell r="M142">
            <v>6327.8963999999896</v>
          </cell>
          <cell r="N142">
            <v>155552.85999999999</v>
          </cell>
          <cell r="O142">
            <v>69628.163</v>
          </cell>
          <cell r="P142">
            <v>583384.98500999901</v>
          </cell>
          <cell r="Q142">
            <v>113.24377260999999</v>
          </cell>
          <cell r="R142">
            <v>3766.5779000000002</v>
          </cell>
          <cell r="S142">
            <v>2129.8643999999999</v>
          </cell>
          <cell r="T142">
            <v>1636.7135000000001</v>
          </cell>
          <cell r="U142">
            <v>2096.4846200000002</v>
          </cell>
          <cell r="V142">
            <v>477.84582</v>
          </cell>
          <cell r="W142">
            <v>1618.6387999999999</v>
          </cell>
          <cell r="X142">
            <v>5147.5931899999996</v>
          </cell>
          <cell r="Y142">
            <v>10999.41671999999</v>
          </cell>
          <cell r="Z142">
            <v>5863.0625200000004</v>
          </cell>
          <cell r="AA142">
            <v>1454.32</v>
          </cell>
          <cell r="AB142">
            <v>495.41437999999999</v>
          </cell>
          <cell r="AC142">
            <v>2936.6439</v>
          </cell>
          <cell r="AD142">
            <v>261.21490999999997</v>
          </cell>
          <cell r="AE142">
            <v>5136.3541999999898</v>
          </cell>
          <cell r="AF142">
            <v>3763.6509000000001</v>
          </cell>
          <cell r="AG142">
            <v>2076.9373000000001</v>
          </cell>
          <cell r="AH142">
            <v>5840.5882000000001</v>
          </cell>
          <cell r="AI142">
            <v>10976.942399999989</v>
          </cell>
          <cell r="AJ142">
            <v>5166.7191000000003</v>
          </cell>
          <cell r="AK142">
            <v>3782.4466000000002</v>
          </cell>
          <cell r="AL142">
            <v>2099.2629000000002</v>
          </cell>
          <cell r="AM142">
            <v>5881.7095000000008</v>
          </cell>
          <cell r="AN142">
            <v>11048.428600000001</v>
          </cell>
          <cell r="AP142">
            <v>1462.3105</v>
          </cell>
          <cell r="AQ142">
            <v>495.68488000000002</v>
          </cell>
          <cell r="AR142">
            <v>2953.9243000000001</v>
          </cell>
          <cell r="AS142">
            <v>261.1857</v>
          </cell>
          <cell r="AT142">
            <v>5173.10538</v>
          </cell>
          <cell r="AV142">
            <v>956.87037999999905</v>
          </cell>
          <cell r="AW142">
            <v>510.70265000000001</v>
          </cell>
          <cell r="AX142">
            <v>327.38965999999999</v>
          </cell>
          <cell r="AY142">
            <v>181.83875</v>
          </cell>
          <cell r="AZ142">
            <v>447.65039000000002</v>
          </cell>
          <cell r="BC142">
            <v>953.91422</v>
          </cell>
          <cell r="BD142">
            <v>509.09762000000001</v>
          </cell>
          <cell r="BE142">
            <v>327.34161</v>
          </cell>
          <cell r="BF142">
            <v>181.75601</v>
          </cell>
          <cell r="BG142">
            <v>444.81659999999999</v>
          </cell>
        </row>
        <row r="143">
          <cell r="A143">
            <v>38961</v>
          </cell>
          <cell r="B143">
            <v>167472.91</v>
          </cell>
          <cell r="C143">
            <v>385314.37</v>
          </cell>
          <cell r="D143">
            <v>217947.81</v>
          </cell>
          <cell r="E143">
            <v>48728.750999999997</v>
          </cell>
          <cell r="F143">
            <v>166694.32999999999</v>
          </cell>
          <cell r="G143">
            <v>214761.07</v>
          </cell>
          <cell r="H143">
            <v>522.91994</v>
          </cell>
          <cell r="I143">
            <v>25.691998000000002</v>
          </cell>
          <cell r="J143">
            <v>295.86354</v>
          </cell>
          <cell r="K143">
            <v>50.809539999999998</v>
          </cell>
          <cell r="L143">
            <v>149.88961</v>
          </cell>
          <cell r="M143">
            <v>7188.5626000000002</v>
          </cell>
          <cell r="N143">
            <v>154788.65</v>
          </cell>
          <cell r="O143">
            <v>69703.788</v>
          </cell>
          <cell r="P143">
            <v>600598.35993999999</v>
          </cell>
          <cell r="Q143">
            <v>113.42846170999999</v>
          </cell>
          <cell r="R143">
            <v>3873.18</v>
          </cell>
          <cell r="S143">
            <v>2193.1979999999999</v>
          </cell>
          <cell r="T143">
            <v>1679.982</v>
          </cell>
          <cell r="U143">
            <v>2158.93487</v>
          </cell>
          <cell r="V143">
            <v>488.61917</v>
          </cell>
          <cell r="W143">
            <v>1670.3157000000001</v>
          </cell>
          <cell r="X143">
            <v>5222.3442599999998</v>
          </cell>
          <cell r="Y143">
            <v>11272.688869999998</v>
          </cell>
          <cell r="Z143">
            <v>6032.1148699999994</v>
          </cell>
          <cell r="AA143">
            <v>1475.434</v>
          </cell>
          <cell r="AB143">
            <v>506.78935000000001</v>
          </cell>
          <cell r="AC143">
            <v>2981.5318000000002</v>
          </cell>
          <cell r="AD143">
            <v>258.58911000000001</v>
          </cell>
          <cell r="AE143">
            <v>5240.5739999999996</v>
          </cell>
          <cell r="AF143">
            <v>3859.9832000000001</v>
          </cell>
          <cell r="AG143">
            <v>2154.4301</v>
          </cell>
          <cell r="AH143">
            <v>6014.4133000000002</v>
          </cell>
          <cell r="AI143">
            <v>11254.987299999999</v>
          </cell>
          <cell r="AJ143">
            <v>5261.7494999999999</v>
          </cell>
          <cell r="AK143">
            <v>3879.4094</v>
          </cell>
          <cell r="AL143">
            <v>2170.9481000000001</v>
          </cell>
          <cell r="AM143">
            <v>6050.3575000000001</v>
          </cell>
          <cell r="AN143">
            <v>11312.107</v>
          </cell>
          <cell r="AP143">
            <v>1482.4505999999999</v>
          </cell>
          <cell r="AQ143">
            <v>515.30916999999999</v>
          </cell>
          <cell r="AR143">
            <v>2995.9414000000002</v>
          </cell>
          <cell r="AS143">
            <v>263.00832000000003</v>
          </cell>
          <cell r="AT143">
            <v>5256.7094900000002</v>
          </cell>
          <cell r="AV143">
            <v>985.22527000000002</v>
          </cell>
          <cell r="AW143">
            <v>527.08244000000002</v>
          </cell>
          <cell r="AX143">
            <v>338.7312</v>
          </cell>
          <cell r="AY143">
            <v>189.01202000000001</v>
          </cell>
          <cell r="AZ143">
            <v>458.03823999999997</v>
          </cell>
          <cell r="BC143">
            <v>985.39882</v>
          </cell>
          <cell r="BD143">
            <v>528.32668999999999</v>
          </cell>
          <cell r="BE143">
            <v>338.91059000000001</v>
          </cell>
          <cell r="BF143">
            <v>189.4161</v>
          </cell>
          <cell r="BG143">
            <v>457.07213000000002</v>
          </cell>
        </row>
        <row r="144">
          <cell r="A144">
            <v>38991</v>
          </cell>
          <cell r="B144">
            <v>172227.74</v>
          </cell>
          <cell r="C144">
            <v>393338.37</v>
          </cell>
          <cell r="D144">
            <v>223741.87</v>
          </cell>
          <cell r="E144">
            <v>49735.449000000001</v>
          </cell>
          <cell r="F144">
            <v>169965.87</v>
          </cell>
          <cell r="G144">
            <v>218950.55</v>
          </cell>
          <cell r="H144">
            <v>529.16044999999997</v>
          </cell>
          <cell r="I144">
            <v>25.724803000000001</v>
          </cell>
          <cell r="J144">
            <v>298.31099999999998</v>
          </cell>
          <cell r="K144">
            <v>55.011406000000001</v>
          </cell>
          <cell r="L144">
            <v>147.51668000000001</v>
          </cell>
          <cell r="M144">
            <v>7503.5874999999996</v>
          </cell>
          <cell r="N144">
            <v>154174.57999999999</v>
          </cell>
          <cell r="O144">
            <v>70015.604000000007</v>
          </cell>
          <cell r="P144">
            <v>612818.08044999989</v>
          </cell>
          <cell r="Q144">
            <v>113.43159446999999</v>
          </cell>
          <cell r="R144">
            <v>3964.9614000000001</v>
          </cell>
          <cell r="S144">
            <v>2247.6954000000001</v>
          </cell>
          <cell r="T144">
            <v>1717.2660000000001</v>
          </cell>
          <cell r="U144">
            <v>2210.07222</v>
          </cell>
          <cell r="V144">
            <v>497.96791999999999</v>
          </cell>
          <cell r="W144">
            <v>1712.1043</v>
          </cell>
          <cell r="X144">
            <v>5284.0720899999997</v>
          </cell>
          <cell r="Y144">
            <v>11479.29882</v>
          </cell>
          <cell r="Z144">
            <v>6175.0336200000002</v>
          </cell>
          <cell r="AA144">
            <v>1485.5074999999999</v>
          </cell>
          <cell r="AB144">
            <v>548.30142000000001</v>
          </cell>
          <cell r="AC144">
            <v>2991.5416</v>
          </cell>
          <cell r="AD144">
            <v>258.72156999999999</v>
          </cell>
          <cell r="AE144">
            <v>5304.2651999999998</v>
          </cell>
          <cell r="AF144">
            <v>3941.0374000000002</v>
          </cell>
          <cell r="AG144">
            <v>2209.9115000000002</v>
          </cell>
          <cell r="AH144">
            <v>6150.9489000000003</v>
          </cell>
          <cell r="AI144">
            <v>11455.214099999999</v>
          </cell>
          <cell r="AJ144">
            <v>5324.5277999999898</v>
          </cell>
          <cell r="AK144">
            <v>3960.7624999999898</v>
          </cell>
          <cell r="AL144">
            <v>2203.7008999999998</v>
          </cell>
          <cell r="AM144">
            <v>6164.4633999999896</v>
          </cell>
          <cell r="AN144">
            <v>11488.991199999979</v>
          </cell>
          <cell r="AP144">
            <v>1492.7302999999999</v>
          </cell>
          <cell r="AQ144">
            <v>553.80202999999995</v>
          </cell>
          <cell r="AR144">
            <v>3005.1851000000001</v>
          </cell>
          <cell r="AS144">
            <v>261.91604999999998</v>
          </cell>
          <cell r="AT144">
            <v>5313.6334800000004</v>
          </cell>
          <cell r="AV144">
            <v>1009.2623</v>
          </cell>
          <cell r="AW144">
            <v>539.90808000000004</v>
          </cell>
          <cell r="AX144">
            <v>347.33882</v>
          </cell>
          <cell r="AY144">
            <v>192.94533999999999</v>
          </cell>
          <cell r="AZ144">
            <v>466.37790999999999</v>
          </cell>
          <cell r="BC144">
            <v>1009.8267700000001</v>
          </cell>
          <cell r="BD144">
            <v>540.97364000000005</v>
          </cell>
          <cell r="BE144">
            <v>347.59985</v>
          </cell>
          <cell r="BF144">
            <v>193.37379000000001</v>
          </cell>
          <cell r="BG144">
            <v>468.85313000000002</v>
          </cell>
        </row>
        <row r="145">
          <cell r="A145">
            <v>39022</v>
          </cell>
          <cell r="B145">
            <v>174824.2</v>
          </cell>
          <cell r="C145">
            <v>403341.3</v>
          </cell>
          <cell r="D145">
            <v>230547.34</v>
          </cell>
          <cell r="E145">
            <v>46115.620999999999</v>
          </cell>
          <cell r="F145">
            <v>174052.79</v>
          </cell>
          <cell r="G145">
            <v>219688.98</v>
          </cell>
          <cell r="H145">
            <v>538.10253</v>
          </cell>
          <cell r="I145">
            <v>24.887642</v>
          </cell>
          <cell r="J145">
            <v>313.43644</v>
          </cell>
          <cell r="K145">
            <v>52.436757999999898</v>
          </cell>
          <cell r="L145">
            <v>147.75244000000001</v>
          </cell>
          <cell r="M145">
            <v>7617.8859000000002</v>
          </cell>
          <cell r="N145">
            <v>180692.15</v>
          </cell>
          <cell r="O145">
            <v>70510.964999999895</v>
          </cell>
          <cell r="P145">
            <v>623568.38253000006</v>
          </cell>
          <cell r="Q145">
            <v>113.76372244</v>
          </cell>
          <cell r="R145">
            <v>4051.7579999999998</v>
          </cell>
          <cell r="S145">
            <v>2316.2152999999998</v>
          </cell>
          <cell r="T145">
            <v>1735.5427</v>
          </cell>
          <cell r="U145">
            <v>2211.93975</v>
          </cell>
          <cell r="V145">
            <v>460.12795</v>
          </cell>
          <cell r="W145">
            <v>1751.8117999999999</v>
          </cell>
          <cell r="X145">
            <v>5359.005869999999</v>
          </cell>
          <cell r="Y145">
            <v>11661.74915</v>
          </cell>
          <cell r="Z145">
            <v>6263.6977499999994</v>
          </cell>
          <cell r="AA145">
            <v>1472.6303</v>
          </cell>
          <cell r="AB145">
            <v>518.43448999999896</v>
          </cell>
          <cell r="AC145">
            <v>3118.2462</v>
          </cell>
          <cell r="AD145">
            <v>249.69488000000001</v>
          </cell>
          <cell r="AE145">
            <v>5398.0514000000003</v>
          </cell>
          <cell r="AF145">
            <v>4039.7710999999999</v>
          </cell>
          <cell r="AG145">
            <v>2228.5129999999999</v>
          </cell>
          <cell r="AH145">
            <v>6268.2840999999999</v>
          </cell>
          <cell r="AI145">
            <v>11666.335500000001</v>
          </cell>
          <cell r="AJ145">
            <v>5420.1525000000001</v>
          </cell>
          <cell r="AK145">
            <v>4060.1221</v>
          </cell>
          <cell r="AL145">
            <v>2207.5418</v>
          </cell>
          <cell r="AM145">
            <v>6267.6638999999996</v>
          </cell>
          <cell r="AN145">
            <v>11687.8164</v>
          </cell>
          <cell r="AP145">
            <v>1479.3975</v>
          </cell>
          <cell r="AQ145">
            <v>526.75976000000003</v>
          </cell>
          <cell r="AR145">
            <v>3132.3103999999898</v>
          </cell>
          <cell r="AS145">
            <v>255.59978000000001</v>
          </cell>
          <cell r="AT145">
            <v>5394.0674399999898</v>
          </cell>
          <cell r="AV145">
            <v>1030.4694</v>
          </cell>
          <cell r="AW145">
            <v>551.22805000000005</v>
          </cell>
          <cell r="AX145">
            <v>356.42646999999999</v>
          </cell>
          <cell r="AY145">
            <v>193.23723000000001</v>
          </cell>
          <cell r="AZ145">
            <v>475.29</v>
          </cell>
          <cell r="BC145">
            <v>1030.28684</v>
          </cell>
          <cell r="BD145">
            <v>551.32695999999999</v>
          </cell>
          <cell r="BE145">
            <v>356.26387</v>
          </cell>
          <cell r="BF145">
            <v>195.06308999999999</v>
          </cell>
          <cell r="BG145">
            <v>478.95988</v>
          </cell>
        </row>
        <row r="146">
          <cell r="A146">
            <v>39052</v>
          </cell>
          <cell r="B146">
            <v>176013.3</v>
          </cell>
          <cell r="C146">
            <v>408572.56</v>
          </cell>
          <cell r="D146">
            <v>235318.77</v>
          </cell>
          <cell r="E146">
            <v>47418.362000000001</v>
          </cell>
          <cell r="F146">
            <v>179991.83</v>
          </cell>
          <cell r="G146">
            <v>227135.67</v>
          </cell>
          <cell r="H146">
            <v>556.38590999999894</v>
          </cell>
          <cell r="I146">
            <v>28.233998</v>
          </cell>
          <cell r="J146">
            <v>318.24450999999999</v>
          </cell>
          <cell r="K146">
            <v>56.015836999999998</v>
          </cell>
          <cell r="L146">
            <v>153.59040999999999</v>
          </cell>
          <cell r="M146">
            <v>10987.933000000001</v>
          </cell>
          <cell r="N146">
            <v>163553.34</v>
          </cell>
          <cell r="O146">
            <v>70490.539999999906</v>
          </cell>
          <cell r="P146">
            <v>636264.61590999993</v>
          </cell>
          <cell r="Q146">
            <v>114.42359930000001</v>
          </cell>
          <cell r="R146">
            <v>4118.7194</v>
          </cell>
          <cell r="S146">
            <v>2368.2111</v>
          </cell>
          <cell r="T146">
            <v>1750.5083</v>
          </cell>
          <cell r="U146">
            <v>2272.4117799999999</v>
          </cell>
          <cell r="V146">
            <v>474.17358000000002</v>
          </cell>
          <cell r="W146">
            <v>1798.2382</v>
          </cell>
          <cell r="X146">
            <v>5528.0953499999996</v>
          </cell>
          <cell r="Y146">
            <v>11984.638779999999</v>
          </cell>
          <cell r="Z146">
            <v>6391.1311800000003</v>
          </cell>
          <cell r="AA146">
            <v>1537.1309000000001</v>
          </cell>
          <cell r="AB146">
            <v>559.02232000000004</v>
          </cell>
          <cell r="AC146">
            <v>3148.4666000000002</v>
          </cell>
          <cell r="AD146">
            <v>283.47552999999999</v>
          </cell>
          <cell r="AE146">
            <v>5593.5075999999999</v>
          </cell>
          <cell r="AF146">
            <v>4107.1206000000002</v>
          </cell>
          <cell r="AG146">
            <v>2315.8112999999998</v>
          </cell>
          <cell r="AH146">
            <v>6422.9318999999996</v>
          </cell>
          <cell r="AI146">
            <v>12016.439499999999</v>
          </cell>
          <cell r="AJ146">
            <v>5616.6507000000001</v>
          </cell>
          <cell r="AK146">
            <v>4127.7058999999999</v>
          </cell>
          <cell r="AL146">
            <v>2276.0648999999999</v>
          </cell>
          <cell r="AM146">
            <v>6403.7708000000002</v>
          </cell>
          <cell r="AN146">
            <v>12020.4215</v>
          </cell>
          <cell r="AP146">
            <v>1544.4604999999999</v>
          </cell>
          <cell r="AQ146">
            <v>563.84369000000004</v>
          </cell>
          <cell r="AR146">
            <v>3162.3578000000002</v>
          </cell>
          <cell r="AS146">
            <v>291.10962999999998</v>
          </cell>
          <cell r="AT146">
            <v>5561.7716200000004</v>
          </cell>
          <cell r="AV146">
            <v>1064.5517</v>
          </cell>
          <cell r="AW146">
            <v>566.08028000000002</v>
          </cell>
          <cell r="AX146">
            <v>361.80944</v>
          </cell>
          <cell r="AY146">
            <v>201.12194</v>
          </cell>
          <cell r="AZ146">
            <v>494.30937999999901</v>
          </cell>
          <cell r="BC146">
            <v>1062.9035799999979</v>
          </cell>
          <cell r="BD146">
            <v>562.63895999999897</v>
          </cell>
          <cell r="BE146">
            <v>361.66244999999901</v>
          </cell>
          <cell r="BF146">
            <v>200.97650999999999</v>
          </cell>
          <cell r="BG146">
            <v>500.26461999999901</v>
          </cell>
        </row>
        <row r="147">
          <cell r="A147">
            <v>39083</v>
          </cell>
          <cell r="B147">
            <v>168865.73</v>
          </cell>
          <cell r="C147">
            <v>413449.609999999</v>
          </cell>
          <cell r="D147">
            <v>242712.55</v>
          </cell>
          <cell r="E147">
            <v>35282.334999999999</v>
          </cell>
          <cell r="F147">
            <v>178529.86</v>
          </cell>
          <cell r="G147">
            <v>214868.57</v>
          </cell>
          <cell r="H147">
            <v>560.70614</v>
          </cell>
          <cell r="I147">
            <v>27.384146000000001</v>
          </cell>
          <cell r="J147">
            <v>312.86576000000002</v>
          </cell>
          <cell r="K147">
            <v>77.345669999999998</v>
          </cell>
          <cell r="L147">
            <v>145.57454999999999</v>
          </cell>
          <cell r="M147">
            <v>8409.8619999999901</v>
          </cell>
          <cell r="N147">
            <v>153004.81</v>
          </cell>
          <cell r="O147">
            <v>71271.701000000001</v>
          </cell>
          <cell r="P147">
            <v>628878.88613999903</v>
          </cell>
          <cell r="Q147">
            <v>114.5708824</v>
          </cell>
          <cell r="R147">
            <v>4150.2204000000002</v>
          </cell>
          <cell r="S147">
            <v>2435.9807000000001</v>
          </cell>
          <cell r="T147">
            <v>1714.2397000000001</v>
          </cell>
          <cell r="U147">
            <v>2151.2815099999998</v>
          </cell>
          <cell r="V147">
            <v>356.24671000000001</v>
          </cell>
          <cell r="W147">
            <v>1795.0347999999999</v>
          </cell>
          <cell r="X147">
            <v>5640.0842799999991</v>
          </cell>
          <cell r="Y147">
            <v>11953.567310000002</v>
          </cell>
          <cell r="Z147">
            <v>6301.50191</v>
          </cell>
          <cell r="AA147">
            <v>1456.3838000000001</v>
          </cell>
          <cell r="AB147">
            <v>776.15065000000004</v>
          </cell>
          <cell r="AC147">
            <v>3132.8117999999999</v>
          </cell>
          <cell r="AD147">
            <v>274.73802999999901</v>
          </cell>
          <cell r="AE147">
            <v>5652.0654000000004</v>
          </cell>
          <cell r="AF147">
            <v>4173.6979000000001</v>
          </cell>
          <cell r="AG147">
            <v>2163.83</v>
          </cell>
          <cell r="AH147">
            <v>6337.5279</v>
          </cell>
          <cell r="AI147">
            <v>11989.5933</v>
          </cell>
          <cell r="AJ147">
            <v>5676.0852000000004</v>
          </cell>
          <cell r="AK147">
            <v>4194.6076999999996</v>
          </cell>
          <cell r="AL147">
            <v>2158.85</v>
          </cell>
          <cell r="AM147">
            <v>6353.457699999999</v>
          </cell>
          <cell r="AN147">
            <v>12029.5429</v>
          </cell>
          <cell r="AP147">
            <v>1463.4295999999999</v>
          </cell>
          <cell r="AQ147">
            <v>779.62179000000003</v>
          </cell>
          <cell r="AR147">
            <v>3147.8060999999898</v>
          </cell>
          <cell r="AS147">
            <v>277.87786</v>
          </cell>
          <cell r="AT147">
            <v>5668.735349999989</v>
          </cell>
          <cell r="AV147">
            <v>1060.0581</v>
          </cell>
          <cell r="AW147">
            <v>583.02260999999999</v>
          </cell>
          <cell r="AX147">
            <v>367.73412000000002</v>
          </cell>
          <cell r="AY147">
            <v>191.69835</v>
          </cell>
          <cell r="AZ147">
            <v>502.02589999999998</v>
          </cell>
          <cell r="BC147">
            <v>1066.0554499999998</v>
          </cell>
          <cell r="BD147">
            <v>559.67212999999992</v>
          </cell>
          <cell r="BE147">
            <v>367.58693</v>
          </cell>
          <cell r="BF147">
            <v>192.08519999999999</v>
          </cell>
          <cell r="BG147">
            <v>506.38332000000003</v>
          </cell>
        </row>
        <row r="148">
          <cell r="A148">
            <v>39114</v>
          </cell>
          <cell r="B148">
            <v>171029.94</v>
          </cell>
          <cell r="C148">
            <v>421665.4</v>
          </cell>
          <cell r="D148">
            <v>249336.97</v>
          </cell>
          <cell r="E148">
            <v>36193.031999999999</v>
          </cell>
          <cell r="F148">
            <v>191994.51</v>
          </cell>
          <cell r="G148">
            <v>229322.53</v>
          </cell>
          <cell r="H148">
            <v>578.67373999999904</v>
          </cell>
          <cell r="I148">
            <v>27.077081</v>
          </cell>
          <cell r="J148">
            <v>323.23782999999901</v>
          </cell>
          <cell r="K148">
            <v>77.717485999999894</v>
          </cell>
          <cell r="L148">
            <v>151.19230999999999</v>
          </cell>
          <cell r="M148">
            <v>9784.5478000000003</v>
          </cell>
          <cell r="N148">
            <v>152233.71</v>
          </cell>
          <cell r="O148">
            <v>71511.464000000007</v>
          </cell>
          <cell r="P148">
            <v>651566.60374000005</v>
          </cell>
          <cell r="Q148">
            <v>115.4420143</v>
          </cell>
          <cell r="R148">
            <v>4223.8595999999998</v>
          </cell>
          <cell r="S148">
            <v>2495.0408000000002</v>
          </cell>
          <cell r="T148">
            <v>1728.8188</v>
          </cell>
          <cell r="U148">
            <v>2260.89059</v>
          </cell>
          <cell r="V148">
            <v>364.53609</v>
          </cell>
          <cell r="W148">
            <v>1896.3544999999999</v>
          </cell>
          <cell r="X148">
            <v>5831.0999199999997</v>
          </cell>
          <cell r="Y148">
            <v>12306.531289999999</v>
          </cell>
          <cell r="Z148">
            <v>6484.7501899999997</v>
          </cell>
          <cell r="AA148">
            <v>1525.0106000000001</v>
          </cell>
          <cell r="AB148">
            <v>787.48851000000002</v>
          </cell>
          <cell r="AC148">
            <v>3247.1444000000001</v>
          </cell>
          <cell r="AD148">
            <v>271.45641000000001</v>
          </cell>
          <cell r="AE148">
            <v>5821.7811000000002</v>
          </cell>
          <cell r="AF148">
            <v>4245.3927999999896</v>
          </cell>
          <cell r="AG148">
            <v>2274.6134000000002</v>
          </cell>
          <cell r="AH148">
            <v>6520.0061999999898</v>
          </cell>
          <cell r="AI148">
            <v>12341.787299999991</v>
          </cell>
          <cell r="AJ148">
            <v>5850.4495999999999</v>
          </cell>
          <cell r="AK148">
            <v>4266.6262999999999</v>
          </cell>
          <cell r="AL148">
            <v>2292.8553000000002</v>
          </cell>
          <cell r="AM148">
            <v>6559.4816000000001</v>
          </cell>
          <cell r="AN148">
            <v>12409.931199999999</v>
          </cell>
          <cell r="AP148">
            <v>1532.4943000000001</v>
          </cell>
          <cell r="AQ148">
            <v>786.68537000000003</v>
          </cell>
          <cell r="AR148">
            <v>3263.5043000000001</v>
          </cell>
          <cell r="AS148">
            <v>277.43446999999998</v>
          </cell>
          <cell r="AT148">
            <v>5860.1184400000002</v>
          </cell>
          <cell r="AV148">
            <v>1095.7147</v>
          </cell>
          <cell r="AW148">
            <v>601.53090999999904</v>
          </cell>
          <cell r="AX148">
            <v>377.01943999999997</v>
          </cell>
          <cell r="AY148">
            <v>204.94309999999999</v>
          </cell>
          <cell r="AZ148">
            <v>520.12181999999905</v>
          </cell>
          <cell r="BC148">
            <v>1101.9615599999991</v>
          </cell>
          <cell r="BD148">
            <v>579.24682000000007</v>
          </cell>
          <cell r="BE148">
            <v>376.86295000000001</v>
          </cell>
          <cell r="BF148">
            <v>202.38387</v>
          </cell>
          <cell r="BG148">
            <v>522.71473999999898</v>
          </cell>
        </row>
        <row r="149">
          <cell r="A149">
            <v>39142</v>
          </cell>
          <cell r="B149">
            <v>175662.21</v>
          </cell>
          <cell r="C149">
            <v>431863.33</v>
          </cell>
          <cell r="D149">
            <v>254573.57</v>
          </cell>
          <cell r="E149">
            <v>37841.815999999999</v>
          </cell>
          <cell r="F149">
            <v>194906.29</v>
          </cell>
          <cell r="G149">
            <v>233465.98</v>
          </cell>
          <cell r="H149">
            <v>593.21373000000006</v>
          </cell>
          <cell r="I149">
            <v>28.371741</v>
          </cell>
          <cell r="J149">
            <v>326.31855999999999</v>
          </cell>
          <cell r="K149">
            <v>82.072284999999894</v>
          </cell>
          <cell r="L149">
            <v>156.28623999999999</v>
          </cell>
          <cell r="M149">
            <v>11523.356</v>
          </cell>
          <cell r="N149">
            <v>158027.45000000001</v>
          </cell>
          <cell r="O149">
            <v>71821.731</v>
          </cell>
          <cell r="P149">
            <v>665922.52373000002</v>
          </cell>
          <cell r="Q149">
            <v>116.2598674</v>
          </cell>
          <cell r="R149">
            <v>4311.6625999999997</v>
          </cell>
          <cell r="S149">
            <v>2550.0337</v>
          </cell>
          <cell r="T149">
            <v>1761.6288999999999</v>
          </cell>
          <cell r="U149">
            <v>2319.63319</v>
          </cell>
          <cell r="V149">
            <v>380.24829</v>
          </cell>
          <cell r="W149">
            <v>1939.3849</v>
          </cell>
          <cell r="X149">
            <v>5932.4773399999904</v>
          </cell>
          <cell r="Y149">
            <v>12584.829590000001</v>
          </cell>
          <cell r="Z149">
            <v>6631.2957900000001</v>
          </cell>
          <cell r="AA149">
            <v>1574.9324999999999</v>
          </cell>
          <cell r="AB149">
            <v>824.83177000000001</v>
          </cell>
          <cell r="AC149">
            <v>3248.4884999999899</v>
          </cell>
          <cell r="AD149">
            <v>284.22457000000003</v>
          </cell>
          <cell r="AE149">
            <v>5953.5338000000002</v>
          </cell>
          <cell r="AF149">
            <v>4334.7766000000001</v>
          </cell>
          <cell r="AG149">
            <v>2320.6435000000001</v>
          </cell>
          <cell r="AH149">
            <v>6655.4201000000003</v>
          </cell>
          <cell r="AI149">
            <v>12608.9539</v>
          </cell>
          <cell r="AJ149">
            <v>5984.2395999999999</v>
          </cell>
          <cell r="AK149">
            <v>4356.4805999999999</v>
          </cell>
          <cell r="AL149">
            <v>2348.1428999999998</v>
          </cell>
          <cell r="AM149">
            <v>6704.6234999999997</v>
          </cell>
          <cell r="AN149">
            <v>12688.863099999999</v>
          </cell>
          <cell r="AP149">
            <v>1582.7719</v>
          </cell>
          <cell r="AQ149">
            <v>827.63504</v>
          </cell>
          <cell r="AR149">
            <v>3264.2163999999898</v>
          </cell>
          <cell r="AS149">
            <v>284.77778000000001</v>
          </cell>
          <cell r="AT149">
            <v>5959.4011199999895</v>
          </cell>
          <cell r="AV149">
            <v>1124.8981000000001</v>
          </cell>
          <cell r="AW149">
            <v>617.80421000000001</v>
          </cell>
          <cell r="AX149">
            <v>387.03460999999999</v>
          </cell>
          <cell r="AY149">
            <v>209.03081</v>
          </cell>
          <cell r="AZ149">
            <v>533.40315999999996</v>
          </cell>
          <cell r="BC149">
            <v>1129.2042799999999</v>
          </cell>
          <cell r="BD149">
            <v>595.78875000000005</v>
          </cell>
          <cell r="BE149">
            <v>386.92047000000002</v>
          </cell>
          <cell r="BF149">
            <v>208.86828</v>
          </cell>
          <cell r="BG149">
            <v>533.41552999999999</v>
          </cell>
        </row>
        <row r="150">
          <cell r="A150">
            <v>39173</v>
          </cell>
          <cell r="B150">
            <v>177730.95</v>
          </cell>
          <cell r="C150">
            <v>441180.04</v>
          </cell>
          <cell r="D150">
            <v>262208.53000000003</v>
          </cell>
          <cell r="E150">
            <v>38772.387999999897</v>
          </cell>
          <cell r="F150">
            <v>199533.55</v>
          </cell>
          <cell r="G150">
            <v>238474.93</v>
          </cell>
          <cell r="H150">
            <v>603.02818000000002</v>
          </cell>
          <cell r="I150">
            <v>29.394812000000002</v>
          </cell>
          <cell r="J150">
            <v>331.01355000000001</v>
          </cell>
          <cell r="K150">
            <v>88.61788</v>
          </cell>
          <cell r="L150">
            <v>153.72841</v>
          </cell>
          <cell r="M150">
            <v>11327.092000000001</v>
          </cell>
          <cell r="N150">
            <v>163575.71</v>
          </cell>
          <cell r="O150">
            <v>72455.732000000004</v>
          </cell>
          <cell r="P150">
            <v>680257.99818</v>
          </cell>
          <cell r="Q150">
            <v>116.46645151</v>
          </cell>
          <cell r="R150">
            <v>4401.9625999999998</v>
          </cell>
          <cell r="S150">
            <v>2622.2449000000001</v>
          </cell>
          <cell r="T150">
            <v>1779.7176999999999</v>
          </cell>
          <cell r="U150">
            <v>2386.6172499999998</v>
          </cell>
          <cell r="V150">
            <v>388.94215000000003</v>
          </cell>
          <cell r="W150">
            <v>1997.6750999999999</v>
          </cell>
          <cell r="X150">
            <v>6115.4805199999992</v>
          </cell>
          <cell r="Y150">
            <v>12828.862349999999</v>
          </cell>
          <cell r="Z150">
            <v>6788.5798500000001</v>
          </cell>
          <cell r="AA150">
            <v>1565.5307</v>
          </cell>
          <cell r="AB150">
            <v>893.97130000000004</v>
          </cell>
          <cell r="AC150">
            <v>3361.6952999999999</v>
          </cell>
          <cell r="AD150">
            <v>294.28321999999901</v>
          </cell>
          <cell r="AE150">
            <v>6040.2825000000003</v>
          </cell>
          <cell r="AF150">
            <v>4416.0722999999898</v>
          </cell>
          <cell r="AG150">
            <v>2374.5088999999998</v>
          </cell>
          <cell r="AH150">
            <v>6790.5811999999896</v>
          </cell>
          <cell r="AI150">
            <v>12830.863699999991</v>
          </cell>
          <cell r="AJ150">
            <v>6074.1099999999897</v>
          </cell>
          <cell r="AK150">
            <v>4438.1935000000003</v>
          </cell>
          <cell r="AL150">
            <v>2405.0192999999999</v>
          </cell>
          <cell r="AM150">
            <v>6843.2128000000002</v>
          </cell>
          <cell r="AN150">
            <v>12917.322799999991</v>
          </cell>
          <cell r="AP150">
            <v>1573.5885000000001</v>
          </cell>
          <cell r="AQ150">
            <v>891.07393000000002</v>
          </cell>
          <cell r="AR150">
            <v>3379.2885000000001</v>
          </cell>
          <cell r="AS150">
            <v>289.17971999999997</v>
          </cell>
          <cell r="AT150">
            <v>6133.130650000001</v>
          </cell>
          <cell r="AV150">
            <v>1148.8308</v>
          </cell>
          <cell r="AW150">
            <v>631.45010000000002</v>
          </cell>
          <cell r="AX150">
            <v>396.01994000000002</v>
          </cell>
          <cell r="AY150">
            <v>213.83967999999999</v>
          </cell>
          <cell r="AZ150">
            <v>541.34445000000005</v>
          </cell>
          <cell r="BC150">
            <v>1153.1905200000001</v>
          </cell>
          <cell r="BD150">
            <v>609.01791000000003</v>
          </cell>
          <cell r="BE150">
            <v>395.85777000000002</v>
          </cell>
          <cell r="BF150">
            <v>213.16014000000001</v>
          </cell>
          <cell r="BG150">
            <v>544.17260999999996</v>
          </cell>
        </row>
        <row r="151">
          <cell r="A151">
            <v>39203</v>
          </cell>
          <cell r="B151">
            <v>180606.81</v>
          </cell>
          <cell r="C151">
            <v>449178.78</v>
          </cell>
          <cell r="D151">
            <v>267966.7</v>
          </cell>
          <cell r="E151">
            <v>38368.497000000003</v>
          </cell>
          <cell r="F151">
            <v>202864.64000000001</v>
          </cell>
          <cell r="G151">
            <v>240982.08</v>
          </cell>
          <cell r="H151">
            <v>619.25483999999994</v>
          </cell>
          <cell r="I151">
            <v>28.440605999999999</v>
          </cell>
          <cell r="J151">
            <v>341.75646</v>
          </cell>
          <cell r="K151">
            <v>90.707874000000004</v>
          </cell>
          <cell r="L151">
            <v>159.76415</v>
          </cell>
          <cell r="M151">
            <v>12372.026</v>
          </cell>
          <cell r="N151">
            <v>173021.41</v>
          </cell>
          <cell r="O151">
            <v>72779.888000000006</v>
          </cell>
          <cell r="P151">
            <v>690780.11483999994</v>
          </cell>
          <cell r="Q151">
            <v>116.70449949</v>
          </cell>
          <cell r="R151">
            <v>4490.3230999999996</v>
          </cell>
          <cell r="S151">
            <v>2678.527</v>
          </cell>
          <cell r="T151">
            <v>1811.7961</v>
          </cell>
          <cell r="U151">
            <v>2422.7871299999993</v>
          </cell>
          <cell r="V151">
            <v>384.59372999999903</v>
          </cell>
          <cell r="W151">
            <v>2038.1934000000001</v>
          </cell>
          <cell r="X151">
            <v>6246.2178000000004</v>
          </cell>
          <cell r="Y151">
            <v>13119.927329999999</v>
          </cell>
          <cell r="Z151">
            <v>6913.1102299999984</v>
          </cell>
          <cell r="AA151">
            <v>1623.3416</v>
          </cell>
          <cell r="AB151">
            <v>909.45450000000005</v>
          </cell>
          <cell r="AC151">
            <v>3428.9018999999998</v>
          </cell>
          <cell r="AD151">
            <v>284.51979999999998</v>
          </cell>
          <cell r="AE151">
            <v>6206.8171000000002</v>
          </cell>
          <cell r="AF151">
            <v>4496.5751</v>
          </cell>
          <cell r="AG151">
            <v>2405.7570999999998</v>
          </cell>
          <cell r="AH151">
            <v>6902.3321999999998</v>
          </cell>
          <cell r="AI151">
            <v>13109.149300000001</v>
          </cell>
          <cell r="AJ151">
            <v>6238.4503999999997</v>
          </cell>
          <cell r="AK151">
            <v>4519.1058000000003</v>
          </cell>
          <cell r="AL151">
            <v>2438.0203000000001</v>
          </cell>
          <cell r="AM151">
            <v>6957.1261000000004</v>
          </cell>
          <cell r="AN151">
            <v>13195.576499999999</v>
          </cell>
          <cell r="AP151">
            <v>1631.8089</v>
          </cell>
          <cell r="AQ151">
            <v>908.77038000000005</v>
          </cell>
          <cell r="AR151">
            <v>3446.7568000000001</v>
          </cell>
          <cell r="AS151">
            <v>277.62362999999999</v>
          </cell>
          <cell r="AT151">
            <v>6264.9597100000001</v>
          </cell>
          <cell r="AV151">
            <v>1176.5150000000001</v>
          </cell>
          <cell r="AW151">
            <v>644.48132999999996</v>
          </cell>
          <cell r="AX151">
            <v>403.88733999999999</v>
          </cell>
          <cell r="AY151">
            <v>216.78736000000001</v>
          </cell>
          <cell r="AZ151">
            <v>556.34088999999994</v>
          </cell>
          <cell r="BC151">
            <v>1178.5655400000001</v>
          </cell>
          <cell r="BD151">
            <v>620.66057000000001</v>
          </cell>
          <cell r="BE151">
            <v>403.79971999999998</v>
          </cell>
          <cell r="BF151">
            <v>216.86085</v>
          </cell>
          <cell r="BG151">
            <v>557.90497000000005</v>
          </cell>
        </row>
        <row r="152">
          <cell r="A152">
            <v>39234</v>
          </cell>
          <cell r="B152">
            <v>184444.27</v>
          </cell>
          <cell r="C152">
            <v>456199.25</v>
          </cell>
          <cell r="D152">
            <v>272595.37</v>
          </cell>
          <cell r="E152">
            <v>38380.949999999903</v>
          </cell>
          <cell r="F152">
            <v>208561.26</v>
          </cell>
          <cell r="G152">
            <v>246883.39</v>
          </cell>
          <cell r="H152">
            <v>647.77862000000005</v>
          </cell>
          <cell r="I152">
            <v>30.495591000000001</v>
          </cell>
          <cell r="J152">
            <v>350.31939</v>
          </cell>
          <cell r="K152">
            <v>98.666511999999997</v>
          </cell>
          <cell r="L152">
            <v>168.32805999999999</v>
          </cell>
          <cell r="M152">
            <v>16582.001</v>
          </cell>
          <cell r="N152">
            <v>177998.52</v>
          </cell>
          <cell r="O152">
            <v>72826.622000000003</v>
          </cell>
          <cell r="P152">
            <v>703730.41862000001</v>
          </cell>
          <cell r="Q152">
            <v>117.45743234</v>
          </cell>
          <cell r="R152">
            <v>4578.4067999999997</v>
          </cell>
          <cell r="S152">
            <v>2734.6772000000001</v>
          </cell>
          <cell r="T152">
            <v>1843.7295999999999</v>
          </cell>
          <cell r="U152">
            <v>2484.2944499999999</v>
          </cell>
          <cell r="V152">
            <v>383.97325000000001</v>
          </cell>
          <cell r="W152">
            <v>2100.3211999999999</v>
          </cell>
          <cell r="X152">
            <v>6499.2779700000001</v>
          </cell>
          <cell r="Y152">
            <v>13530.308049999998</v>
          </cell>
          <cell r="Z152">
            <v>7062.7012500000001</v>
          </cell>
          <cell r="AA152">
            <v>1690.7828</v>
          </cell>
          <cell r="AB152">
            <v>985.50585999999998</v>
          </cell>
          <cell r="AC152">
            <v>3518.0857999999998</v>
          </cell>
          <cell r="AD152">
            <v>304.90350999999998</v>
          </cell>
          <cell r="AE152">
            <v>6467.6067999999996</v>
          </cell>
          <cell r="AF152">
            <v>4574.6251000000002</v>
          </cell>
          <cell r="AG152">
            <v>2468.9904999999999</v>
          </cell>
          <cell r="AH152">
            <v>7043.6156000000001</v>
          </cell>
          <cell r="AI152">
            <v>13511.222399999999</v>
          </cell>
          <cell r="AJ152">
            <v>6504.7664999999997</v>
          </cell>
          <cell r="AK152">
            <v>4597.5972000000002</v>
          </cell>
          <cell r="AL152">
            <v>2495.4627</v>
          </cell>
          <cell r="AM152">
            <v>7093.0599000000002</v>
          </cell>
          <cell r="AN152">
            <v>13597.8264</v>
          </cell>
          <cell r="AP152">
            <v>1699.7191</v>
          </cell>
          <cell r="AQ152">
            <v>991.20045000000005</v>
          </cell>
          <cell r="AR152">
            <v>3536.8769000000002</v>
          </cell>
          <cell r="AS152">
            <v>301.49874</v>
          </cell>
          <cell r="AT152">
            <v>6529.2951899999998</v>
          </cell>
          <cell r="AV152">
            <v>1216.1167</v>
          </cell>
          <cell r="AW152">
            <v>658.78129999999999</v>
          </cell>
          <cell r="AX152">
            <v>411.79431</v>
          </cell>
          <cell r="AY152">
            <v>222.7039</v>
          </cell>
          <cell r="AZ152">
            <v>581.70637999999997</v>
          </cell>
          <cell r="BC152">
            <v>1215.1609100000001</v>
          </cell>
          <cell r="BD152">
            <v>634.57257000000004</v>
          </cell>
          <cell r="BE152">
            <v>411.80412000000001</v>
          </cell>
          <cell r="BF152">
            <v>222.76845</v>
          </cell>
          <cell r="BG152">
            <v>580.58834000000002</v>
          </cell>
        </row>
        <row r="153">
          <cell r="A153">
            <v>39264</v>
          </cell>
          <cell r="B153">
            <v>185678.95</v>
          </cell>
          <cell r="C153">
            <v>462875.21</v>
          </cell>
          <cell r="D153">
            <v>277013.179999999</v>
          </cell>
          <cell r="E153">
            <v>40836.029000000002</v>
          </cell>
          <cell r="F153">
            <v>212586.83</v>
          </cell>
          <cell r="G153">
            <v>252419.02</v>
          </cell>
          <cell r="H153">
            <v>659.06597999999894</v>
          </cell>
          <cell r="I153">
            <v>32.331854999999997</v>
          </cell>
          <cell r="J153">
            <v>344.65496000000002</v>
          </cell>
          <cell r="K153">
            <v>104.49782999999999</v>
          </cell>
          <cell r="L153">
            <v>176.81811999999999</v>
          </cell>
          <cell r="M153">
            <v>15214.411</v>
          </cell>
          <cell r="N153">
            <v>177969.37</v>
          </cell>
          <cell r="O153">
            <v>73079.475999999995</v>
          </cell>
          <cell r="P153">
            <v>715953.29597999994</v>
          </cell>
          <cell r="Q153">
            <v>117.0754716</v>
          </cell>
          <cell r="R153">
            <v>4642.0902999999998</v>
          </cell>
          <cell r="S153">
            <v>2782.7197000000001</v>
          </cell>
          <cell r="T153">
            <v>1859.3706</v>
          </cell>
          <cell r="U153">
            <v>2546.6399299999998</v>
          </cell>
          <cell r="V153">
            <v>408.08202999999997</v>
          </cell>
          <cell r="W153">
            <v>2138.5578999999998</v>
          </cell>
          <cell r="X153">
            <v>6598.5453500000003</v>
          </cell>
          <cell r="Y153">
            <v>13755.679029999999</v>
          </cell>
          <cell r="Z153">
            <v>7188.7302299999992</v>
          </cell>
          <cell r="AA153">
            <v>1765.5301999999999</v>
          </cell>
          <cell r="AB153">
            <v>1046.1144999999999</v>
          </cell>
          <cell r="AC153">
            <v>3464.0724</v>
          </cell>
          <cell r="AD153">
            <v>322.82825000000003</v>
          </cell>
          <cell r="AE153">
            <v>6566.9488000000001</v>
          </cell>
          <cell r="AF153">
            <v>4644.3878999999997</v>
          </cell>
          <cell r="AG153">
            <v>2522.0241000000001</v>
          </cell>
          <cell r="AH153">
            <v>7166.4120000000003</v>
          </cell>
          <cell r="AI153">
            <v>13733.3608</v>
          </cell>
          <cell r="AJ153">
            <v>6607.8996999999999</v>
          </cell>
          <cell r="AK153">
            <v>4667.6526999999896</v>
          </cell>
          <cell r="AL153">
            <v>2555.7642000000001</v>
          </cell>
          <cell r="AM153">
            <v>7223.4168999999893</v>
          </cell>
          <cell r="AN153">
            <v>13831.316599999989</v>
          </cell>
          <cell r="AP153">
            <v>1774.9824000000001</v>
          </cell>
          <cell r="AQ153">
            <v>1049.8554999999999</v>
          </cell>
          <cell r="AR153">
            <v>3483.19669999999</v>
          </cell>
          <cell r="AS153">
            <v>325.61473999999902</v>
          </cell>
          <cell r="AT153">
            <v>6633.649339999989</v>
          </cell>
          <cell r="AV153">
            <v>1239.9947999999999</v>
          </cell>
          <cell r="AW153">
            <v>675.95164</v>
          </cell>
          <cell r="AX153">
            <v>419.65113000000002</v>
          </cell>
          <cell r="AY153">
            <v>228.86497</v>
          </cell>
          <cell r="AZ153">
            <v>593.34023000000002</v>
          </cell>
          <cell r="BC153">
            <v>1238.731669999999</v>
          </cell>
          <cell r="BD153">
            <v>649.279259999999</v>
          </cell>
          <cell r="BE153">
            <v>419.95193999999901</v>
          </cell>
          <cell r="BF153">
            <v>229.32731999999999</v>
          </cell>
          <cell r="BG153">
            <v>589.45240999999999</v>
          </cell>
        </row>
        <row r="154">
          <cell r="A154">
            <v>39295</v>
          </cell>
          <cell r="B154">
            <v>187215.85</v>
          </cell>
          <cell r="C154">
            <v>471325.86</v>
          </cell>
          <cell r="D154">
            <v>283826.73</v>
          </cell>
          <cell r="E154">
            <v>43303.063999999897</v>
          </cell>
          <cell r="F154">
            <v>217570.11</v>
          </cell>
          <cell r="G154">
            <v>260120.5</v>
          </cell>
          <cell r="H154">
            <v>684.21583999999905</v>
          </cell>
          <cell r="I154">
            <v>32.655926000000001</v>
          </cell>
          <cell r="J154">
            <v>361.30392000000001</v>
          </cell>
          <cell r="K154">
            <v>108.60715999999999</v>
          </cell>
          <cell r="L154">
            <v>180.93004999999999</v>
          </cell>
          <cell r="M154">
            <v>8362.5856999999905</v>
          </cell>
          <cell r="N154">
            <v>186231.06</v>
          </cell>
          <cell r="O154">
            <v>73330.239000000001</v>
          </cell>
          <cell r="P154">
            <v>732130.57583999995</v>
          </cell>
          <cell r="Q154">
            <v>117.01806560999999</v>
          </cell>
          <cell r="R154">
            <v>4727.0141000000003</v>
          </cell>
          <cell r="S154">
            <v>2851.75</v>
          </cell>
          <cell r="T154">
            <v>1875.2641000000001</v>
          </cell>
          <cell r="U154">
            <v>2617.1335100000001</v>
          </cell>
          <cell r="V154">
            <v>432.96550999999999</v>
          </cell>
          <cell r="W154">
            <v>2184.1680000000001</v>
          </cell>
          <cell r="X154">
            <v>6841.5098199999993</v>
          </cell>
          <cell r="Y154">
            <v>14175.458409999999</v>
          </cell>
          <cell r="Z154">
            <v>7344.14761</v>
          </cell>
          <cell r="AA154">
            <v>1770.9699000000001</v>
          </cell>
          <cell r="AB154">
            <v>1096.8752999999999</v>
          </cell>
          <cell r="AC154">
            <v>3646.1138000000001</v>
          </cell>
          <cell r="AD154">
            <v>327.55081999999902</v>
          </cell>
          <cell r="AE154">
            <v>6831.3108000000002</v>
          </cell>
          <cell r="AF154">
            <v>4723.8335999999999</v>
          </cell>
          <cell r="AG154">
            <v>2604.5803999999998</v>
          </cell>
          <cell r="AH154">
            <v>7328.4139999999998</v>
          </cell>
          <cell r="AI154">
            <v>14159.7248</v>
          </cell>
          <cell r="AJ154">
            <v>6877.8239000000003</v>
          </cell>
          <cell r="AK154">
            <v>4747.5856000000003</v>
          </cell>
          <cell r="AL154">
            <v>2628.6563999999998</v>
          </cell>
          <cell r="AM154">
            <v>7376.2420000000002</v>
          </cell>
          <cell r="AN154">
            <v>14254.065900000001</v>
          </cell>
          <cell r="AP154">
            <v>1780.7034000000001</v>
          </cell>
          <cell r="AQ154">
            <v>1099.4802</v>
          </cell>
          <cell r="AR154">
            <v>3667.9567000000002</v>
          </cell>
          <cell r="AS154">
            <v>328.40992</v>
          </cell>
          <cell r="AT154">
            <v>6876.550220000001</v>
          </cell>
          <cell r="AV154">
            <v>1281.9372000000001</v>
          </cell>
          <cell r="AW154">
            <v>693.19236000000001</v>
          </cell>
          <cell r="AX154">
            <v>428.49299999999999</v>
          </cell>
          <cell r="AY154">
            <v>236.82373999999999</v>
          </cell>
          <cell r="AZ154">
            <v>619.55226000000005</v>
          </cell>
          <cell r="BC154">
            <v>1277.19471</v>
          </cell>
          <cell r="BD154">
            <v>664.89573999999993</v>
          </cell>
          <cell r="BE154">
            <v>428.55471</v>
          </cell>
          <cell r="BF154">
            <v>236.34102999999999</v>
          </cell>
          <cell r="BG154">
            <v>612.29897000000005</v>
          </cell>
        </row>
        <row r="155">
          <cell r="A155">
            <v>39326</v>
          </cell>
          <cell r="B155">
            <v>188650.65</v>
          </cell>
          <cell r="C155">
            <v>476017.5</v>
          </cell>
          <cell r="D155">
            <v>287696.88</v>
          </cell>
          <cell r="E155">
            <v>43393.913</v>
          </cell>
          <cell r="F155">
            <v>220123.75</v>
          </cell>
          <cell r="G155">
            <v>262669.21000000002</v>
          </cell>
          <cell r="H155">
            <v>701.01667999999995</v>
          </cell>
          <cell r="I155">
            <v>32.048881999999999</v>
          </cell>
          <cell r="J155">
            <v>365.78786000000002</v>
          </cell>
          <cell r="K155">
            <v>110.75023</v>
          </cell>
          <cell r="L155">
            <v>190.37966</v>
          </cell>
          <cell r="M155">
            <v>8116.8280000000004</v>
          </cell>
          <cell r="N155">
            <v>169403.98</v>
          </cell>
          <cell r="O155">
            <v>73330.3</v>
          </cell>
          <cell r="P155">
            <v>739387.72667999996</v>
          </cell>
          <cell r="Q155">
            <v>116.99115145</v>
          </cell>
          <cell r="R155">
            <v>4783.7333999999901</v>
          </cell>
          <cell r="S155">
            <v>2890.9546999999902</v>
          </cell>
          <cell r="T155">
            <v>1892.7787000000001</v>
          </cell>
          <cell r="U155">
            <v>2646.7563700000001</v>
          </cell>
          <cell r="V155">
            <v>435.12927000000002</v>
          </cell>
          <cell r="W155">
            <v>2211.6271000000002</v>
          </cell>
          <cell r="X155">
            <v>6989.4618700000001</v>
          </cell>
          <cell r="Y155">
            <v>14454.20776999999</v>
          </cell>
          <cell r="Z155">
            <v>7430.4897699999901</v>
          </cell>
          <cell r="AA155">
            <v>1874.7063000000001</v>
          </cell>
          <cell r="AB155">
            <v>1101.4232999999999</v>
          </cell>
          <cell r="AC155">
            <v>3691.0207</v>
          </cell>
          <cell r="AD155">
            <v>322.31157000000002</v>
          </cell>
          <cell r="AE155">
            <v>7023.7179999999998</v>
          </cell>
          <cell r="AF155">
            <v>4776.0812999999898</v>
          </cell>
          <cell r="AG155">
            <v>2638.1716000000001</v>
          </cell>
          <cell r="AH155">
            <v>7414.2528999999904</v>
          </cell>
          <cell r="AI155">
            <v>14437.970899999989</v>
          </cell>
          <cell r="AJ155">
            <v>7054.0430999999999</v>
          </cell>
          <cell r="AK155">
            <v>4800.0212000000001</v>
          </cell>
          <cell r="AL155">
            <v>2655.3649</v>
          </cell>
          <cell r="AM155">
            <v>7455.3860999999997</v>
          </cell>
          <cell r="AN155">
            <v>14509.429199999999</v>
          </cell>
          <cell r="AP155">
            <v>1883.6184000000001</v>
          </cell>
          <cell r="AQ155">
            <v>1123.0025000000001</v>
          </cell>
          <cell r="AR155">
            <v>3708.8206</v>
          </cell>
          <cell r="AS155">
            <v>326.29307999999901</v>
          </cell>
          <cell r="AT155">
            <v>7041.7345799999985</v>
          </cell>
          <cell r="AV155">
            <v>1309.4553000000001</v>
          </cell>
          <cell r="AW155">
            <v>703.23126999999999</v>
          </cell>
          <cell r="AX155">
            <v>434.79300000000001</v>
          </cell>
          <cell r="AY155">
            <v>240.00381999999999</v>
          </cell>
          <cell r="AZ155">
            <v>637.23701000000005</v>
          </cell>
          <cell r="BC155">
            <v>1305.50001</v>
          </cell>
          <cell r="BD155">
            <v>675.24405999999999</v>
          </cell>
          <cell r="BE155">
            <v>435.10219000000001</v>
          </cell>
          <cell r="BF155">
            <v>240.14187000000001</v>
          </cell>
          <cell r="BG155">
            <v>630.25594999999998</v>
          </cell>
        </row>
        <row r="156">
          <cell r="A156">
            <v>39356</v>
          </cell>
          <cell r="B156">
            <v>188725.32</v>
          </cell>
          <cell r="C156">
            <v>479279.14</v>
          </cell>
          <cell r="D156">
            <v>293731.83</v>
          </cell>
          <cell r="E156">
            <v>42481.288</v>
          </cell>
          <cell r="F156">
            <v>220602.16</v>
          </cell>
          <cell r="G156">
            <v>262391.34999999998</v>
          </cell>
          <cell r="H156">
            <v>719.78724999999997</v>
          </cell>
          <cell r="I156">
            <v>33.447384</v>
          </cell>
          <cell r="J156">
            <v>370.50358999999997</v>
          </cell>
          <cell r="K156">
            <v>127.46854</v>
          </cell>
          <cell r="L156">
            <v>183.74901</v>
          </cell>
          <cell r="M156">
            <v>8688.5308999999997</v>
          </cell>
          <cell r="N156">
            <v>170052.77</v>
          </cell>
          <cell r="O156">
            <v>73746.228000000003</v>
          </cell>
          <cell r="P156">
            <v>742390.27725000004</v>
          </cell>
          <cell r="Q156">
            <v>117.11148849</v>
          </cell>
          <cell r="R156">
            <v>4842.9619000000002</v>
          </cell>
          <cell r="S156">
            <v>2950.4551999999999</v>
          </cell>
          <cell r="T156">
            <v>1892.5066999999999</v>
          </cell>
          <cell r="U156">
            <v>2646.09816</v>
          </cell>
          <cell r="V156">
            <v>425.33776</v>
          </cell>
          <cell r="W156">
            <v>2220.7604000000001</v>
          </cell>
          <cell r="X156">
            <v>7181.4819100000004</v>
          </cell>
          <cell r="Y156">
            <v>14684.757759999999</v>
          </cell>
          <cell r="Z156">
            <v>7489.0600599999998</v>
          </cell>
          <cell r="AA156">
            <v>1852.8919000000001</v>
          </cell>
          <cell r="AB156">
            <v>1274.9957999999999</v>
          </cell>
          <cell r="AC156">
            <v>3717.4663</v>
          </cell>
          <cell r="AD156">
            <v>336.12790999999999</v>
          </cell>
          <cell r="AE156">
            <v>7195.6976999999997</v>
          </cell>
          <cell r="AF156">
            <v>4832.0685000000003</v>
          </cell>
          <cell r="AG156">
            <v>2646.4663999999998</v>
          </cell>
          <cell r="AH156">
            <v>7478.5349000000006</v>
          </cell>
          <cell r="AI156">
            <v>14674.232599999999</v>
          </cell>
          <cell r="AJ156">
            <v>7225.9624000000003</v>
          </cell>
          <cell r="AK156">
            <v>4856.3789999999999</v>
          </cell>
          <cell r="AL156">
            <v>2641.4623999999999</v>
          </cell>
          <cell r="AM156">
            <v>7497.8413999999993</v>
          </cell>
          <cell r="AN156">
            <v>14723.8038</v>
          </cell>
          <cell r="AP156">
            <v>1861.8986</v>
          </cell>
          <cell r="AQ156">
            <v>1285.8140000000001</v>
          </cell>
          <cell r="AR156">
            <v>3734.42</v>
          </cell>
          <cell r="AS156">
            <v>336.21600999999998</v>
          </cell>
          <cell r="AT156">
            <v>7218.34861</v>
          </cell>
          <cell r="AV156">
            <v>1340.3083999999999</v>
          </cell>
          <cell r="AW156">
            <v>710.88313000000005</v>
          </cell>
          <cell r="AX156">
            <v>438.71911999999901</v>
          </cell>
          <cell r="AY156">
            <v>239.94709</v>
          </cell>
          <cell r="AZ156">
            <v>657.15309000000002</v>
          </cell>
          <cell r="BC156">
            <v>1335.51134</v>
          </cell>
          <cell r="BD156">
            <v>680.63988999999992</v>
          </cell>
          <cell r="BE156">
            <v>439.16820999999999</v>
          </cell>
          <cell r="BF156">
            <v>241.47167999999999</v>
          </cell>
          <cell r="BG156">
            <v>654.87144999999998</v>
          </cell>
        </row>
        <row r="157">
          <cell r="A157">
            <v>39387</v>
          </cell>
          <cell r="B157">
            <v>190996.62</v>
          </cell>
          <cell r="C157">
            <v>484946.07</v>
          </cell>
          <cell r="D157">
            <v>296735.61</v>
          </cell>
          <cell r="E157">
            <v>44448.743000000002</v>
          </cell>
          <cell r="F157">
            <v>224438.93</v>
          </cell>
          <cell r="G157">
            <v>268768.91999999899</v>
          </cell>
          <cell r="H157">
            <v>726.30998</v>
          </cell>
          <cell r="I157">
            <v>33.786174000000003</v>
          </cell>
          <cell r="J157">
            <v>372.76400999999998</v>
          </cell>
          <cell r="K157">
            <v>132.00334000000001</v>
          </cell>
          <cell r="L157">
            <v>188.82491999999999</v>
          </cell>
          <cell r="M157">
            <v>9342.6142999999993</v>
          </cell>
          <cell r="N157">
            <v>173622.72</v>
          </cell>
          <cell r="O157">
            <v>74107.067999999999</v>
          </cell>
          <cell r="P157">
            <v>754441.29997999908</v>
          </cell>
          <cell r="Q157">
            <v>117.4649197</v>
          </cell>
          <cell r="R157">
            <v>4894.62319999999</v>
          </cell>
          <cell r="S157">
            <v>2983.6219999999898</v>
          </cell>
          <cell r="T157">
            <v>1911.0011999999999</v>
          </cell>
          <cell r="U157">
            <v>2703.3673699999999</v>
          </cell>
          <cell r="V157">
            <v>443.50477000000001</v>
          </cell>
          <cell r="W157">
            <v>2259.8625999999999</v>
          </cell>
          <cell r="X157">
            <v>7246.6747400000004</v>
          </cell>
          <cell r="Y157">
            <v>14872.70806999999</v>
          </cell>
          <cell r="Z157">
            <v>7597.9905699999899</v>
          </cell>
          <cell r="AA157">
            <v>1887.6210000000001</v>
          </cell>
          <cell r="AB157">
            <v>1312.3209999999999</v>
          </cell>
          <cell r="AC157">
            <v>3707.8359</v>
          </cell>
          <cell r="AD157">
            <v>338.89684</v>
          </cell>
          <cell r="AE157">
            <v>7274.7174999999997</v>
          </cell>
          <cell r="AF157">
            <v>4883.6319000000003</v>
          </cell>
          <cell r="AG157">
            <v>2720.5812999999998</v>
          </cell>
          <cell r="AH157">
            <v>7604.2132000000001</v>
          </cell>
          <cell r="AI157">
            <v>14878.930699999999</v>
          </cell>
          <cell r="AJ157">
            <v>7307.5810000000001</v>
          </cell>
          <cell r="AK157">
            <v>4908.1337999999896</v>
          </cell>
          <cell r="AL157">
            <v>2701.1617999999999</v>
          </cell>
          <cell r="AM157">
            <v>7609.2955999999895</v>
          </cell>
          <cell r="AN157">
            <v>14916.876599999989</v>
          </cell>
          <cell r="AP157">
            <v>1896.2936999999999</v>
          </cell>
          <cell r="AQ157">
            <v>1329.3895</v>
          </cell>
          <cell r="AR157">
            <v>3724.4198999999999</v>
          </cell>
          <cell r="AS157">
            <v>340.63898999999998</v>
          </cell>
          <cell r="AT157">
            <v>7290.7420900000006</v>
          </cell>
          <cell r="AV157">
            <v>1365.0957000000001</v>
          </cell>
          <cell r="AW157">
            <v>722.74689000000001</v>
          </cell>
          <cell r="AX157">
            <v>444.95425</v>
          </cell>
          <cell r="AY157">
            <v>245.73459</v>
          </cell>
          <cell r="AZ157">
            <v>666.06410000000005</v>
          </cell>
          <cell r="BC157">
            <v>1358.8182699999979</v>
          </cell>
          <cell r="BD157">
            <v>691.37214999999901</v>
          </cell>
          <cell r="BE157">
            <v>444.85579999999902</v>
          </cell>
          <cell r="BF157">
            <v>246.51634999999999</v>
          </cell>
          <cell r="BG157">
            <v>667.44611999999904</v>
          </cell>
        </row>
        <row r="158">
          <cell r="A158">
            <v>39417</v>
          </cell>
          <cell r="B158">
            <v>190912.47</v>
          </cell>
          <cell r="C158">
            <v>489458.79</v>
          </cell>
          <cell r="D158">
            <v>300837.46999999997</v>
          </cell>
          <cell r="E158">
            <v>44178.838000000003</v>
          </cell>
          <cell r="F158">
            <v>226570.71</v>
          </cell>
          <cell r="G158">
            <v>270918.34999999998</v>
          </cell>
          <cell r="H158">
            <v>725.90072999999995</v>
          </cell>
          <cell r="I158">
            <v>31.092493999999999</v>
          </cell>
          <cell r="J158">
            <v>380.57107999999999</v>
          </cell>
          <cell r="K158">
            <v>133.62789000000001</v>
          </cell>
          <cell r="L158">
            <v>181.04687000000001</v>
          </cell>
          <cell r="M158">
            <v>8481.5288</v>
          </cell>
          <cell r="N158">
            <v>160605.46</v>
          </cell>
          <cell r="O158">
            <v>74227.236999999906</v>
          </cell>
          <cell r="P158">
            <v>761103.04072999989</v>
          </cell>
          <cell r="Q158">
            <v>117.90475393</v>
          </cell>
          <cell r="R158">
            <v>4938.2921999999999</v>
          </cell>
          <cell r="S158">
            <v>3028.366</v>
          </cell>
          <cell r="T158">
            <v>1909.9262000000001</v>
          </cell>
          <cell r="U158">
            <v>2718.0223700000001</v>
          </cell>
          <cell r="V158">
            <v>441.74806999999998</v>
          </cell>
          <cell r="W158">
            <v>2276.2743</v>
          </cell>
          <cell r="X158">
            <v>7213.7991899999988</v>
          </cell>
          <cell r="Y158">
            <v>14967.715270000001</v>
          </cell>
          <cell r="Z158">
            <v>7656.3145700000005</v>
          </cell>
          <cell r="AA158">
            <v>1809.9703</v>
          </cell>
          <cell r="AB158">
            <v>1336.6921</v>
          </cell>
          <cell r="AC158">
            <v>3755.0288</v>
          </cell>
          <cell r="AD158">
            <v>312.10798999999901</v>
          </cell>
          <cell r="AE158">
            <v>7311.4007000000001</v>
          </cell>
          <cell r="AF158">
            <v>4929.3253000000004</v>
          </cell>
          <cell r="AG158">
            <v>2751.0252</v>
          </cell>
          <cell r="AH158">
            <v>7680.3505000000005</v>
          </cell>
          <cell r="AI158">
            <v>14991.751200000001</v>
          </cell>
          <cell r="AJ158">
            <v>7339.7223999999997</v>
          </cell>
          <cell r="AK158">
            <v>4954.1588000000002</v>
          </cell>
          <cell r="AL158">
            <v>2715.6505999999899</v>
          </cell>
          <cell r="AM158">
            <v>7669.8093999999901</v>
          </cell>
          <cell r="AN158">
            <v>15009.53179999999</v>
          </cell>
          <cell r="AP158">
            <v>1818.5995</v>
          </cell>
          <cell r="AQ158">
            <v>1346.7735</v>
          </cell>
          <cell r="AR158">
            <v>3771.2404999999999</v>
          </cell>
          <cell r="AS158">
            <v>318.47014999999999</v>
          </cell>
          <cell r="AT158">
            <v>7255.0836499999996</v>
          </cell>
          <cell r="AV158">
            <v>1379.4630999999999</v>
          </cell>
          <cell r="AW158">
            <v>734.73689999999999</v>
          </cell>
          <cell r="AX158">
            <v>449.08098999999999</v>
          </cell>
          <cell r="AY158">
            <v>249.04463999999999</v>
          </cell>
          <cell r="AZ158">
            <v>669.67857000000004</v>
          </cell>
          <cell r="BC158">
            <v>1377.5700999999999</v>
          </cell>
          <cell r="BD158">
            <v>699.04613999999992</v>
          </cell>
          <cell r="BE158">
            <v>448.82670999999999</v>
          </cell>
          <cell r="BF158">
            <v>250.21942999999999</v>
          </cell>
          <cell r="BG158">
            <v>678.52395999999999</v>
          </cell>
        </row>
        <row r="159">
          <cell r="A159">
            <v>39448</v>
          </cell>
          <cell r="B159">
            <v>189298.49</v>
          </cell>
          <cell r="C159">
            <v>494096.96999999898</v>
          </cell>
          <cell r="D159">
            <v>303355.64</v>
          </cell>
          <cell r="E159">
            <v>43285.885000000002</v>
          </cell>
          <cell r="F159">
            <v>234227.26</v>
          </cell>
          <cell r="G159">
            <v>278866.16999999899</v>
          </cell>
          <cell r="H159">
            <v>741.49302999999998</v>
          </cell>
          <cell r="I159">
            <v>33.155065999999998</v>
          </cell>
          <cell r="J159">
            <v>392.34885000000003</v>
          </cell>
          <cell r="K159">
            <v>135.14857000000001</v>
          </cell>
          <cell r="L159">
            <v>184.09201999999999</v>
          </cell>
          <cell r="M159">
            <v>9085.5504999999903</v>
          </cell>
          <cell r="N159">
            <v>192703.03</v>
          </cell>
          <cell r="O159">
            <v>74457.763999999894</v>
          </cell>
          <cell r="P159">
            <v>773704.63302999805</v>
          </cell>
          <cell r="Q159">
            <v>118.81350675</v>
          </cell>
          <cell r="R159">
            <v>4945.9215999999997</v>
          </cell>
          <cell r="S159">
            <v>3045.6968999999999</v>
          </cell>
          <cell r="T159">
            <v>1900.2247</v>
          </cell>
          <cell r="U159">
            <v>2770.5173500000001</v>
          </cell>
          <cell r="V159">
            <v>437.06995000000001</v>
          </cell>
          <cell r="W159">
            <v>2333.4474</v>
          </cell>
          <cell r="X159">
            <v>7463.0960599999999</v>
          </cell>
          <cell r="Y159">
            <v>15181.206550000001</v>
          </cell>
          <cell r="Z159">
            <v>7716.4389499999997</v>
          </cell>
          <cell r="AA159">
            <v>1851.2725</v>
          </cell>
          <cell r="AB159">
            <v>1358.8089</v>
          </cell>
          <cell r="AC159">
            <v>3920.4232000000002</v>
          </cell>
          <cell r="AD159">
            <v>332.59145999999998</v>
          </cell>
          <cell r="AE159">
            <v>7464.7676000000001</v>
          </cell>
          <cell r="AF159">
            <v>4953.8756000000003</v>
          </cell>
          <cell r="AG159">
            <v>2799.6961000000001</v>
          </cell>
          <cell r="AH159">
            <v>7753.5717000000004</v>
          </cell>
          <cell r="AI159">
            <v>15218.3393</v>
          </cell>
          <cell r="AJ159">
            <v>7497.0226000000002</v>
          </cell>
          <cell r="AK159">
            <v>4978.6188000000002</v>
          </cell>
          <cell r="AL159">
            <v>2801.3996999999999</v>
          </cell>
          <cell r="AM159">
            <v>7780.0185000000001</v>
          </cell>
          <cell r="AN159">
            <v>15277.0411</v>
          </cell>
          <cell r="AP159">
            <v>1860.2282</v>
          </cell>
          <cell r="AQ159">
            <v>1363.5091</v>
          </cell>
          <cell r="AR159">
            <v>3939.0931999999998</v>
          </cell>
          <cell r="AS159">
            <v>335.82139000000001</v>
          </cell>
          <cell r="AT159">
            <v>7498.6518900000001</v>
          </cell>
          <cell r="AV159">
            <v>1402.5338999999999</v>
          </cell>
          <cell r="AW159">
            <v>745.94980999999905</v>
          </cell>
          <cell r="AX159">
            <v>456.01193999999998</v>
          </cell>
          <cell r="AY159">
            <v>257.67953999999997</v>
          </cell>
          <cell r="AZ159">
            <v>688.20872999999904</v>
          </cell>
          <cell r="BC159">
            <v>1407.02918</v>
          </cell>
          <cell r="BD159">
            <v>712.9539400000001</v>
          </cell>
          <cell r="BE159">
            <v>455.73038000000003</v>
          </cell>
          <cell r="BF159">
            <v>257.22356000000002</v>
          </cell>
          <cell r="BG159">
            <v>694.07524000000001</v>
          </cell>
        </row>
        <row r="160">
          <cell r="A160">
            <v>39479</v>
          </cell>
          <cell r="B160">
            <v>189549.93</v>
          </cell>
          <cell r="C160">
            <v>499120.71999999898</v>
          </cell>
          <cell r="D160">
            <v>307991.65000000002</v>
          </cell>
          <cell r="E160">
            <v>43375.188000000002</v>
          </cell>
          <cell r="F160">
            <v>239335.91</v>
          </cell>
          <cell r="G160">
            <v>284100.68</v>
          </cell>
          <cell r="H160">
            <v>754.87481000000002</v>
          </cell>
          <cell r="I160">
            <v>32.857779999999998</v>
          </cell>
          <cell r="J160">
            <v>397.37389999999999</v>
          </cell>
          <cell r="K160">
            <v>141.09246999999999</v>
          </cell>
          <cell r="L160">
            <v>185.12671</v>
          </cell>
          <cell r="M160">
            <v>9177.6736999999994</v>
          </cell>
          <cell r="N160">
            <v>175849.19</v>
          </cell>
          <cell r="O160">
            <v>74756.942999999999</v>
          </cell>
          <cell r="P160">
            <v>783976.27480999893</v>
          </cell>
          <cell r="Q160">
            <v>118.56665567</v>
          </cell>
          <cell r="R160">
            <v>4986.1350999999995</v>
          </cell>
          <cell r="S160">
            <v>3081.9848999999999</v>
          </cell>
          <cell r="T160">
            <v>1904.1502</v>
          </cell>
          <cell r="U160">
            <v>2801.31315</v>
          </cell>
          <cell r="V160">
            <v>436.86905000000002</v>
          </cell>
          <cell r="W160">
            <v>2364.4441000000002</v>
          </cell>
          <cell r="X160">
            <v>7620.0441200000005</v>
          </cell>
          <cell r="Y160">
            <v>15363.553449999999</v>
          </cell>
          <cell r="Z160">
            <v>7787.4482499999995</v>
          </cell>
          <cell r="AA160">
            <v>1879.3113000000001</v>
          </cell>
          <cell r="AB160">
            <v>1431.3423</v>
          </cell>
          <cell r="AC160">
            <v>3979.9922000000001</v>
          </cell>
          <cell r="AD160">
            <v>329.39832000000001</v>
          </cell>
          <cell r="AE160">
            <v>7576.1052</v>
          </cell>
          <cell r="AF160">
            <v>4985.1836000000003</v>
          </cell>
          <cell r="AG160">
            <v>2815.1255999999898</v>
          </cell>
          <cell r="AH160">
            <v>7800.3091999999906</v>
          </cell>
          <cell r="AI160">
            <v>15376.414399999991</v>
          </cell>
          <cell r="AJ160">
            <v>7616.2988999999998</v>
          </cell>
          <cell r="AK160">
            <v>5010.3181000000004</v>
          </cell>
          <cell r="AL160">
            <v>2839.3719999999998</v>
          </cell>
          <cell r="AM160">
            <v>7849.6900999999998</v>
          </cell>
          <cell r="AN160">
            <v>15465.989</v>
          </cell>
          <cell r="AP160">
            <v>1888.5337</v>
          </cell>
          <cell r="AQ160">
            <v>1428.2272</v>
          </cell>
          <cell r="AR160">
            <v>4000.1623</v>
          </cell>
          <cell r="AS160">
            <v>335.36254000000002</v>
          </cell>
          <cell r="AT160">
            <v>7652.2857400000003</v>
          </cell>
          <cell r="AV160">
            <v>1422.9405999999999</v>
          </cell>
          <cell r="AW160">
            <v>755.22150999999894</v>
          </cell>
          <cell r="AX160">
            <v>462.82208000000003</v>
          </cell>
          <cell r="AY160">
            <v>262.82162</v>
          </cell>
          <cell r="AZ160">
            <v>703.02236000000005</v>
          </cell>
          <cell r="BC160">
            <v>1430.0199700000001</v>
          </cell>
          <cell r="BD160">
            <v>723.33329000000003</v>
          </cell>
          <cell r="BE160">
            <v>462.53064999999998</v>
          </cell>
          <cell r="BF160">
            <v>260.80264</v>
          </cell>
          <cell r="BG160">
            <v>706.68668000000002</v>
          </cell>
        </row>
        <row r="161">
          <cell r="A161">
            <v>39508</v>
          </cell>
          <cell r="B161">
            <v>189172.53</v>
          </cell>
          <cell r="C161">
            <v>501418.99999999901</v>
          </cell>
          <cell r="D161">
            <v>310407.40000000002</v>
          </cell>
          <cell r="E161">
            <v>43292.466</v>
          </cell>
          <cell r="F161">
            <v>236378.11</v>
          </cell>
          <cell r="G161">
            <v>280529.09999999998</v>
          </cell>
          <cell r="H161">
            <v>765.76950999999895</v>
          </cell>
          <cell r="I161">
            <v>32.495527000000003</v>
          </cell>
          <cell r="J161">
            <v>401.67302000000001</v>
          </cell>
          <cell r="K161">
            <v>147.92266000000001</v>
          </cell>
          <cell r="L161">
            <v>184.29758000000001</v>
          </cell>
          <cell r="M161">
            <v>8838.1867999999995</v>
          </cell>
          <cell r="N161">
            <v>170199.17</v>
          </cell>
          <cell r="O161">
            <v>74838.701000000001</v>
          </cell>
          <cell r="P161">
            <v>782713.86950999894</v>
          </cell>
          <cell r="Q161">
            <v>119.42336738</v>
          </cell>
          <cell r="R161">
            <v>4998.0882000000001</v>
          </cell>
          <cell r="S161">
            <v>3100.2419</v>
          </cell>
          <cell r="T161">
            <v>1897.8462999999999</v>
          </cell>
          <cell r="U161">
            <v>2798.2840900000001</v>
          </cell>
          <cell r="V161">
            <v>435.03769</v>
          </cell>
          <cell r="W161">
            <v>2363.2464</v>
          </cell>
          <cell r="X161">
            <v>7740.2871500000001</v>
          </cell>
          <cell r="Y161">
            <v>15476.53559</v>
          </cell>
          <cell r="Z161">
            <v>7796.3722900000002</v>
          </cell>
          <cell r="AA161">
            <v>1859.4757999999999</v>
          </cell>
          <cell r="AB161">
            <v>1490.1473000000001</v>
          </cell>
          <cell r="AC161">
            <v>4065.0904</v>
          </cell>
          <cell r="AD161">
            <v>325.57364999999999</v>
          </cell>
          <cell r="AE161">
            <v>7680.1633000000002</v>
          </cell>
          <cell r="AF161">
            <v>4993.8924999999999</v>
          </cell>
          <cell r="AG161">
            <v>2788.3926000000001</v>
          </cell>
          <cell r="AH161">
            <v>7782.2851000000001</v>
          </cell>
          <cell r="AI161">
            <v>15462.448400000001</v>
          </cell>
          <cell r="AJ161">
            <v>7721.3055999999997</v>
          </cell>
          <cell r="AK161">
            <v>5018.7803999999896</v>
          </cell>
          <cell r="AL161">
            <v>2821.0075999999999</v>
          </cell>
          <cell r="AM161">
            <v>7839.7879999999896</v>
          </cell>
          <cell r="AN161">
            <v>15561.093599999989</v>
          </cell>
          <cell r="AP161">
            <v>1868.7317</v>
          </cell>
          <cell r="AQ161">
            <v>1492.2814000000001</v>
          </cell>
          <cell r="AR161">
            <v>4084.9200999999898</v>
          </cell>
          <cell r="AS161">
            <v>327.80349999999902</v>
          </cell>
          <cell r="AT161">
            <v>7773.7366999999895</v>
          </cell>
          <cell r="AV161">
            <v>1443.2530999999999</v>
          </cell>
          <cell r="AW161">
            <v>761.30636000000004</v>
          </cell>
          <cell r="AX161">
            <v>468.46102000000002</v>
          </cell>
          <cell r="AY161">
            <v>261.71339999999998</v>
          </cell>
          <cell r="AZ161">
            <v>717.81461999999999</v>
          </cell>
          <cell r="BC161">
            <v>1446.6032700000001</v>
          </cell>
          <cell r="BD161">
            <v>729.42507000000001</v>
          </cell>
          <cell r="BE161">
            <v>468.20855</v>
          </cell>
          <cell r="BF161">
            <v>261.21652</v>
          </cell>
          <cell r="BG161">
            <v>717.17819999999995</v>
          </cell>
        </row>
        <row r="162">
          <cell r="A162">
            <v>39539</v>
          </cell>
          <cell r="B162">
            <v>189237.06</v>
          </cell>
          <cell r="C162">
            <v>500538.31</v>
          </cell>
          <cell r="D162">
            <v>308962.40999999898</v>
          </cell>
          <cell r="E162">
            <v>42532.781000000003</v>
          </cell>
          <cell r="F162">
            <v>239321.59</v>
          </cell>
          <cell r="G162">
            <v>282044.15999999997</v>
          </cell>
          <cell r="H162">
            <v>779.65441999999996</v>
          </cell>
          <cell r="I162">
            <v>34.216054999999898</v>
          </cell>
          <cell r="J162">
            <v>407.81990000000002</v>
          </cell>
          <cell r="K162">
            <v>151.90397999999999</v>
          </cell>
          <cell r="L162">
            <v>186.66817</v>
          </cell>
          <cell r="M162">
            <v>8087.0210999999999</v>
          </cell>
          <cell r="N162">
            <v>175842.95</v>
          </cell>
          <cell r="O162">
            <v>75180.186000000002</v>
          </cell>
          <cell r="P162">
            <v>783362.12442000001</v>
          </cell>
          <cell r="Q162">
            <v>119.39395122000001</v>
          </cell>
          <cell r="R162">
            <v>4989.1428999999998</v>
          </cell>
          <cell r="S162">
            <v>3090.8263999999999</v>
          </cell>
          <cell r="T162">
            <v>1898.3164999999999</v>
          </cell>
          <cell r="U162">
            <v>2821.2672699999998</v>
          </cell>
          <cell r="V162">
            <v>426.67336999999998</v>
          </cell>
          <cell r="W162">
            <v>2394.5938999999998</v>
          </cell>
          <cell r="X162">
            <v>7844.2384899999988</v>
          </cell>
          <cell r="Y162">
            <v>15624.207669999989</v>
          </cell>
          <cell r="Z162">
            <v>7810.4101699999992</v>
          </cell>
          <cell r="AA162">
            <v>1900.2782999999999</v>
          </cell>
          <cell r="AB162">
            <v>1536.1143</v>
          </cell>
          <cell r="AC162">
            <v>4065.2309</v>
          </cell>
          <cell r="AD162">
            <v>342.61498999999901</v>
          </cell>
          <cell r="AE162">
            <v>7813.7974999999897</v>
          </cell>
          <cell r="AF162">
            <v>4989.2636000000002</v>
          </cell>
          <cell r="AG162">
            <v>2810.2039</v>
          </cell>
          <cell r="AH162">
            <v>7799.4675000000007</v>
          </cell>
          <cell r="AI162">
            <v>15613.26499999999</v>
          </cell>
          <cell r="AJ162">
            <v>7854.7570999999898</v>
          </cell>
          <cell r="AK162">
            <v>5014.5600000000004</v>
          </cell>
          <cell r="AL162">
            <v>2844.3377999999898</v>
          </cell>
          <cell r="AM162">
            <v>7858.8977999999897</v>
          </cell>
          <cell r="AN162">
            <v>15713.65489999998</v>
          </cell>
          <cell r="AP162">
            <v>1910.0599</v>
          </cell>
          <cell r="AQ162">
            <v>1527.9326000000001</v>
          </cell>
          <cell r="AR162">
            <v>4086.3941</v>
          </cell>
          <cell r="AS162">
            <v>338.67955999999998</v>
          </cell>
          <cell r="AT162">
            <v>7863.0661599999994</v>
          </cell>
          <cell r="AV162">
            <v>1463.3721</v>
          </cell>
          <cell r="AW162">
            <v>767.17498999999998</v>
          </cell>
          <cell r="AX162">
            <v>469.52911</v>
          </cell>
          <cell r="AY162">
            <v>264.49144999999999</v>
          </cell>
          <cell r="AZ162">
            <v>732.30631000000005</v>
          </cell>
          <cell r="BC162">
            <v>1465.5131700000002</v>
          </cell>
          <cell r="BD162">
            <v>733.33505000000002</v>
          </cell>
          <cell r="BE162">
            <v>469.31828000000002</v>
          </cell>
          <cell r="BF162">
            <v>264.01677000000001</v>
          </cell>
          <cell r="BG162">
            <v>732.17812000000004</v>
          </cell>
        </row>
        <row r="163">
          <cell r="A163">
            <v>39569</v>
          </cell>
          <cell r="B163">
            <v>190040.55</v>
          </cell>
          <cell r="C163">
            <v>498653.64</v>
          </cell>
          <cell r="D163">
            <v>308149.87</v>
          </cell>
          <cell r="E163">
            <v>41605.313000000002</v>
          </cell>
          <cell r="F163">
            <v>243275.72</v>
          </cell>
          <cell r="G163">
            <v>284538.78000000003</v>
          </cell>
          <cell r="H163">
            <v>787.25400999999999</v>
          </cell>
          <cell r="I163">
            <v>33.138379999999998</v>
          </cell>
          <cell r="J163">
            <v>412.32413000000003</v>
          </cell>
          <cell r="K163">
            <v>151.89850000000001</v>
          </cell>
          <cell r="L163">
            <v>191.03022000000001</v>
          </cell>
          <cell r="M163">
            <v>7614.7412999999997</v>
          </cell>
          <cell r="N163">
            <v>174313.07</v>
          </cell>
          <cell r="O163">
            <v>74858.403000000006</v>
          </cell>
          <cell r="P163">
            <v>783979.67401000008</v>
          </cell>
          <cell r="Q163">
            <v>119.52607044</v>
          </cell>
          <cell r="R163">
            <v>4978.2552999999998</v>
          </cell>
          <cell r="S163">
            <v>3085.3699000000001</v>
          </cell>
          <cell r="T163">
            <v>1892.8853999999999</v>
          </cell>
          <cell r="U163">
            <v>2859.3039099999992</v>
          </cell>
          <cell r="V163">
            <v>417.02100999999902</v>
          </cell>
          <cell r="W163">
            <v>2442.2829000000002</v>
          </cell>
          <cell r="X163">
            <v>7933.2430800000002</v>
          </cell>
          <cell r="Y163">
            <v>15736.730909999998</v>
          </cell>
          <cell r="Z163">
            <v>7837.5592099999994</v>
          </cell>
          <cell r="AA163">
            <v>1939.3208999999999</v>
          </cell>
          <cell r="AB163">
            <v>1520.7552000000001</v>
          </cell>
          <cell r="AC163">
            <v>4141.5720000000001</v>
          </cell>
          <cell r="AD163">
            <v>331.59498000000002</v>
          </cell>
          <cell r="AE163">
            <v>7899.1716999999999</v>
          </cell>
          <cell r="AF163">
            <v>4971.3914999999997</v>
          </cell>
          <cell r="AG163">
            <v>2844.6567</v>
          </cell>
          <cell r="AH163">
            <v>7816.0481999999993</v>
          </cell>
          <cell r="AI163">
            <v>15715.2199</v>
          </cell>
          <cell r="AJ163">
            <v>7938.2650999999896</v>
          </cell>
          <cell r="AK163">
            <v>4996.1036999999997</v>
          </cell>
          <cell r="AL163">
            <v>2878.3613999999902</v>
          </cell>
          <cell r="AM163">
            <v>7874.4650999999903</v>
          </cell>
          <cell r="AN163">
            <v>15812.73019999998</v>
          </cell>
          <cell r="AP163">
            <v>1949.4380000000001</v>
          </cell>
          <cell r="AQ163">
            <v>1520.5972999999999</v>
          </cell>
          <cell r="AR163">
            <v>4163.1197000000002</v>
          </cell>
          <cell r="AS163">
            <v>327.16933999999998</v>
          </cell>
          <cell r="AT163">
            <v>7960.324340000001</v>
          </cell>
          <cell r="AV163">
            <v>1479.7805000000001</v>
          </cell>
          <cell r="AW163">
            <v>773.63757999999905</v>
          </cell>
          <cell r="AX163">
            <v>470.50407000000001</v>
          </cell>
          <cell r="AY163">
            <v>268.64143999999999</v>
          </cell>
          <cell r="AZ163">
            <v>743.05849000000001</v>
          </cell>
          <cell r="BC163">
            <v>1479.95886</v>
          </cell>
          <cell r="BD163">
            <v>738.56043999999997</v>
          </cell>
          <cell r="BE163">
            <v>470.29457000000002</v>
          </cell>
          <cell r="BF163">
            <v>268.26587000000001</v>
          </cell>
          <cell r="BG163">
            <v>741.39841999999999</v>
          </cell>
        </row>
        <row r="164">
          <cell r="A164">
            <v>39600</v>
          </cell>
          <cell r="B164">
            <v>188213.22</v>
          </cell>
          <cell r="C164">
            <v>495097.52</v>
          </cell>
          <cell r="D164">
            <v>306467.51</v>
          </cell>
          <cell r="E164">
            <v>40658.336000000003</v>
          </cell>
          <cell r="F164">
            <v>245611.17</v>
          </cell>
          <cell r="G164">
            <v>286121.62</v>
          </cell>
          <cell r="H164">
            <v>791.11985000000004</v>
          </cell>
          <cell r="I164">
            <v>33.522281</v>
          </cell>
          <cell r="J164">
            <v>416.90829000000002</v>
          </cell>
          <cell r="K164">
            <v>151.01679999999999</v>
          </cell>
          <cell r="L164">
            <v>189.36915999999999</v>
          </cell>
          <cell r="M164">
            <v>7589.3723</v>
          </cell>
          <cell r="N164">
            <v>182199.84</v>
          </cell>
          <cell r="O164">
            <v>74836.913</v>
          </cell>
          <cell r="P164">
            <v>782010.25985000003</v>
          </cell>
          <cell r="Q164">
            <v>119.11515559</v>
          </cell>
          <cell r="R164">
            <v>4950.9647000000004</v>
          </cell>
          <cell r="S164">
            <v>3067.8674000000001</v>
          </cell>
          <cell r="T164">
            <v>1883.0972999999999</v>
          </cell>
          <cell r="U164">
            <v>2882.4053599999997</v>
          </cell>
          <cell r="V164">
            <v>406.76695999999998</v>
          </cell>
          <cell r="W164">
            <v>2475.6383999999998</v>
          </cell>
          <cell r="X164">
            <v>7925.6823800000002</v>
          </cell>
          <cell r="Y164">
            <v>15751.655360000001</v>
          </cell>
          <cell r="Z164">
            <v>7833.3700600000002</v>
          </cell>
          <cell r="AA164">
            <v>1894.6376</v>
          </cell>
          <cell r="AB164">
            <v>1503.5175999999999</v>
          </cell>
          <cell r="AC164">
            <v>4192.2809999999999</v>
          </cell>
          <cell r="AD164">
            <v>335.24617999999998</v>
          </cell>
          <cell r="AE164">
            <v>7918.2852999999996</v>
          </cell>
          <cell r="AF164">
            <v>4940.7986000000001</v>
          </cell>
          <cell r="AG164">
            <v>2865.8252000000002</v>
          </cell>
          <cell r="AH164">
            <v>7806.6238000000003</v>
          </cell>
          <cell r="AI164">
            <v>15724.909100000001</v>
          </cell>
          <cell r="AJ164">
            <v>7962.8915999999899</v>
          </cell>
          <cell r="AK164">
            <v>4966.0856000000003</v>
          </cell>
          <cell r="AL164">
            <v>2892.2235000000001</v>
          </cell>
          <cell r="AM164">
            <v>7858.3091000000004</v>
          </cell>
          <cell r="AN164">
            <v>15821.20069999999</v>
          </cell>
          <cell r="AP164">
            <v>1904.6531</v>
          </cell>
          <cell r="AQ164">
            <v>1514.3534</v>
          </cell>
          <cell r="AR164">
            <v>4214.6917999999896</v>
          </cell>
          <cell r="AS164">
            <v>334.14710000000002</v>
          </cell>
          <cell r="AT164">
            <v>7967.8453999999892</v>
          </cell>
          <cell r="AV164">
            <v>1489.4372000000001</v>
          </cell>
          <cell r="AW164">
            <v>777.35673999999995</v>
          </cell>
          <cell r="AX164">
            <v>470.64143999999902</v>
          </cell>
          <cell r="AY164">
            <v>271.67516000000001</v>
          </cell>
          <cell r="AZ164">
            <v>748.85137999999995</v>
          </cell>
          <cell r="BC164">
            <v>1490.66237</v>
          </cell>
          <cell r="BD164">
            <v>742.79827999999998</v>
          </cell>
          <cell r="BE164">
            <v>470.59097000000003</v>
          </cell>
          <cell r="BF164">
            <v>272.20731000000001</v>
          </cell>
          <cell r="BG164">
            <v>747.86409000000003</v>
          </cell>
        </row>
        <row r="165">
          <cell r="A165">
            <v>39630</v>
          </cell>
          <cell r="B165">
            <v>183299.66</v>
          </cell>
          <cell r="C165">
            <v>487870.34999999899</v>
          </cell>
          <cell r="D165">
            <v>303620.38</v>
          </cell>
          <cell r="E165">
            <v>39200.328999999998</v>
          </cell>
          <cell r="F165">
            <v>250136.12</v>
          </cell>
          <cell r="G165">
            <v>287882.78999999998</v>
          </cell>
          <cell r="H165">
            <v>806.46960000000001</v>
          </cell>
          <cell r="I165">
            <v>32.5955259999999</v>
          </cell>
          <cell r="J165">
            <v>421.37947000000003</v>
          </cell>
          <cell r="K165">
            <v>158.33932999999999</v>
          </cell>
          <cell r="L165">
            <v>192.37968000000001</v>
          </cell>
          <cell r="M165">
            <v>7962.0470999999898</v>
          </cell>
          <cell r="N165">
            <v>172831.46</v>
          </cell>
          <cell r="O165">
            <v>74830.712</v>
          </cell>
          <cell r="P165">
            <v>776559.60959999892</v>
          </cell>
          <cell r="Q165">
            <v>118.93047645999999</v>
          </cell>
          <cell r="R165">
            <v>4883.50449999999</v>
          </cell>
          <cell r="S165">
            <v>3043.1981999999898</v>
          </cell>
          <cell r="T165">
            <v>1840.3063</v>
          </cell>
          <cell r="U165">
            <v>2904.2621200000003</v>
          </cell>
          <cell r="V165">
            <v>391.72471999999999</v>
          </cell>
          <cell r="W165">
            <v>2512.5374000000002</v>
          </cell>
          <cell r="X165">
            <v>8068.7606699999897</v>
          </cell>
          <cell r="Y165">
            <v>15826.54041999999</v>
          </cell>
          <cell r="Z165">
            <v>7787.7666199999903</v>
          </cell>
          <cell r="AA165">
            <v>1913.4436000000001</v>
          </cell>
          <cell r="AB165">
            <v>1579.6451</v>
          </cell>
          <cell r="AC165">
            <v>4250.2102999999897</v>
          </cell>
          <cell r="AD165">
            <v>325.46167000000003</v>
          </cell>
          <cell r="AE165">
            <v>8038.7737999999999</v>
          </cell>
          <cell r="AF165">
            <v>4885.7786999999898</v>
          </cell>
          <cell r="AG165">
            <v>2882.4503</v>
          </cell>
          <cell r="AH165">
            <v>7768.2289999999903</v>
          </cell>
          <cell r="AI165">
            <v>15807.002799999991</v>
          </cell>
          <cell r="AJ165">
            <v>8089.9207999999999</v>
          </cell>
          <cell r="AK165">
            <v>4908.3768</v>
          </cell>
          <cell r="AL165">
            <v>2914.8445000000002</v>
          </cell>
          <cell r="AM165">
            <v>7823.2213000000002</v>
          </cell>
          <cell r="AN165">
            <v>15913.142100000001</v>
          </cell>
          <cell r="AP165">
            <v>1923.6902</v>
          </cell>
          <cell r="AQ165">
            <v>1587.0296000000001</v>
          </cell>
          <cell r="AR165">
            <v>4273.8797000000004</v>
          </cell>
          <cell r="AS165">
            <v>328.93743000000001</v>
          </cell>
          <cell r="AT165">
            <v>8113.5369300000002</v>
          </cell>
          <cell r="AV165">
            <v>1502.1146000000001</v>
          </cell>
          <cell r="AW165">
            <v>777.92350999999906</v>
          </cell>
          <cell r="AX165">
            <v>466.63767000000001</v>
          </cell>
          <cell r="AY165">
            <v>275.08296000000001</v>
          </cell>
          <cell r="AZ165">
            <v>765.31254999999999</v>
          </cell>
          <cell r="BC165">
            <v>1501.0718900000002</v>
          </cell>
          <cell r="BD165">
            <v>742.47387000000003</v>
          </cell>
          <cell r="BE165">
            <v>467.13587000000001</v>
          </cell>
          <cell r="BF165">
            <v>275.33800000000002</v>
          </cell>
          <cell r="BG165">
            <v>758.59802000000002</v>
          </cell>
        </row>
        <row r="166">
          <cell r="A166">
            <v>39661</v>
          </cell>
          <cell r="B166">
            <v>181941.55</v>
          </cell>
          <cell r="C166">
            <v>482084.21999999898</v>
          </cell>
          <cell r="D166">
            <v>298559.53999999899</v>
          </cell>
          <cell r="E166">
            <v>37882.421000000002</v>
          </cell>
          <cell r="F166">
            <v>251263.21</v>
          </cell>
          <cell r="G166">
            <v>288322.77</v>
          </cell>
          <cell r="H166">
            <v>821.91102000000001</v>
          </cell>
          <cell r="I166">
            <v>32.423374000000003</v>
          </cell>
          <cell r="J166">
            <v>432.99516999999997</v>
          </cell>
          <cell r="K166">
            <v>159.26483999999999</v>
          </cell>
          <cell r="L166">
            <v>195.44726</v>
          </cell>
          <cell r="M166">
            <v>8377.2492999999904</v>
          </cell>
          <cell r="N166">
            <v>177404.65</v>
          </cell>
          <cell r="O166">
            <v>74550.37</v>
          </cell>
          <cell r="P166">
            <v>771228.90101999906</v>
          </cell>
          <cell r="Q166">
            <v>118.48449435000001</v>
          </cell>
          <cell r="R166">
            <v>4825.7762999999995</v>
          </cell>
          <cell r="S166">
            <v>2988.5880999999999</v>
          </cell>
          <cell r="T166">
            <v>1837.1882000000001</v>
          </cell>
          <cell r="U166">
            <v>2903.0715099999998</v>
          </cell>
          <cell r="V166">
            <v>378.76801</v>
          </cell>
          <cell r="W166">
            <v>2524.3035</v>
          </cell>
          <cell r="X166">
            <v>8214.2365900000004</v>
          </cell>
          <cell r="Y166">
            <v>15943.284509999999</v>
          </cell>
          <cell r="Z166">
            <v>7728.8478099999993</v>
          </cell>
          <cell r="AA166">
            <v>1906.3099</v>
          </cell>
          <cell r="AB166">
            <v>1604.0796</v>
          </cell>
          <cell r="AC166">
            <v>4378.6291000000001</v>
          </cell>
          <cell r="AD166">
            <v>325.21798999999999</v>
          </cell>
          <cell r="AE166">
            <v>8214.4367000000002</v>
          </cell>
          <cell r="AF166">
            <v>4823.2344999999896</v>
          </cell>
          <cell r="AG166">
            <v>2888.7354</v>
          </cell>
          <cell r="AH166">
            <v>7711.9698999999891</v>
          </cell>
          <cell r="AI166">
            <v>15926.406599999989</v>
          </cell>
          <cell r="AJ166">
            <v>8274.3065000000006</v>
          </cell>
          <cell r="AK166">
            <v>4848.0826999999999</v>
          </cell>
          <cell r="AL166">
            <v>2914.2168999999999</v>
          </cell>
          <cell r="AM166">
            <v>7762.2996000000003</v>
          </cell>
          <cell r="AN166">
            <v>16036.606100000001</v>
          </cell>
          <cell r="AP166">
            <v>1916.7908</v>
          </cell>
          <cell r="AQ166">
            <v>1610.7354</v>
          </cell>
          <cell r="AR166">
            <v>4405.3149999999896</v>
          </cell>
          <cell r="AS166">
            <v>327.14463999999998</v>
          </cell>
          <cell r="AT166">
            <v>8259.9858399999903</v>
          </cell>
          <cell r="AV166">
            <v>1520.954</v>
          </cell>
          <cell r="AW166">
            <v>779.34025999999903</v>
          </cell>
          <cell r="AX166">
            <v>463.25790999999998</v>
          </cell>
          <cell r="AY166">
            <v>277.40037999999998</v>
          </cell>
          <cell r="AZ166">
            <v>786.04286000000002</v>
          </cell>
          <cell r="BC166">
            <v>1515.6403500000001</v>
          </cell>
          <cell r="BD166">
            <v>739.91921000000002</v>
          </cell>
          <cell r="BE166">
            <v>463.42741000000001</v>
          </cell>
          <cell r="BF166">
            <v>276.49180000000001</v>
          </cell>
          <cell r="BG166">
            <v>775.72113999999999</v>
          </cell>
        </row>
        <row r="167">
          <cell r="A167">
            <v>39692</v>
          </cell>
          <cell r="B167">
            <v>180653.1</v>
          </cell>
          <cell r="C167">
            <v>476391.75</v>
          </cell>
          <cell r="D167">
            <v>295329.77</v>
          </cell>
          <cell r="E167">
            <v>38018.767999999996</v>
          </cell>
          <cell r="F167">
            <v>251886.79</v>
          </cell>
          <cell r="G167">
            <v>288951.78000000003</v>
          </cell>
          <cell r="H167">
            <v>823.78898000000004</v>
          </cell>
          <cell r="I167">
            <v>32.624352000000002</v>
          </cell>
          <cell r="J167">
            <v>432.96382</v>
          </cell>
          <cell r="K167">
            <v>163.25205</v>
          </cell>
          <cell r="L167">
            <v>191.62683000000001</v>
          </cell>
          <cell r="M167">
            <v>8663.1165999999903</v>
          </cell>
          <cell r="N167">
            <v>178045.62</v>
          </cell>
          <cell r="O167">
            <v>74659.149999999994</v>
          </cell>
          <cell r="P167">
            <v>766167.31897999998</v>
          </cell>
          <cell r="Q167">
            <v>116.86143826999999</v>
          </cell>
          <cell r="R167">
            <v>4757.6410999999998</v>
          </cell>
          <cell r="S167">
            <v>2948.9809</v>
          </cell>
          <cell r="T167">
            <v>1808.6602</v>
          </cell>
          <cell r="U167">
            <v>2919.3068899999998</v>
          </cell>
          <cell r="V167">
            <v>381.23099000000002</v>
          </cell>
          <cell r="W167">
            <v>2538.0758999999998</v>
          </cell>
          <cell r="X167">
            <v>8199.3386099999989</v>
          </cell>
          <cell r="Y167">
            <v>15938.601089999989</v>
          </cell>
          <cell r="Z167">
            <v>7676.9479899999997</v>
          </cell>
          <cell r="AA167">
            <v>1877.74</v>
          </cell>
          <cell r="AB167">
            <v>1620.3715</v>
          </cell>
          <cell r="AC167">
            <v>4373.1472999999996</v>
          </cell>
          <cell r="AD167">
            <v>328.07981000000001</v>
          </cell>
          <cell r="AE167">
            <v>8261.6530999999904</v>
          </cell>
          <cell r="AF167">
            <v>4762.4543999999896</v>
          </cell>
          <cell r="AG167">
            <v>2903.5173</v>
          </cell>
          <cell r="AH167">
            <v>7665.9716999999891</v>
          </cell>
          <cell r="AI167">
            <v>15927.62479999998</v>
          </cell>
          <cell r="AJ167">
            <v>8292.6085999999996</v>
          </cell>
          <cell r="AK167">
            <v>4785.5630000000001</v>
          </cell>
          <cell r="AL167">
            <v>2921.3580000000002</v>
          </cell>
          <cell r="AM167">
            <v>7706.9210000000003</v>
          </cell>
          <cell r="AN167">
            <v>15999.5296</v>
          </cell>
          <cell r="AP167">
            <v>1886.6624999999999</v>
          </cell>
          <cell r="AQ167">
            <v>1655.9309000000001</v>
          </cell>
          <cell r="AR167">
            <v>4394.0883999999896</v>
          </cell>
          <cell r="AS167">
            <v>332.47629999999998</v>
          </cell>
          <cell r="AT167">
            <v>8269.1580999999896</v>
          </cell>
          <cell r="AV167">
            <v>1523.4055000000001</v>
          </cell>
          <cell r="AW167">
            <v>781.55759999999998</v>
          </cell>
          <cell r="AX167">
            <v>459.54239000000001</v>
          </cell>
          <cell r="AY167">
            <v>278.78213</v>
          </cell>
          <cell r="AZ167">
            <v>789.30498999999998</v>
          </cell>
          <cell r="BC167">
            <v>1521.9666199999999</v>
          </cell>
          <cell r="BD167">
            <v>739.24542999999994</v>
          </cell>
          <cell r="BE167">
            <v>460.08769999999998</v>
          </cell>
          <cell r="BF167">
            <v>279.15773000000002</v>
          </cell>
          <cell r="BG167">
            <v>782.72118999999998</v>
          </cell>
        </row>
        <row r="168">
          <cell r="A168">
            <v>39722</v>
          </cell>
          <cell r="B168">
            <v>181713.67</v>
          </cell>
          <cell r="C168">
            <v>467499.09</v>
          </cell>
          <cell r="D168">
            <v>287877.55</v>
          </cell>
          <cell r="E168">
            <v>38956.832000000002</v>
          </cell>
          <cell r="F168">
            <v>255446.78</v>
          </cell>
          <cell r="G168">
            <v>293732.77</v>
          </cell>
          <cell r="H168">
            <v>852.92403000000002</v>
          </cell>
          <cell r="I168">
            <v>33.502361000000001</v>
          </cell>
          <cell r="J168">
            <v>445.18860000000001</v>
          </cell>
          <cell r="K168">
            <v>165.33869000000001</v>
          </cell>
          <cell r="L168">
            <v>204.08627000000001</v>
          </cell>
          <cell r="M168">
            <v>8563.8516</v>
          </cell>
          <cell r="N168">
            <v>183843.67</v>
          </cell>
          <cell r="O168">
            <v>74384.5</v>
          </cell>
          <cell r="P168">
            <v>762084.7840300001</v>
          </cell>
          <cell r="Q168">
            <v>116.18028185999999</v>
          </cell>
          <cell r="R168">
            <v>4693.2341999999999</v>
          </cell>
          <cell r="S168">
            <v>2879.6779999999999</v>
          </cell>
          <cell r="T168">
            <v>1813.5562</v>
          </cell>
          <cell r="U168">
            <v>2952.04673</v>
          </cell>
          <cell r="V168">
            <v>390.05932999999999</v>
          </cell>
          <cell r="W168">
            <v>2561.9874</v>
          </cell>
          <cell r="X168">
            <v>8512.8866999999991</v>
          </cell>
          <cell r="Y168">
            <v>16171.950429999999</v>
          </cell>
          <cell r="Z168">
            <v>7645.2809299999999</v>
          </cell>
          <cell r="AA168">
            <v>2054.6356000000001</v>
          </cell>
          <cell r="AB168">
            <v>1653.9075</v>
          </cell>
          <cell r="AC168">
            <v>4467.6565000000001</v>
          </cell>
          <cell r="AD168">
            <v>336.68709999999902</v>
          </cell>
          <cell r="AE168">
            <v>8526.6695</v>
          </cell>
          <cell r="AF168">
            <v>4683.3558000000003</v>
          </cell>
          <cell r="AG168">
            <v>2961.5055000000002</v>
          </cell>
          <cell r="AH168">
            <v>7644.8613000000005</v>
          </cell>
          <cell r="AI168">
            <v>16171.5308</v>
          </cell>
          <cell r="AJ168">
            <v>8554.9953000000005</v>
          </cell>
          <cell r="AK168">
            <v>4705.8715000000002</v>
          </cell>
          <cell r="AL168">
            <v>2957.2112999999999</v>
          </cell>
          <cell r="AM168">
            <v>7663.0828000000001</v>
          </cell>
          <cell r="AN168">
            <v>16218.078100000001</v>
          </cell>
          <cell r="AP168">
            <v>2064.6199000000001</v>
          </cell>
          <cell r="AQ168">
            <v>1669.6020000000001</v>
          </cell>
          <cell r="AR168">
            <v>4487.9831999999997</v>
          </cell>
          <cell r="AS168">
            <v>336.64535999999998</v>
          </cell>
          <cell r="AT168">
            <v>8558.8504599999997</v>
          </cell>
          <cell r="AV168">
            <v>1566.874</v>
          </cell>
          <cell r="AW168">
            <v>781.48665000000005</v>
          </cell>
          <cell r="AX168">
            <v>452.69774000000001</v>
          </cell>
          <cell r="AY168">
            <v>284.16854000000001</v>
          </cell>
          <cell r="AZ168">
            <v>823.31305999999904</v>
          </cell>
          <cell r="BC168">
            <v>1566.9289600000002</v>
          </cell>
          <cell r="BD168">
            <v>738.54943000000003</v>
          </cell>
          <cell r="BE168">
            <v>453.34508</v>
          </cell>
          <cell r="BF168">
            <v>285.20434999999998</v>
          </cell>
          <cell r="BG168">
            <v>828.37953000000005</v>
          </cell>
        </row>
        <row r="169">
          <cell r="A169">
            <v>39753</v>
          </cell>
          <cell r="B169">
            <v>178535.21</v>
          </cell>
          <cell r="C169">
            <v>457872.78</v>
          </cell>
          <cell r="D169">
            <v>281693.5</v>
          </cell>
          <cell r="E169">
            <v>39840.909</v>
          </cell>
          <cell r="F169">
            <v>255448.69</v>
          </cell>
          <cell r="G169">
            <v>295511.8</v>
          </cell>
          <cell r="H169">
            <v>857.02252999999996</v>
          </cell>
          <cell r="I169">
            <v>34.848019000000001</v>
          </cell>
          <cell r="J169">
            <v>440.90096</v>
          </cell>
          <cell r="K169">
            <v>174.94949</v>
          </cell>
          <cell r="L169">
            <v>208.24719999999999</v>
          </cell>
          <cell r="M169">
            <v>8744.0115999999998</v>
          </cell>
          <cell r="N169">
            <v>160203.57</v>
          </cell>
          <cell r="O169">
            <v>73494.126000000004</v>
          </cell>
          <cell r="P169">
            <v>754241.60253000003</v>
          </cell>
          <cell r="Q169">
            <v>116.29840256999999</v>
          </cell>
          <cell r="R169">
            <v>4607.1912000000002</v>
          </cell>
          <cell r="S169">
            <v>2825.1986999999999</v>
          </cell>
          <cell r="T169">
            <v>1781.9925000000001</v>
          </cell>
          <cell r="U169">
            <v>2971.31061</v>
          </cell>
          <cell r="V169">
            <v>397.51641000000001</v>
          </cell>
          <cell r="W169">
            <v>2573.7941999999998</v>
          </cell>
          <cell r="X169">
            <v>8558.74316</v>
          </cell>
          <cell r="Y169">
            <v>16161.150710000002</v>
          </cell>
          <cell r="Z169">
            <v>7578.5018099999998</v>
          </cell>
          <cell r="AA169">
            <v>2081.8602999999998</v>
          </cell>
          <cell r="AB169">
            <v>1743.8304000000001</v>
          </cell>
          <cell r="AC169">
            <v>4383.5230000000001</v>
          </cell>
          <cell r="AD169">
            <v>349.52945999999901</v>
          </cell>
          <cell r="AE169">
            <v>8582.6489000000001</v>
          </cell>
          <cell r="AF169">
            <v>4604.8366999999898</v>
          </cell>
          <cell r="AG169">
            <v>2988.6017000000002</v>
          </cell>
          <cell r="AH169">
            <v>7593.43839999999</v>
          </cell>
          <cell r="AI169">
            <v>16176.087299999988</v>
          </cell>
          <cell r="AJ169">
            <v>8618.4964</v>
          </cell>
          <cell r="AK169">
            <v>4627.3489</v>
          </cell>
          <cell r="AL169">
            <v>2969.8723</v>
          </cell>
          <cell r="AM169">
            <v>7597.2212</v>
          </cell>
          <cell r="AN169">
            <v>16215.7176</v>
          </cell>
          <cell r="AP169">
            <v>2091.4232999999999</v>
          </cell>
          <cell r="AQ169">
            <v>1764.8097</v>
          </cell>
          <cell r="AR169">
            <v>4403.0246999999999</v>
          </cell>
          <cell r="AS169">
            <v>349.59231</v>
          </cell>
          <cell r="AT169">
            <v>8608.8500100000001</v>
          </cell>
          <cell r="AV169">
            <v>1578.2725</v>
          </cell>
          <cell r="AW169">
            <v>777.64178000000004</v>
          </cell>
          <cell r="AX169">
            <v>446.00742000000002</v>
          </cell>
          <cell r="AY169">
            <v>286.95438999999999</v>
          </cell>
          <cell r="AZ169">
            <v>834.46198000000004</v>
          </cell>
          <cell r="BC169">
            <v>1576.1253899999999</v>
          </cell>
          <cell r="BD169">
            <v>734.52468999999996</v>
          </cell>
          <cell r="BE169">
            <v>445.94412999999997</v>
          </cell>
          <cell r="BF169">
            <v>288.58055999999999</v>
          </cell>
          <cell r="BG169">
            <v>841.60069999999996</v>
          </cell>
        </row>
        <row r="170">
          <cell r="A170">
            <v>39783</v>
          </cell>
          <cell r="B170">
            <v>173865.69</v>
          </cell>
          <cell r="C170">
            <v>446566.67</v>
          </cell>
          <cell r="D170">
            <v>273916.34000000003</v>
          </cell>
          <cell r="E170">
            <v>37048.639999999999</v>
          </cell>
          <cell r="F170">
            <v>255357.96</v>
          </cell>
          <cell r="G170">
            <v>293021.83</v>
          </cell>
          <cell r="H170">
            <v>841.63422000000003</v>
          </cell>
          <cell r="I170">
            <v>35.205854000000002</v>
          </cell>
          <cell r="J170">
            <v>427.38564000000002</v>
          </cell>
          <cell r="K170">
            <v>170.81292999999999</v>
          </cell>
          <cell r="L170">
            <v>209.55769000000001</v>
          </cell>
          <cell r="M170">
            <v>7585.6041999999998</v>
          </cell>
          <cell r="N170">
            <v>155102.07999999999</v>
          </cell>
          <cell r="O170">
            <v>73466.55</v>
          </cell>
          <cell r="P170">
            <v>740430.13422000001</v>
          </cell>
          <cell r="Q170">
            <v>113.17948007</v>
          </cell>
          <cell r="R170">
            <v>4497.1403999999893</v>
          </cell>
          <cell r="S170">
            <v>2747.6862999999898</v>
          </cell>
          <cell r="T170">
            <v>1749.4540999999999</v>
          </cell>
          <cell r="U170">
            <v>2931.1233999999999</v>
          </cell>
          <cell r="V170">
            <v>370.46249999999998</v>
          </cell>
          <cell r="W170">
            <v>2560.6608999999999</v>
          </cell>
          <cell r="X170">
            <v>8367.7737799999995</v>
          </cell>
          <cell r="Y170">
            <v>15922.76879999998</v>
          </cell>
          <cell r="Z170">
            <v>7428.2637999999897</v>
          </cell>
          <cell r="AA170">
            <v>2093.2159999999999</v>
          </cell>
          <cell r="AB170">
            <v>1710.3018999999999</v>
          </cell>
          <cell r="AC170">
            <v>4210.9117999999999</v>
          </cell>
          <cell r="AD170">
            <v>353.34408000000002</v>
          </cell>
          <cell r="AE170">
            <v>8494.5049999999901</v>
          </cell>
          <cell r="AF170">
            <v>4494.8317999999999</v>
          </cell>
          <cell r="AG170">
            <v>2970.8566000000001</v>
          </cell>
          <cell r="AH170">
            <v>7465.6884</v>
          </cell>
          <cell r="AI170">
            <v>15960.193399999989</v>
          </cell>
          <cell r="AJ170">
            <v>8523.4534999999996</v>
          </cell>
          <cell r="AK170">
            <v>4516.5648000000001</v>
          </cell>
          <cell r="AL170">
            <v>2937.8398000000002</v>
          </cell>
          <cell r="AM170">
            <v>7454.4045999999998</v>
          </cell>
          <cell r="AN170">
            <v>15977.858099999999</v>
          </cell>
          <cell r="AP170">
            <v>2103.194</v>
          </cell>
          <cell r="AQ170">
            <v>1723.1760999999999</v>
          </cell>
          <cell r="AR170">
            <v>4228.8098</v>
          </cell>
          <cell r="AS170">
            <v>358.23892000000001</v>
          </cell>
          <cell r="AT170">
            <v>8413.4188200000008</v>
          </cell>
          <cell r="AV170">
            <v>1564.9747</v>
          </cell>
          <cell r="AW170">
            <v>772.48739999999896</v>
          </cell>
          <cell r="AX170">
            <v>435.99036000000001</v>
          </cell>
          <cell r="AY170">
            <v>287.11027999999999</v>
          </cell>
          <cell r="AZ170">
            <v>827.72991000000002</v>
          </cell>
          <cell r="BC170">
            <v>1562.7610800000002</v>
          </cell>
          <cell r="BD170">
            <v>723.61363000000006</v>
          </cell>
          <cell r="BE170">
            <v>435.64567</v>
          </cell>
          <cell r="BF170">
            <v>287.96796000000001</v>
          </cell>
          <cell r="BG170">
            <v>839.14745000000005</v>
          </cell>
        </row>
        <row r="171">
          <cell r="A171">
            <v>39814</v>
          </cell>
          <cell r="B171">
            <v>171951.53</v>
          </cell>
          <cell r="C171">
            <v>442076.25</v>
          </cell>
          <cell r="D171">
            <v>268911.11</v>
          </cell>
          <cell r="E171">
            <v>37477.184999999903</v>
          </cell>
          <cell r="F171">
            <v>257559.54</v>
          </cell>
          <cell r="G171">
            <v>296436.82</v>
          </cell>
          <cell r="H171">
            <v>864.13836000000003</v>
          </cell>
          <cell r="I171">
            <v>35.658740999999999</v>
          </cell>
          <cell r="J171">
            <v>428.80696999999901</v>
          </cell>
          <cell r="K171">
            <v>175.22466</v>
          </cell>
          <cell r="L171">
            <v>227.63731999999999</v>
          </cell>
          <cell r="M171">
            <v>8900.5131999999994</v>
          </cell>
          <cell r="N171">
            <v>94577.744000000006</v>
          </cell>
          <cell r="O171">
            <v>72772.755999999907</v>
          </cell>
          <cell r="P171">
            <v>739377.20836000005</v>
          </cell>
          <cell r="Q171">
            <v>109.17731805</v>
          </cell>
          <cell r="R171">
            <v>4413.1172000000006</v>
          </cell>
          <cell r="S171">
            <v>2686.9135000000001</v>
          </cell>
          <cell r="T171">
            <v>1726.2037</v>
          </cell>
          <cell r="U171">
            <v>2949.3882899999999</v>
          </cell>
          <cell r="V171">
            <v>378.40179000000001</v>
          </cell>
          <cell r="W171">
            <v>2570.9865</v>
          </cell>
          <cell r="X171">
            <v>8705.2998900000002</v>
          </cell>
          <cell r="Y171">
            <v>16052.030989999992</v>
          </cell>
          <cell r="Z171">
            <v>7362.5054900000005</v>
          </cell>
          <cell r="AA171">
            <v>2301.7867999999999</v>
          </cell>
          <cell r="AB171">
            <v>1764.4459999999999</v>
          </cell>
          <cell r="AC171">
            <v>4281.3915999999999</v>
          </cell>
          <cell r="AD171">
            <v>357.67549000000002</v>
          </cell>
          <cell r="AE171">
            <v>8689.5254999999906</v>
          </cell>
          <cell r="AF171">
            <v>4414.9857000000002</v>
          </cell>
          <cell r="AG171">
            <v>2974.1255000000001</v>
          </cell>
          <cell r="AH171">
            <v>7389.1112000000003</v>
          </cell>
          <cell r="AI171">
            <v>16078.63669999999</v>
          </cell>
          <cell r="AJ171">
            <v>8727.6857999999902</v>
          </cell>
          <cell r="AK171">
            <v>4437.165</v>
          </cell>
          <cell r="AL171">
            <v>2977.5093000000002</v>
          </cell>
          <cell r="AM171">
            <v>7414.6743000000006</v>
          </cell>
          <cell r="AN171">
            <v>16142.360099999991</v>
          </cell>
          <cell r="AP171">
            <v>2312.9212000000002</v>
          </cell>
          <cell r="AQ171">
            <v>1769.1850999999999</v>
          </cell>
          <cell r="AR171">
            <v>4301.6935999999896</v>
          </cell>
          <cell r="AS171">
            <v>359.59206999999998</v>
          </cell>
          <cell r="AT171">
            <v>8743.3919699999915</v>
          </cell>
          <cell r="AV171">
            <v>1579.7262000000001</v>
          </cell>
          <cell r="AW171">
            <v>767.51459</v>
          </cell>
          <cell r="AX171">
            <v>433.76359000000002</v>
          </cell>
          <cell r="AY171">
            <v>291.02875999999998</v>
          </cell>
          <cell r="AZ171">
            <v>852.15578000000005</v>
          </cell>
          <cell r="BC171">
            <v>1579.1066099999989</v>
          </cell>
          <cell r="BD171">
            <v>723.97604999999908</v>
          </cell>
          <cell r="BE171">
            <v>433.41262999999901</v>
          </cell>
          <cell r="BF171">
            <v>290.56342000000001</v>
          </cell>
          <cell r="BG171">
            <v>855.13055999999995</v>
          </cell>
        </row>
        <row r="172">
          <cell r="A172">
            <v>39845</v>
          </cell>
          <cell r="B172">
            <v>170589.91</v>
          </cell>
          <cell r="C172">
            <v>428502.82</v>
          </cell>
          <cell r="D172">
            <v>258180.88</v>
          </cell>
          <cell r="E172">
            <v>38140.671000000002</v>
          </cell>
          <cell r="F172">
            <v>260374.02</v>
          </cell>
          <cell r="G172">
            <v>299959.26</v>
          </cell>
          <cell r="H172">
            <v>876.20657000000006</v>
          </cell>
          <cell r="I172">
            <v>34.546779999999998</v>
          </cell>
          <cell r="J172">
            <v>435.9556</v>
          </cell>
          <cell r="K172">
            <v>175.23990000000001</v>
          </cell>
          <cell r="L172">
            <v>232.45246</v>
          </cell>
          <cell r="M172">
            <v>8809.9955000000009</v>
          </cell>
          <cell r="N172">
            <v>108751.79</v>
          </cell>
          <cell r="O172">
            <v>72573.262000000002</v>
          </cell>
          <cell r="P172">
            <v>729338.28657000011</v>
          </cell>
          <cell r="Q172">
            <v>110.51752046</v>
          </cell>
          <cell r="R172">
            <v>4293.6482999999998</v>
          </cell>
          <cell r="S172">
            <v>2590.4735999999998</v>
          </cell>
          <cell r="T172">
            <v>1703.1747</v>
          </cell>
          <cell r="U172">
            <v>2963.8624099999997</v>
          </cell>
          <cell r="V172">
            <v>384.15811000000002</v>
          </cell>
          <cell r="W172">
            <v>2579.7042999999999</v>
          </cell>
          <cell r="X172">
            <v>8862.6973799999978</v>
          </cell>
          <cell r="Y172">
            <v>16032.796309999989</v>
          </cell>
          <cell r="Z172">
            <v>7257.5107099999996</v>
          </cell>
          <cell r="AA172">
            <v>2375.4058</v>
          </cell>
          <cell r="AB172">
            <v>1780.0150000000001</v>
          </cell>
          <cell r="AC172">
            <v>4360.9422999999997</v>
          </cell>
          <cell r="AD172">
            <v>346.33427999999998</v>
          </cell>
          <cell r="AE172">
            <v>8775.2855999999902</v>
          </cell>
          <cell r="AF172">
            <v>4293.3315000000002</v>
          </cell>
          <cell r="AG172">
            <v>2971.7253999999998</v>
          </cell>
          <cell r="AH172">
            <v>7265.0568999999996</v>
          </cell>
          <cell r="AI172">
            <v>16040.34249999999</v>
          </cell>
          <cell r="AJ172">
            <v>8824.0229999999992</v>
          </cell>
          <cell r="AK172">
            <v>4314.6356999999898</v>
          </cell>
          <cell r="AL172">
            <v>2997.4045000000001</v>
          </cell>
          <cell r="AM172">
            <v>7312.0401999999904</v>
          </cell>
          <cell r="AN172">
            <v>16136.06319999999</v>
          </cell>
          <cell r="AP172">
            <v>2387.0626999999999</v>
          </cell>
          <cell r="AQ172">
            <v>1774.4232</v>
          </cell>
          <cell r="AR172">
            <v>4383.1346000000003</v>
          </cell>
          <cell r="AS172">
            <v>351.23459000000003</v>
          </cell>
          <cell r="AT172">
            <v>8895.8550900000009</v>
          </cell>
          <cell r="AV172">
            <v>1578.3452</v>
          </cell>
          <cell r="AW172">
            <v>759.51773000000003</v>
          </cell>
          <cell r="AX172">
            <v>421.71584999999999</v>
          </cell>
          <cell r="AY172">
            <v>294.47588000000002</v>
          </cell>
          <cell r="AZ172">
            <v>866.11604</v>
          </cell>
          <cell r="BC172">
            <v>1578.240409999999</v>
          </cell>
          <cell r="BD172">
            <v>714.12708999999904</v>
          </cell>
          <cell r="BE172">
            <v>421.31436000000002</v>
          </cell>
          <cell r="BF172">
            <v>292.81272999999902</v>
          </cell>
          <cell r="BG172">
            <v>864.11332000000004</v>
          </cell>
        </row>
        <row r="173">
          <cell r="A173">
            <v>39873</v>
          </cell>
          <cell r="B173">
            <v>167208.62</v>
          </cell>
          <cell r="C173">
            <v>418481.13</v>
          </cell>
          <cell r="D173">
            <v>250886.04</v>
          </cell>
          <cell r="E173">
            <v>38459.247000000003</v>
          </cell>
          <cell r="F173">
            <v>260760.76</v>
          </cell>
          <cell r="G173">
            <v>300128.26</v>
          </cell>
          <cell r="H173">
            <v>861.54562999999996</v>
          </cell>
          <cell r="I173">
            <v>33.545864000000002</v>
          </cell>
          <cell r="J173">
            <v>426.44736</v>
          </cell>
          <cell r="K173">
            <v>177.61315999999999</v>
          </cell>
          <cell r="L173">
            <v>224.54748000000001</v>
          </cell>
          <cell r="M173">
            <v>7563.3258999999998</v>
          </cell>
          <cell r="N173">
            <v>96448.535999999993</v>
          </cell>
          <cell r="O173">
            <v>71843.513999999996</v>
          </cell>
          <cell r="P173">
            <v>719470.93562999996</v>
          </cell>
          <cell r="Q173">
            <v>109.2585126</v>
          </cell>
          <cell r="R173">
            <v>4197.4236000000001</v>
          </cell>
          <cell r="S173">
            <v>2518.8658</v>
          </cell>
          <cell r="T173">
            <v>1678.5578</v>
          </cell>
          <cell r="U173">
            <v>2984.4237399999993</v>
          </cell>
          <cell r="V173">
            <v>386.46233999999902</v>
          </cell>
          <cell r="W173">
            <v>2597.9614000000001</v>
          </cell>
          <cell r="X173">
            <v>8639.7352300000002</v>
          </cell>
          <cell r="Y173">
            <v>15809.887839999989</v>
          </cell>
          <cell r="Z173">
            <v>7181.8473399999993</v>
          </cell>
          <cell r="AA173">
            <v>2271.8674000000001</v>
          </cell>
          <cell r="AB173">
            <v>1791.8818000000001</v>
          </cell>
          <cell r="AC173">
            <v>4239.8905000000004</v>
          </cell>
          <cell r="AD173">
            <v>336.09553</v>
          </cell>
          <cell r="AE173">
            <v>8628.0404999999901</v>
          </cell>
          <cell r="AF173">
            <v>4203.1794</v>
          </cell>
          <cell r="AG173">
            <v>2983.0909999999999</v>
          </cell>
          <cell r="AH173">
            <v>7186.2703999999994</v>
          </cell>
          <cell r="AI173">
            <v>15814.310899999989</v>
          </cell>
          <cell r="AJ173">
            <v>8677.1949999999997</v>
          </cell>
          <cell r="AK173">
            <v>4225.4378999999999</v>
          </cell>
          <cell r="AL173">
            <v>3017.4886999999999</v>
          </cell>
          <cell r="AM173">
            <v>7242.9265999999998</v>
          </cell>
          <cell r="AN173">
            <v>15920.121599999999</v>
          </cell>
          <cell r="AP173">
            <v>2283.1765999999998</v>
          </cell>
          <cell r="AQ173">
            <v>1792.117</v>
          </cell>
          <cell r="AR173">
            <v>4260.4647999999897</v>
          </cell>
          <cell r="AS173">
            <v>338.58226999999999</v>
          </cell>
          <cell r="AT173">
            <v>8674.3406699999905</v>
          </cell>
          <cell r="AV173">
            <v>1563.0304000000001</v>
          </cell>
          <cell r="AW173">
            <v>752.21193000000005</v>
          </cell>
          <cell r="AX173">
            <v>414.20576999999997</v>
          </cell>
          <cell r="AY173">
            <v>296.75668000000002</v>
          </cell>
          <cell r="AZ173">
            <v>856.44566999999904</v>
          </cell>
          <cell r="BC173">
            <v>1560.4783499999999</v>
          </cell>
          <cell r="BD173">
            <v>709.67079999999999</v>
          </cell>
          <cell r="BE173">
            <v>413.79140999999998</v>
          </cell>
          <cell r="BF173">
            <v>295.87939</v>
          </cell>
          <cell r="BG173">
            <v>850.80754999999999</v>
          </cell>
        </row>
        <row r="174">
          <cell r="A174">
            <v>39904</v>
          </cell>
          <cell r="B174">
            <v>163320.32000000001</v>
          </cell>
          <cell r="C174">
            <v>407287.45</v>
          </cell>
          <cell r="D174">
            <v>243283.26</v>
          </cell>
          <cell r="E174">
            <v>38388.868000000002</v>
          </cell>
          <cell r="F174">
            <v>259820.45</v>
          </cell>
          <cell r="G174">
            <v>298382.96000000002</v>
          </cell>
          <cell r="H174">
            <v>855.00265000000002</v>
          </cell>
          <cell r="I174">
            <v>32.180867999999897</v>
          </cell>
          <cell r="J174">
            <v>419.96456999999998</v>
          </cell>
          <cell r="K174">
            <v>179.66143</v>
          </cell>
          <cell r="L174">
            <v>224.14657</v>
          </cell>
          <cell r="M174">
            <v>8847.8687000000009</v>
          </cell>
          <cell r="N174">
            <v>112078.37</v>
          </cell>
          <cell r="O174">
            <v>71454.06</v>
          </cell>
          <cell r="P174">
            <v>706525.41265000007</v>
          </cell>
          <cell r="Q174">
            <v>108.78845844999999</v>
          </cell>
          <cell r="R174">
            <v>4091.5198</v>
          </cell>
          <cell r="S174">
            <v>2446.8699000000001</v>
          </cell>
          <cell r="T174">
            <v>1644.6498999999999</v>
          </cell>
          <cell r="U174">
            <v>2984.9162799999999</v>
          </cell>
          <cell r="V174">
            <v>385.08778000000001</v>
          </cell>
          <cell r="W174">
            <v>2599.8285000000001</v>
          </cell>
          <cell r="X174">
            <v>8685.0385399999996</v>
          </cell>
          <cell r="Y174">
            <v>15639.70458</v>
          </cell>
          <cell r="Z174">
            <v>7076.4360799999995</v>
          </cell>
          <cell r="AA174">
            <v>2285.7856999999999</v>
          </cell>
          <cell r="AB174">
            <v>1819.0358000000001</v>
          </cell>
          <cell r="AC174">
            <v>4258.0136000000002</v>
          </cell>
          <cell r="AD174">
            <v>322.20344</v>
          </cell>
          <cell r="AE174">
            <v>8563.2685000000001</v>
          </cell>
          <cell r="AF174">
            <v>4101.2888999999896</v>
          </cell>
          <cell r="AG174">
            <v>2973.4340000000002</v>
          </cell>
          <cell r="AH174">
            <v>7074.7228999999897</v>
          </cell>
          <cell r="AI174">
            <v>15637.991399999992</v>
          </cell>
          <cell r="AJ174">
            <v>8611.0210999999999</v>
          </cell>
          <cell r="AK174">
            <v>4122.7074000000002</v>
          </cell>
          <cell r="AL174">
            <v>3008.8382999999899</v>
          </cell>
          <cell r="AM174">
            <v>7131.5456999999897</v>
          </cell>
          <cell r="AN174">
            <v>15742.56679999999</v>
          </cell>
          <cell r="AP174">
            <v>2297.5527999999999</v>
          </cell>
          <cell r="AQ174">
            <v>1806.8753999999999</v>
          </cell>
          <cell r="AR174">
            <v>4280.3724000000002</v>
          </cell>
          <cell r="AS174">
            <v>319.47077999999999</v>
          </cell>
          <cell r="AT174">
            <v>8704.2713800000001</v>
          </cell>
          <cell r="AV174">
            <v>1552.2492999999999</v>
          </cell>
          <cell r="AW174">
            <v>745.57069000000001</v>
          </cell>
          <cell r="AX174">
            <v>405.05288999999999</v>
          </cell>
          <cell r="AY174">
            <v>297.04737999999998</v>
          </cell>
          <cell r="AZ174">
            <v>852.89494999999999</v>
          </cell>
          <cell r="BC174">
            <v>1552.0771</v>
          </cell>
          <cell r="BD174">
            <v>701.54035999999996</v>
          </cell>
          <cell r="BE174">
            <v>404.66147000000001</v>
          </cell>
          <cell r="BF174">
            <v>296.87889000000001</v>
          </cell>
          <cell r="BG174">
            <v>850.53674000000001</v>
          </cell>
        </row>
        <row r="175">
          <cell r="A175">
            <v>39934</v>
          </cell>
          <cell r="B175">
            <v>163436.54</v>
          </cell>
          <cell r="C175">
            <v>397926.96</v>
          </cell>
          <cell r="D175">
            <v>234689.87</v>
          </cell>
          <cell r="E175">
            <v>38129.536</v>
          </cell>
          <cell r="F175">
            <v>261423.98</v>
          </cell>
          <cell r="G175">
            <v>299118.94</v>
          </cell>
          <cell r="H175">
            <v>848.83573999999999</v>
          </cell>
          <cell r="I175">
            <v>33.028198000000003</v>
          </cell>
          <cell r="J175">
            <v>416.74788999999998</v>
          </cell>
          <cell r="K175">
            <v>177.65403000000001</v>
          </cell>
          <cell r="L175">
            <v>221.90454</v>
          </cell>
          <cell r="M175">
            <v>8107.9274999999998</v>
          </cell>
          <cell r="N175">
            <v>105679.15</v>
          </cell>
          <cell r="O175">
            <v>70928</v>
          </cell>
          <cell r="P175">
            <v>697894.73574000003</v>
          </cell>
          <cell r="Q175">
            <v>107.77489936000001</v>
          </cell>
          <cell r="R175">
            <v>4013.4718000000003</v>
          </cell>
          <cell r="S175">
            <v>2368.5745000000002</v>
          </cell>
          <cell r="T175">
            <v>1644.8973000000001</v>
          </cell>
          <cell r="U175">
            <v>3008.6857799999998</v>
          </cell>
          <cell r="V175">
            <v>382.18768</v>
          </cell>
          <cell r="W175">
            <v>2626.4980999999998</v>
          </cell>
          <cell r="X175">
            <v>8547.714529999992</v>
          </cell>
          <cell r="Y175">
            <v>15535.551579999999</v>
          </cell>
          <cell r="Z175">
            <v>7022.1575800000001</v>
          </cell>
          <cell r="AA175">
            <v>2253.9403000000002</v>
          </cell>
          <cell r="AB175">
            <v>1777.6206</v>
          </cell>
          <cell r="AC175">
            <v>4185.6575999999905</v>
          </cell>
          <cell r="AD175">
            <v>330.49603000000002</v>
          </cell>
          <cell r="AE175">
            <v>8513.3940000000002</v>
          </cell>
          <cell r="AF175">
            <v>4017.6179000000002</v>
          </cell>
          <cell r="AG175">
            <v>2991.6291000000001</v>
          </cell>
          <cell r="AH175">
            <v>7009.2470000000003</v>
          </cell>
          <cell r="AI175">
            <v>15522.641000000001</v>
          </cell>
          <cell r="AJ175">
            <v>8560.1311999999998</v>
          </cell>
          <cell r="AK175">
            <v>4040.7972</v>
          </cell>
          <cell r="AL175">
            <v>3025.7673</v>
          </cell>
          <cell r="AM175">
            <v>7066.5645000000004</v>
          </cell>
          <cell r="AN175">
            <v>15626.6957</v>
          </cell>
          <cell r="AP175">
            <v>2265.7003</v>
          </cell>
          <cell r="AQ175">
            <v>1776.9826</v>
          </cell>
          <cell r="AR175">
            <v>4207.4659000000001</v>
          </cell>
          <cell r="AS175">
            <v>326.95452</v>
          </cell>
          <cell r="AT175">
            <v>8577.1033199999983</v>
          </cell>
          <cell r="AV175">
            <v>1543.4269999999999</v>
          </cell>
          <cell r="AW175">
            <v>740.21271999999897</v>
          </cell>
          <cell r="AX175">
            <v>397.50470999999999</v>
          </cell>
          <cell r="AY175">
            <v>299.21836000000002</v>
          </cell>
          <cell r="AZ175">
            <v>849.41931</v>
          </cell>
          <cell r="BC175">
            <v>1541.4497699999979</v>
          </cell>
          <cell r="BD175">
            <v>695.82408999999893</v>
          </cell>
          <cell r="BE175">
            <v>397.20693999999901</v>
          </cell>
          <cell r="BF175">
            <v>298.61714999999998</v>
          </cell>
          <cell r="BG175">
            <v>845.62567999999897</v>
          </cell>
        </row>
        <row r="176">
          <cell r="A176">
            <v>39965</v>
          </cell>
          <cell r="B176">
            <v>163207.91</v>
          </cell>
          <cell r="C176">
            <v>390017.39</v>
          </cell>
          <cell r="D176">
            <v>227535.48</v>
          </cell>
          <cell r="E176">
            <v>38262.546000000002</v>
          </cell>
          <cell r="F176">
            <v>261640.45</v>
          </cell>
          <cell r="G176">
            <v>299655.94</v>
          </cell>
          <cell r="H176">
            <v>844.39162999999996</v>
          </cell>
          <cell r="I176">
            <v>31.562180000000001</v>
          </cell>
          <cell r="J176">
            <v>414.09249</v>
          </cell>
          <cell r="K176">
            <v>179.04026999999999</v>
          </cell>
          <cell r="L176">
            <v>219.09102999999999</v>
          </cell>
          <cell r="M176">
            <v>6940.2564000000002</v>
          </cell>
          <cell r="N176">
            <v>94724.285000000003</v>
          </cell>
          <cell r="O176">
            <v>70935.285999999993</v>
          </cell>
          <cell r="P176">
            <v>690517.72163000004</v>
          </cell>
          <cell r="Q176">
            <v>108.21820916999999</v>
          </cell>
          <cell r="R176">
            <v>3934.2532999999999</v>
          </cell>
          <cell r="S176">
            <v>2300.8521999999998</v>
          </cell>
          <cell r="T176">
            <v>1633.4011</v>
          </cell>
          <cell r="U176">
            <v>3018.0074399999999</v>
          </cell>
          <cell r="V176">
            <v>382.80083999999999</v>
          </cell>
          <cell r="W176">
            <v>2635.2066</v>
          </cell>
          <cell r="X176">
            <v>8446.7218699999903</v>
          </cell>
          <cell r="Y176">
            <v>15404.17304</v>
          </cell>
          <cell r="Z176">
            <v>6952.2607399999997</v>
          </cell>
          <cell r="AA176">
            <v>2188.5347000000002</v>
          </cell>
          <cell r="AB176">
            <v>1777.7945</v>
          </cell>
          <cell r="AC176">
            <v>4164.7893999999897</v>
          </cell>
          <cell r="AD176">
            <v>315.60327000000001</v>
          </cell>
          <cell r="AE176">
            <v>8451.9123</v>
          </cell>
          <cell r="AF176">
            <v>3937.4355999999998</v>
          </cell>
          <cell r="AG176">
            <v>3002.6822000000002</v>
          </cell>
          <cell r="AH176">
            <v>6940.1178</v>
          </cell>
          <cell r="AI176">
            <v>15392.0301</v>
          </cell>
          <cell r="AJ176">
            <v>8502.5431000000008</v>
          </cell>
          <cell r="AK176">
            <v>3959.6608999999999</v>
          </cell>
          <cell r="AL176">
            <v>3029.1770000000001</v>
          </cell>
          <cell r="AM176">
            <v>6988.8379000000004</v>
          </cell>
          <cell r="AN176">
            <v>15491.381000000001</v>
          </cell>
          <cell r="AP176">
            <v>2200.1062000000002</v>
          </cell>
          <cell r="AQ176">
            <v>1790.7426</v>
          </cell>
          <cell r="AR176">
            <v>4187.0992999999999</v>
          </cell>
          <cell r="AS176">
            <v>315.78710999999998</v>
          </cell>
          <cell r="AT176">
            <v>8493.7352099999989</v>
          </cell>
          <cell r="AV176">
            <v>1535.6586</v>
          </cell>
          <cell r="AW176">
            <v>737.28679999999997</v>
          </cell>
          <cell r="AX176">
            <v>391.94873999999902</v>
          </cell>
          <cell r="AY176">
            <v>300.78742999999901</v>
          </cell>
          <cell r="AZ176">
            <v>845.50487999999905</v>
          </cell>
          <cell r="BC176">
            <v>1535.34898</v>
          </cell>
          <cell r="BD176">
            <v>693.43786999999998</v>
          </cell>
          <cell r="BE176">
            <v>391.84831000000003</v>
          </cell>
          <cell r="BF176">
            <v>301.58956000000001</v>
          </cell>
          <cell r="BG176">
            <v>841.91111000000001</v>
          </cell>
        </row>
        <row r="177">
          <cell r="A177">
            <v>39995</v>
          </cell>
          <cell r="B177">
            <v>162947.26999999999</v>
          </cell>
          <cell r="C177">
            <v>383554.91</v>
          </cell>
          <cell r="D177">
            <v>220021.59</v>
          </cell>
          <cell r="E177">
            <v>37741.324999999997</v>
          </cell>
          <cell r="F177">
            <v>263793.12</v>
          </cell>
          <cell r="G177">
            <v>299887.17</v>
          </cell>
          <cell r="H177">
            <v>854.45268999999996</v>
          </cell>
          <cell r="I177">
            <v>32.877761999999997</v>
          </cell>
          <cell r="J177">
            <v>421.90600999999998</v>
          </cell>
          <cell r="K177">
            <v>178.63622000000001</v>
          </cell>
          <cell r="L177">
            <v>219.23016000000001</v>
          </cell>
          <cell r="M177">
            <v>7022.4908999999998</v>
          </cell>
          <cell r="N177">
            <v>130006.46</v>
          </cell>
          <cell r="O177">
            <v>70810.567999999999</v>
          </cell>
          <cell r="P177">
            <v>684296.53268999991</v>
          </cell>
          <cell r="Q177">
            <v>110.86758580999999</v>
          </cell>
          <cell r="R177">
            <v>3860.8953000000001</v>
          </cell>
          <cell r="S177">
            <v>2228.1190000000001</v>
          </cell>
          <cell r="T177">
            <v>1632.7763</v>
          </cell>
          <cell r="U177">
            <v>3024.6919499999999</v>
          </cell>
          <cell r="V177">
            <v>377.16255000000001</v>
          </cell>
          <cell r="W177">
            <v>2647.5293999999999</v>
          </cell>
          <cell r="X177">
            <v>8537.9661400000005</v>
          </cell>
          <cell r="Y177">
            <v>15387.84885</v>
          </cell>
          <cell r="Z177">
            <v>6885.5872500000005</v>
          </cell>
          <cell r="AA177">
            <v>2176.2694999999999</v>
          </cell>
          <cell r="AB177">
            <v>1775.8349000000001</v>
          </cell>
          <cell r="AC177">
            <v>4257.2999</v>
          </cell>
          <cell r="AD177">
            <v>328.56184000000002</v>
          </cell>
          <cell r="AE177">
            <v>8502.2615999999998</v>
          </cell>
          <cell r="AF177">
            <v>3864.4686999999999</v>
          </cell>
          <cell r="AG177">
            <v>3004.6437999999998</v>
          </cell>
          <cell r="AH177">
            <v>6869.1124999999993</v>
          </cell>
          <cell r="AI177">
            <v>15371.374099999999</v>
          </cell>
          <cell r="AJ177">
            <v>8565.9060000000009</v>
          </cell>
          <cell r="AK177">
            <v>3893.3092999999899</v>
          </cell>
          <cell r="AL177">
            <v>3036.7820000000002</v>
          </cell>
          <cell r="AM177">
            <v>6930.09129999999</v>
          </cell>
          <cell r="AN177">
            <v>15495.997299999992</v>
          </cell>
          <cell r="AP177">
            <v>2187.9263999999998</v>
          </cell>
          <cell r="AQ177">
            <v>1784.8375000000001</v>
          </cell>
          <cell r="AR177">
            <v>4280.9367000000002</v>
          </cell>
          <cell r="AS177">
            <v>332.00830000000002</v>
          </cell>
          <cell r="AT177">
            <v>8585.7088999999996</v>
          </cell>
          <cell r="AV177">
            <v>1539.078</v>
          </cell>
          <cell r="AW177">
            <v>734.28939000000003</v>
          </cell>
          <cell r="AX177">
            <v>388.68889999999999</v>
          </cell>
          <cell r="AY177">
            <v>302.11232999999999</v>
          </cell>
          <cell r="AZ177">
            <v>854.40012999999999</v>
          </cell>
          <cell r="BC177">
            <v>1535.6409399999991</v>
          </cell>
          <cell r="BD177">
            <v>689.76579000000004</v>
          </cell>
          <cell r="BE177">
            <v>387.70773000000003</v>
          </cell>
          <cell r="BF177">
            <v>302.05806000000001</v>
          </cell>
          <cell r="BG177">
            <v>845.87514999999905</v>
          </cell>
        </row>
        <row r="178">
          <cell r="A178">
            <v>40026</v>
          </cell>
          <cell r="O178">
            <v>70969.39</v>
          </cell>
          <cell r="R178">
            <v>3794.6864</v>
          </cell>
          <cell r="S178">
            <v>2167.5216</v>
          </cell>
          <cell r="T178">
            <v>1627.1648</v>
          </cell>
          <cell r="U178">
            <v>2994.2949800000001</v>
          </cell>
          <cell r="V178">
            <v>379.27717999999999</v>
          </cell>
          <cell r="W178">
            <v>2615.0178000000001</v>
          </cell>
          <cell r="X178">
            <v>8395.1196300000011</v>
          </cell>
          <cell r="Y178">
            <v>15192.616080000002</v>
          </cell>
          <cell r="Z178">
            <v>6788.9813800000002</v>
          </cell>
          <cell r="AA178">
            <v>2127.1113</v>
          </cell>
          <cell r="AB178">
            <v>1765.3127999999999</v>
          </cell>
          <cell r="AC178">
            <v>4177.8877000000002</v>
          </cell>
          <cell r="AD178">
            <v>324.80783000000002</v>
          </cell>
          <cell r="AE178">
            <v>8403.6347000000005</v>
          </cell>
          <cell r="AF178">
            <v>3794.9821999999999</v>
          </cell>
          <cell r="AG178">
            <v>2976.0070000000001</v>
          </cell>
          <cell r="AH178">
            <v>6770.9892</v>
          </cell>
          <cell r="AI178">
            <v>15174.623900000001</v>
          </cell>
          <cell r="AJ178">
            <v>8472.8747000000003</v>
          </cell>
          <cell r="AK178">
            <v>3818.9252000000001</v>
          </cell>
          <cell r="AL178">
            <v>3002.2267000000002</v>
          </cell>
          <cell r="AM178">
            <v>6821.1519000000008</v>
          </cell>
          <cell r="AN178">
            <v>15294.026600000001</v>
          </cell>
          <cell r="AP178">
            <v>2136.5075999999999</v>
          </cell>
          <cell r="AQ178">
            <v>1782.7030999999999</v>
          </cell>
          <cell r="AR178">
            <v>4192.8305</v>
          </cell>
          <cell r="AS178">
            <v>329.86806999999999</v>
          </cell>
          <cell r="AT178">
            <v>8441.9092700000001</v>
          </cell>
          <cell r="AV178">
            <v>1522.0355</v>
          </cell>
          <cell r="AW178">
            <v>728.83394999999996</v>
          </cell>
          <cell r="AX178">
            <v>382.91359999999901</v>
          </cell>
          <cell r="AY178">
            <v>300.48876999999902</v>
          </cell>
          <cell r="AZ178">
            <v>844.7663</v>
          </cell>
          <cell r="BC178">
            <v>1520.52251</v>
          </cell>
          <cell r="BD178">
            <v>682.80466000000001</v>
          </cell>
          <cell r="BE178">
            <v>383.14098999999999</v>
          </cell>
          <cell r="BF178">
            <v>299.66367000000002</v>
          </cell>
          <cell r="BG178">
            <v>837.71785</v>
          </cell>
        </row>
        <row r="179">
          <cell r="A179">
            <v>40057</v>
          </cell>
          <cell r="AJ179">
            <v>8617.4280999999992</v>
          </cell>
          <cell r="AK179">
            <v>3744.7049000000002</v>
          </cell>
          <cell r="AL179">
            <v>3022.7105000000001</v>
          </cell>
          <cell r="AM179">
            <v>6767.4153999999999</v>
          </cell>
          <cell r="AN179">
            <v>15384.843499999999</v>
          </cell>
          <cell r="AP179">
            <v>2209.1228000000001</v>
          </cell>
          <cell r="AQ179">
            <v>1785.8666000000001</v>
          </cell>
          <cell r="AR179">
            <v>4267.4687000000004</v>
          </cell>
          <cell r="AS179">
            <v>332.86883999999998</v>
          </cell>
          <cell r="AT179">
            <v>8595.326939999999</v>
          </cell>
          <cell r="AV179">
            <v>1527.6656</v>
          </cell>
          <cell r="AW179">
            <v>724.86548000000005</v>
          </cell>
          <cell r="AX179">
            <v>377.13011</v>
          </cell>
          <cell r="AY179">
            <v>302.74887999999999</v>
          </cell>
          <cell r="AZ179">
            <v>852.70047</v>
          </cell>
          <cell r="BC179">
            <v>1530.5105000000001</v>
          </cell>
          <cell r="BD179">
            <v>680.64407000000006</v>
          </cell>
          <cell r="BE179">
            <v>377.68639999999999</v>
          </cell>
          <cell r="BF179">
            <v>302.95767000000001</v>
          </cell>
          <cell r="BG179">
            <v>849.86643000000004</v>
          </cell>
        </row>
        <row r="180">
          <cell r="A180">
            <v>40087</v>
          </cell>
          <cell r="AV180">
            <v>1518.2361000000001</v>
          </cell>
          <cell r="AW180">
            <v>724.16237999999998</v>
          </cell>
          <cell r="AX180">
            <v>372.35043000000002</v>
          </cell>
          <cell r="AY180">
            <v>305.45922000000002</v>
          </cell>
          <cell r="AZ180">
            <v>834.14161000000001</v>
          </cell>
          <cell r="BC180">
            <v>1524.403129999999</v>
          </cell>
          <cell r="BD180">
            <v>679.21371999999997</v>
          </cell>
          <cell r="BE180">
            <v>373.18923000000001</v>
          </cell>
          <cell r="BF180">
            <v>306.02449000000001</v>
          </cell>
          <cell r="BG180">
            <v>845.18940999999904</v>
          </cell>
        </row>
        <row r="181">
          <cell r="A181">
            <v>40118</v>
          </cell>
          <cell r="BC181">
            <v>1525.56935</v>
          </cell>
          <cell r="BD181">
            <v>676.20907</v>
          </cell>
          <cell r="BE181">
            <v>369.27751999999998</v>
          </cell>
          <cell r="BF181">
            <v>306.93155000000002</v>
          </cell>
          <cell r="BG181">
            <v>849.36027999999999</v>
          </cell>
        </row>
        <row r="182">
          <cell r="A182">
            <v>40148</v>
          </cell>
          <cell r="BC182">
            <v>1534.3333999999991</v>
          </cell>
          <cell r="BD182">
            <v>677.31341999999904</v>
          </cell>
          <cell r="BE182">
            <v>364.64958999999902</v>
          </cell>
          <cell r="BF182">
            <v>312.66383000000002</v>
          </cell>
          <cell r="BG182">
            <v>857.01998000000003</v>
          </cell>
        </row>
        <row r="183">
          <cell r="A183">
            <v>40179</v>
          </cell>
        </row>
        <row r="184">
          <cell r="A184">
            <v>40210</v>
          </cell>
        </row>
        <row r="185">
          <cell r="A185">
            <v>40238</v>
          </cell>
        </row>
        <row r="186">
          <cell r="A186">
            <v>40269</v>
          </cell>
        </row>
        <row r="187">
          <cell r="A187">
            <v>40299</v>
          </cell>
        </row>
        <row r="188">
          <cell r="A188">
            <v>40330</v>
          </cell>
        </row>
      </sheetData>
      <sheetData sheetId="47"/>
      <sheetData sheetId="48">
        <row r="1">
          <cell r="C1" t="str">
            <v>Mensual</v>
          </cell>
          <cell r="D1">
            <v>34669</v>
          </cell>
          <cell r="E1">
            <v>34700</v>
          </cell>
          <cell r="F1">
            <v>34731</v>
          </cell>
          <cell r="G1">
            <v>34759</v>
          </cell>
          <cell r="H1">
            <v>34790</v>
          </cell>
          <cell r="I1">
            <v>34820</v>
          </cell>
          <cell r="J1">
            <v>34851</v>
          </cell>
          <cell r="K1">
            <v>34881</v>
          </cell>
          <cell r="L1">
            <v>34912</v>
          </cell>
          <cell r="M1">
            <v>34943</v>
          </cell>
          <cell r="N1">
            <v>34973</v>
          </cell>
          <cell r="O1">
            <v>35004</v>
          </cell>
          <cell r="P1">
            <v>35034</v>
          </cell>
          <cell r="Q1">
            <v>35065</v>
          </cell>
          <cell r="R1">
            <v>35096</v>
          </cell>
          <cell r="S1">
            <v>35125</v>
          </cell>
          <cell r="T1">
            <v>35156</v>
          </cell>
          <cell r="U1">
            <v>35186</v>
          </cell>
          <cell r="V1">
            <v>35217</v>
          </cell>
          <cell r="W1">
            <v>35247</v>
          </cell>
          <cell r="X1">
            <v>35278</v>
          </cell>
          <cell r="Y1">
            <v>35309</v>
          </cell>
          <cell r="Z1">
            <v>35339</v>
          </cell>
          <cell r="AA1">
            <v>35370</v>
          </cell>
          <cell r="AB1">
            <v>35400</v>
          </cell>
          <cell r="AC1">
            <v>35431</v>
          </cell>
          <cell r="AD1">
            <v>35462</v>
          </cell>
          <cell r="AE1">
            <v>35490</v>
          </cell>
          <cell r="AF1">
            <v>35521</v>
          </cell>
          <cell r="AG1">
            <v>35551</v>
          </cell>
          <cell r="AH1">
            <v>35582</v>
          </cell>
          <cell r="AI1">
            <v>35612</v>
          </cell>
          <cell r="AJ1">
            <v>35643</v>
          </cell>
          <cell r="AK1">
            <v>35674</v>
          </cell>
          <cell r="AL1">
            <v>35704</v>
          </cell>
          <cell r="AM1">
            <v>35735</v>
          </cell>
          <cell r="AN1">
            <v>35765</v>
          </cell>
          <cell r="AO1">
            <v>35796</v>
          </cell>
          <cell r="AP1">
            <v>35827</v>
          </cell>
          <cell r="AQ1">
            <v>35855</v>
          </cell>
          <cell r="AR1">
            <v>35886</v>
          </cell>
          <cell r="AS1">
            <v>35916</v>
          </cell>
          <cell r="AT1">
            <v>35947</v>
          </cell>
          <cell r="AU1">
            <v>35977</v>
          </cell>
          <cell r="AV1">
            <v>36008</v>
          </cell>
          <cell r="AW1">
            <v>36039</v>
          </cell>
          <cell r="AX1">
            <v>36069</v>
          </cell>
          <cell r="AY1">
            <v>36100</v>
          </cell>
          <cell r="AZ1">
            <v>36130</v>
          </cell>
          <cell r="BA1">
            <v>36161</v>
          </cell>
          <cell r="BB1">
            <v>36192</v>
          </cell>
          <cell r="BC1">
            <v>36220</v>
          </cell>
          <cell r="BD1">
            <v>36251</v>
          </cell>
          <cell r="BE1">
            <v>36281</v>
          </cell>
          <cell r="BF1">
            <v>36312</v>
          </cell>
          <cell r="BG1">
            <v>36342</v>
          </cell>
          <cell r="BH1">
            <v>36373</v>
          </cell>
          <cell r="BI1">
            <v>36404</v>
          </cell>
          <cell r="BJ1">
            <v>36434</v>
          </cell>
          <cell r="BK1">
            <v>36465</v>
          </cell>
          <cell r="BL1">
            <v>36495</v>
          </cell>
          <cell r="BM1">
            <v>36526</v>
          </cell>
          <cell r="BN1">
            <v>36557</v>
          </cell>
          <cell r="BO1">
            <v>36586</v>
          </cell>
          <cell r="BP1">
            <v>36617</v>
          </cell>
          <cell r="BQ1">
            <v>36647</v>
          </cell>
          <cell r="BR1">
            <v>36678</v>
          </cell>
          <cell r="BS1">
            <v>36708</v>
          </cell>
          <cell r="BT1">
            <v>36739</v>
          </cell>
          <cell r="BU1">
            <v>36770</v>
          </cell>
          <cell r="BV1">
            <v>36800</v>
          </cell>
          <cell r="BW1">
            <v>36831</v>
          </cell>
          <cell r="BX1">
            <v>36861</v>
          </cell>
          <cell r="BY1">
            <v>36892</v>
          </cell>
          <cell r="BZ1">
            <v>36923</v>
          </cell>
          <cell r="CA1">
            <v>36951</v>
          </cell>
          <cell r="CB1">
            <v>36982</v>
          </cell>
          <cell r="CC1">
            <v>37012</v>
          </cell>
          <cell r="CD1">
            <v>37043</v>
          </cell>
          <cell r="CE1">
            <v>37073</v>
          </cell>
          <cell r="CF1">
            <v>37104</v>
          </cell>
          <cell r="CG1">
            <v>37135</v>
          </cell>
          <cell r="CH1">
            <v>37165</v>
          </cell>
          <cell r="CI1">
            <v>37196</v>
          </cell>
          <cell r="CJ1">
            <v>37226</v>
          </cell>
          <cell r="CK1">
            <v>37257</v>
          </cell>
          <cell r="CL1">
            <v>37288</v>
          </cell>
          <cell r="CM1">
            <v>37316</v>
          </cell>
          <cell r="CN1">
            <v>37347</v>
          </cell>
          <cell r="CO1">
            <v>37377</v>
          </cell>
          <cell r="CP1">
            <v>37408</v>
          </cell>
          <cell r="CQ1">
            <v>37438</v>
          </cell>
          <cell r="CR1">
            <v>37469</v>
          </cell>
          <cell r="CS1">
            <v>37500</v>
          </cell>
          <cell r="CT1">
            <v>37530</v>
          </cell>
          <cell r="CU1">
            <v>37561</v>
          </cell>
          <cell r="CV1">
            <v>37591</v>
          </cell>
          <cell r="CW1">
            <v>37622</v>
          </cell>
          <cell r="CX1">
            <v>37653</v>
          </cell>
          <cell r="CY1">
            <v>37681</v>
          </cell>
          <cell r="CZ1">
            <v>37712</v>
          </cell>
          <cell r="DA1">
            <v>37742</v>
          </cell>
          <cell r="DB1">
            <v>37773</v>
          </cell>
          <cell r="DC1">
            <v>37803</v>
          </cell>
          <cell r="DD1">
            <v>37834</v>
          </cell>
          <cell r="DE1">
            <v>37865</v>
          </cell>
          <cell r="DF1">
            <v>37895</v>
          </cell>
          <cell r="DG1">
            <v>37926</v>
          </cell>
          <cell r="DH1">
            <v>37956</v>
          </cell>
          <cell r="DI1">
            <v>37987</v>
          </cell>
          <cell r="DJ1">
            <v>38018</v>
          </cell>
          <cell r="DK1">
            <v>38047</v>
          </cell>
          <cell r="DL1">
            <v>38078</v>
          </cell>
          <cell r="DM1">
            <v>38108</v>
          </cell>
          <cell r="DN1">
            <v>38139</v>
          </cell>
          <cell r="DO1">
            <v>38169</v>
          </cell>
          <cell r="DP1">
            <v>38200</v>
          </cell>
          <cell r="DQ1">
            <v>38231</v>
          </cell>
          <cell r="DR1">
            <v>38261</v>
          </cell>
          <cell r="DS1">
            <v>38292</v>
          </cell>
          <cell r="DT1">
            <v>38322</v>
          </cell>
          <cell r="DU1">
            <v>38353</v>
          </cell>
          <cell r="DV1">
            <v>38384</v>
          </cell>
          <cell r="DW1">
            <v>38412</v>
          </cell>
          <cell r="DX1">
            <v>38443</v>
          </cell>
          <cell r="DY1">
            <v>38473</v>
          </cell>
          <cell r="DZ1">
            <v>38504</v>
          </cell>
          <cell r="EA1">
            <v>38534</v>
          </cell>
          <cell r="EB1">
            <v>38565</v>
          </cell>
          <cell r="EC1">
            <v>38596</v>
          </cell>
          <cell r="ED1">
            <v>38626</v>
          </cell>
          <cell r="EE1">
            <v>38657</v>
          </cell>
          <cell r="EF1">
            <v>38687</v>
          </cell>
          <cell r="EG1">
            <v>38718</v>
          </cell>
          <cell r="EH1">
            <v>38749</v>
          </cell>
          <cell r="EI1">
            <v>38777</v>
          </cell>
          <cell r="EJ1">
            <v>38808</v>
          </cell>
          <cell r="EK1">
            <v>38838</v>
          </cell>
          <cell r="EL1">
            <v>38869</v>
          </cell>
          <cell r="EM1">
            <v>38899</v>
          </cell>
          <cell r="EN1">
            <v>38930</v>
          </cell>
          <cell r="EO1">
            <v>38961</v>
          </cell>
          <cell r="EP1">
            <v>38991</v>
          </cell>
          <cell r="EQ1">
            <v>39022</v>
          </cell>
          <cell r="ER1">
            <v>39052</v>
          </cell>
          <cell r="ES1">
            <v>39083</v>
          </cell>
          <cell r="ET1">
            <v>39114</v>
          </cell>
          <cell r="EU1">
            <v>39142</v>
          </cell>
          <cell r="EV1">
            <v>39173</v>
          </cell>
          <cell r="EW1">
            <v>39203</v>
          </cell>
          <cell r="EX1">
            <v>39234</v>
          </cell>
          <cell r="EY1">
            <v>39264</v>
          </cell>
          <cell r="EZ1">
            <v>39295</v>
          </cell>
          <cell r="FA1">
            <v>39326</v>
          </cell>
          <cell r="FB1">
            <v>39356</v>
          </cell>
          <cell r="FC1">
            <v>39387</v>
          </cell>
          <cell r="FD1">
            <v>39417</v>
          </cell>
          <cell r="FE1">
            <v>39448</v>
          </cell>
          <cell r="FF1">
            <v>39479</v>
          </cell>
          <cell r="FG1">
            <v>39508</v>
          </cell>
          <cell r="FH1">
            <v>39539</v>
          </cell>
          <cell r="FI1">
            <v>39569</v>
          </cell>
          <cell r="FJ1">
            <v>39600</v>
          </cell>
          <cell r="FK1">
            <v>39630</v>
          </cell>
          <cell r="FL1">
            <v>39661</v>
          </cell>
          <cell r="FM1">
            <v>39692</v>
          </cell>
          <cell r="FN1">
            <v>39722</v>
          </cell>
          <cell r="FO1">
            <v>39753</v>
          </cell>
          <cell r="FP1">
            <v>39783</v>
          </cell>
          <cell r="FQ1">
            <v>39814</v>
          </cell>
          <cell r="FR1">
            <v>39845</v>
          </cell>
          <cell r="FS1">
            <v>39873</v>
          </cell>
          <cell r="FT1">
            <v>39904</v>
          </cell>
          <cell r="FU1">
            <v>39934</v>
          </cell>
          <cell r="FV1">
            <v>39965</v>
          </cell>
          <cell r="FW1">
            <v>39995</v>
          </cell>
          <cell r="FX1">
            <v>40026</v>
          </cell>
          <cell r="FY1">
            <v>40057</v>
          </cell>
          <cell r="FZ1">
            <v>40087</v>
          </cell>
          <cell r="GA1">
            <v>40118</v>
          </cell>
          <cell r="GB1">
            <v>40148</v>
          </cell>
          <cell r="GC1">
            <v>40179</v>
          </cell>
          <cell r="GD1">
            <v>40210</v>
          </cell>
          <cell r="GE1">
            <v>40238</v>
          </cell>
          <cell r="GF1">
            <v>40269</v>
          </cell>
        </row>
        <row r="6">
          <cell r="D6">
            <v>688.66162299999996</v>
          </cell>
        </row>
        <row r="13">
          <cell r="D13">
            <v>5.0240999999999998</v>
          </cell>
        </row>
        <row r="21">
          <cell r="D21">
            <v>1.6420999999999999</v>
          </cell>
        </row>
        <row r="22">
          <cell r="D22">
            <v>0.69010000000000005</v>
          </cell>
        </row>
        <row r="24">
          <cell r="D24">
            <v>0.56840000000000002</v>
          </cell>
        </row>
        <row r="38">
          <cell r="D38">
            <v>111.58489999999999</v>
          </cell>
        </row>
        <row r="40">
          <cell r="D40">
            <v>67.480099999999993</v>
          </cell>
        </row>
        <row r="41">
          <cell r="D41">
            <v>18.417999999999999</v>
          </cell>
        </row>
        <row r="48">
          <cell r="D48">
            <v>22.581623</v>
          </cell>
        </row>
        <row r="49">
          <cell r="D49">
            <v>140.64420000000001</v>
          </cell>
        </row>
        <row r="50">
          <cell r="D50">
            <v>75.844100000000012</v>
          </cell>
        </row>
        <row r="51">
          <cell r="D51">
            <v>64.8001</v>
          </cell>
        </row>
        <row r="54">
          <cell r="D54">
            <v>510.48250000000002</v>
          </cell>
        </row>
        <row r="56">
          <cell r="D56">
            <v>133.59359999999998</v>
          </cell>
        </row>
        <row r="58">
          <cell r="D58">
            <v>38.226299999999995</v>
          </cell>
        </row>
        <row r="59">
          <cell r="D59">
            <v>25.205599999999997</v>
          </cell>
        </row>
        <row r="60">
          <cell r="D60">
            <v>13.0207</v>
          </cell>
        </row>
        <row r="61">
          <cell r="D61">
            <v>3.4880999999999998</v>
          </cell>
        </row>
        <row r="62">
          <cell r="D62">
            <v>9.5326000000000004</v>
          </cell>
        </row>
        <row r="66">
          <cell r="D66">
            <v>44.471199999999996</v>
          </cell>
        </row>
        <row r="68">
          <cell r="D68">
            <v>376.88890000000004</v>
          </cell>
        </row>
        <row r="69">
          <cell r="D69">
            <v>376.88890000000004</v>
          </cell>
        </row>
        <row r="71">
          <cell r="D71">
            <v>102.206</v>
          </cell>
        </row>
        <row r="72">
          <cell r="D72">
            <v>193.20329999999998</v>
          </cell>
        </row>
        <row r="73">
          <cell r="D73">
            <v>39.009699999999995</v>
          </cell>
        </row>
        <row r="76">
          <cell r="D76">
            <v>688.66162299999996</v>
          </cell>
        </row>
        <row r="81">
          <cell r="D81">
            <v>5.0240999999999998</v>
          </cell>
        </row>
        <row r="82">
          <cell r="D82">
            <v>141.4949</v>
          </cell>
        </row>
        <row r="83">
          <cell r="D83">
            <v>101.06779999999999</v>
          </cell>
        </row>
        <row r="84">
          <cell r="D84">
            <v>2.6919</v>
          </cell>
        </row>
        <row r="85">
          <cell r="D85">
            <v>548.01742300000001</v>
          </cell>
        </row>
        <row r="87">
          <cell r="D87">
            <v>413.85090000000002</v>
          </cell>
        </row>
        <row r="94">
          <cell r="D94">
            <v>95.3673</v>
          </cell>
        </row>
        <row r="95">
          <cell r="D95">
            <v>376.88890000000004</v>
          </cell>
        </row>
        <row r="99">
          <cell r="D99">
            <v>133.59359999999998</v>
          </cell>
        </row>
        <row r="102">
          <cell r="D102">
            <v>95.3673</v>
          </cell>
        </row>
      </sheetData>
      <sheetData sheetId="49"/>
      <sheetData sheetId="50"/>
      <sheetData sheetId="5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ad"/>
      <sheetName val="SHN"/>
      <sheetName val="CrédPte"/>
      <sheetName val="Sofomes"/>
      <sheetName val="BurBcaComViv"/>
      <sheetName val="ComCarSofViv"/>
      <sheetName val="PIB (t-2)"/>
      <sheetName val="INFONAVIT.IQY"/>
      <sheetName val="IGAE.IQY"/>
      <sheetName val="PIB.IQY"/>
      <sheetName val="PIB03.IQY"/>
      <sheetName val="PIB93.IQY"/>
      <sheetName val="INPC.IQY"/>
      <sheetName val="CF251"/>
      <sheetName val="CF251.IQY"/>
      <sheetName val="CF92"/>
      <sheetName val="CF92.IQY"/>
      <sheetName val="CF93"/>
      <sheetName val="CF93.IQY"/>
      <sheetName val="CF297"/>
      <sheetName val="CF297.IQY"/>
      <sheetName val="CF316"/>
      <sheetName val="CF316.IQY"/>
      <sheetName val="CF88"/>
      <sheetName val="CF88.IQY"/>
      <sheetName val="CF245"/>
      <sheetName val="CF245.IQY"/>
      <sheetName val="CF34"/>
      <sheetName val="CF34.IQY"/>
      <sheetName val="Fuentes y Usos"/>
      <sheetName val="CF38"/>
      <sheetName val="CF38.IQY"/>
      <sheetName val="CF127"/>
      <sheetName val="CF127.IQY"/>
      <sheetName val="CF39"/>
      <sheetName val="CF39.IQY"/>
      <sheetName val="CF128"/>
      <sheetName val="CF128.IQY"/>
      <sheetName val="CF140"/>
      <sheetName val="CF140.IQY"/>
      <sheetName val="CF78"/>
      <sheetName val="CF78.IQY"/>
      <sheetName val="CF79"/>
      <sheetName val="CF79.IQY"/>
      <sheetName val="CF74"/>
      <sheetName val="CF74.IQY"/>
      <sheetName val="CF353"/>
      <sheetName val="CF353.IQY"/>
      <sheetName val="CF357"/>
      <sheetName val="CF357.IQY"/>
      <sheetName val="SofTarjBMX"/>
      <sheetName val="SofTarjSANT"/>
      <sheetName val="SofTarjIXE"/>
      <sheetName val="SofRes"/>
      <sheetName val="CF356"/>
      <sheetName val="CF356.IQY"/>
      <sheetName val="CR68"/>
      <sheetName val="CR68.IQY"/>
      <sheetName val="CF71"/>
      <sheetName val="CF71.IQY1"/>
      <sheetName val="CR7"/>
      <sheetName val="CR7.IQY"/>
      <sheetName val="Menú"/>
      <sheetName val="Vista"/>
      <sheetName val="Vista_Base"/>
      <sheetName val="Vista_%PIBF"/>
      <sheetName val="Vista_%PIBP"/>
      <sheetName val="Vista_VRA"/>
      <sheetName val="Talking_Saldos"/>
      <sheetName val="Talking_Base"/>
      <sheetName val="Talking_%PIBF"/>
      <sheetName val="Talking_%PIBP"/>
      <sheetName val="Talking_VRA"/>
      <sheetName val="Cuadro"/>
      <sheetName val="Cuadro_PIBP 03 Encadenado"/>
      <sheetName val="Cuadro_PIBP 03"/>
      <sheetName val="Cuadro_PIBP 93"/>
      <sheetName val="Cuadro_Base"/>
      <sheetName val="Cuadro_VRA"/>
      <sheetName val="Cuadro_CAbr08"/>
      <sheetName val="Cuadro_PIBP_ CAbr08"/>
      <sheetName val="SofTarjINVEX"/>
      <sheetName val="PIB.IQY (2)"/>
      <sheetName val="Infonav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A5" t="str">
            <v xml:space="preserve">SG398 Indice Global de la Actividad Económica (serie paralela) </v>
          </cell>
        </row>
        <row r="8">
          <cell r="A8" t="str">
            <v>período: Ene 1993 - Ene 2008</v>
          </cell>
          <cell r="B8" t="str">
            <v>periodicidad: Mensual</v>
          </cell>
        </row>
        <row r="9">
          <cell r="A9" t="str">
            <v>cifra: Indices</v>
          </cell>
          <cell r="B9" t="str">
            <v>unidad: Sin Unidad</v>
          </cell>
          <cell r="C9" t="str">
            <v>base: 1993</v>
          </cell>
        </row>
        <row r="13">
          <cell r="A13" t="str">
            <v>FECHA</v>
          </cell>
          <cell r="B13" t="str">
            <v>SG398</v>
          </cell>
        </row>
        <row r="14">
          <cell r="A14">
            <v>34335</v>
          </cell>
          <cell r="B14">
            <v>100.35469999999999</v>
          </cell>
        </row>
        <row r="15">
          <cell r="A15">
            <v>34366</v>
          </cell>
          <cell r="B15">
            <v>99.744900000000001</v>
          </cell>
        </row>
        <row r="16">
          <cell r="A16">
            <v>34394</v>
          </cell>
          <cell r="B16">
            <v>104.6177</v>
          </cell>
        </row>
        <row r="17">
          <cell r="A17">
            <v>34425</v>
          </cell>
          <cell r="B17">
            <v>103.1763</v>
          </cell>
        </row>
        <row r="18">
          <cell r="A18">
            <v>34455</v>
          </cell>
          <cell r="B18">
            <v>104.8146</v>
          </cell>
        </row>
        <row r="19">
          <cell r="A19">
            <v>34486</v>
          </cell>
          <cell r="B19">
            <v>108.7748</v>
          </cell>
        </row>
        <row r="20">
          <cell r="A20">
            <v>34516</v>
          </cell>
          <cell r="B20">
            <v>101.6743</v>
          </cell>
        </row>
        <row r="21">
          <cell r="A21">
            <v>34547</v>
          </cell>
          <cell r="B21">
            <v>102.38720000000001</v>
          </cell>
        </row>
        <row r="22">
          <cell r="A22">
            <v>34578</v>
          </cell>
          <cell r="B22">
            <v>99.705799999999996</v>
          </cell>
        </row>
        <row r="23">
          <cell r="A23">
            <v>34608</v>
          </cell>
          <cell r="B23">
            <v>108.17619999999999</v>
          </cell>
        </row>
        <row r="24">
          <cell r="A24">
            <v>34639</v>
          </cell>
          <cell r="B24">
            <v>110.5951</v>
          </cell>
        </row>
        <row r="25">
          <cell r="A25">
            <v>34669</v>
          </cell>
          <cell r="B25">
            <v>109.5227</v>
          </cell>
        </row>
        <row r="26">
          <cell r="A26">
            <v>34700</v>
          </cell>
          <cell r="B26">
            <v>103.37520000000001</v>
          </cell>
        </row>
        <row r="27">
          <cell r="A27">
            <v>34731</v>
          </cell>
          <cell r="B27">
            <v>97.902500000000003</v>
          </cell>
        </row>
        <row r="28">
          <cell r="A28">
            <v>34759</v>
          </cell>
          <cell r="B28">
            <v>100.8151</v>
          </cell>
        </row>
        <row r="29">
          <cell r="A29">
            <v>34790</v>
          </cell>
          <cell r="B29">
            <v>93.811400000000006</v>
          </cell>
        </row>
        <row r="30">
          <cell r="A30">
            <v>34820</v>
          </cell>
          <cell r="B30">
            <v>96.220699999999994</v>
          </cell>
        </row>
        <row r="31">
          <cell r="A31">
            <v>34851</v>
          </cell>
          <cell r="B31">
            <v>98.132000000000005</v>
          </cell>
        </row>
        <row r="32">
          <cell r="A32">
            <v>34881</v>
          </cell>
          <cell r="B32">
            <v>93.206599999999995</v>
          </cell>
        </row>
        <row r="33">
          <cell r="A33">
            <v>34912</v>
          </cell>
          <cell r="B33">
            <v>95.129099999999994</v>
          </cell>
        </row>
        <row r="34">
          <cell r="A34">
            <v>34943</v>
          </cell>
          <cell r="B34">
            <v>91.508899999999997</v>
          </cell>
        </row>
        <row r="35">
          <cell r="A35">
            <v>34973</v>
          </cell>
          <cell r="B35">
            <v>98.954999999999998</v>
          </cell>
        </row>
        <row r="36">
          <cell r="A36">
            <v>35004</v>
          </cell>
          <cell r="B36">
            <v>101.9256</v>
          </cell>
        </row>
        <row r="37">
          <cell r="A37">
            <v>35034</v>
          </cell>
          <cell r="B37">
            <v>104.5611</v>
          </cell>
        </row>
        <row r="38">
          <cell r="A38">
            <v>35065</v>
          </cell>
          <cell r="B38">
            <v>100.5829</v>
          </cell>
        </row>
        <row r="39">
          <cell r="A39">
            <v>35096</v>
          </cell>
          <cell r="B39">
            <v>100.6354</v>
          </cell>
        </row>
        <row r="40">
          <cell r="A40">
            <v>35125</v>
          </cell>
          <cell r="B40">
            <v>101.47669999999999</v>
          </cell>
        </row>
        <row r="41">
          <cell r="A41">
            <v>35156</v>
          </cell>
          <cell r="B41">
            <v>99.008700000000005</v>
          </cell>
        </row>
        <row r="42">
          <cell r="A42">
            <v>35186</v>
          </cell>
          <cell r="B42">
            <v>103.14619999999999</v>
          </cell>
        </row>
        <row r="43">
          <cell r="A43">
            <v>35217</v>
          </cell>
          <cell r="B43">
            <v>104.4504</v>
          </cell>
        </row>
        <row r="44">
          <cell r="A44">
            <v>35247</v>
          </cell>
          <cell r="B44">
            <v>102.6589</v>
          </cell>
        </row>
        <row r="45">
          <cell r="A45">
            <v>35278</v>
          </cell>
          <cell r="B45">
            <v>100.348</v>
          </cell>
        </row>
        <row r="46">
          <cell r="A46">
            <v>35309</v>
          </cell>
          <cell r="B46">
            <v>97.144499999999994</v>
          </cell>
        </row>
        <row r="47">
          <cell r="A47">
            <v>35339</v>
          </cell>
          <cell r="B47">
            <v>106.90940000000001</v>
          </cell>
        </row>
        <row r="48">
          <cell r="A48">
            <v>35370</v>
          </cell>
          <cell r="B48">
            <v>109.92230000000001</v>
          </cell>
        </row>
        <row r="49">
          <cell r="A49">
            <v>35400</v>
          </cell>
          <cell r="B49">
            <v>109.66670000000001</v>
          </cell>
        </row>
        <row r="50">
          <cell r="A50">
            <v>35431</v>
          </cell>
          <cell r="B50">
            <v>106.1383</v>
          </cell>
        </row>
        <row r="51">
          <cell r="A51">
            <v>35462</v>
          </cell>
          <cell r="B51">
            <v>104.98990000000001</v>
          </cell>
        </row>
        <row r="52">
          <cell r="A52">
            <v>35490</v>
          </cell>
          <cell r="B52">
            <v>105.39400000000001</v>
          </cell>
        </row>
        <row r="53">
          <cell r="A53">
            <v>35521</v>
          </cell>
          <cell r="B53">
            <v>109.2003</v>
          </cell>
        </row>
        <row r="54">
          <cell r="A54">
            <v>35551</v>
          </cell>
          <cell r="B54">
            <v>110.9965</v>
          </cell>
        </row>
        <row r="55">
          <cell r="A55">
            <v>35582</v>
          </cell>
          <cell r="B55">
            <v>112.26139999999999</v>
          </cell>
        </row>
        <row r="56">
          <cell r="A56">
            <v>35612</v>
          </cell>
          <cell r="B56">
            <v>109.5277</v>
          </cell>
        </row>
        <row r="57">
          <cell r="A57">
            <v>35643</v>
          </cell>
          <cell r="B57">
            <v>107.0458</v>
          </cell>
        </row>
        <row r="58">
          <cell r="A58">
            <v>35674</v>
          </cell>
          <cell r="B58">
            <v>105.8237</v>
          </cell>
        </row>
        <row r="59">
          <cell r="A59">
            <v>35704</v>
          </cell>
          <cell r="B59">
            <v>116.5471</v>
          </cell>
        </row>
        <row r="60">
          <cell r="A60">
            <v>35735</v>
          </cell>
          <cell r="B60">
            <v>116.2491</v>
          </cell>
        </row>
        <row r="61">
          <cell r="A61">
            <v>35765</v>
          </cell>
          <cell r="B61">
            <v>115.60250000000001</v>
          </cell>
        </row>
        <row r="62">
          <cell r="A62">
            <v>35796</v>
          </cell>
          <cell r="B62">
            <v>111.6095</v>
          </cell>
        </row>
        <row r="63">
          <cell r="A63">
            <v>35827</v>
          </cell>
          <cell r="B63">
            <v>111.5929</v>
          </cell>
        </row>
        <row r="64">
          <cell r="A64">
            <v>35855</v>
          </cell>
          <cell r="B64">
            <v>116.7449</v>
          </cell>
        </row>
        <row r="65">
          <cell r="A65">
            <v>35886</v>
          </cell>
          <cell r="B65">
            <v>112.6955</v>
          </cell>
        </row>
        <row r="66">
          <cell r="A66">
            <v>35916</v>
          </cell>
          <cell r="B66">
            <v>116.1022</v>
          </cell>
        </row>
        <row r="67">
          <cell r="A67">
            <v>35947</v>
          </cell>
          <cell r="B67">
            <v>118.56529999999999</v>
          </cell>
        </row>
        <row r="68">
          <cell r="A68">
            <v>35977</v>
          </cell>
          <cell r="B68">
            <v>115.4823</v>
          </cell>
        </row>
        <row r="69">
          <cell r="A69">
            <v>36008</v>
          </cell>
          <cell r="B69">
            <v>112.2777</v>
          </cell>
        </row>
        <row r="70">
          <cell r="A70">
            <v>36039</v>
          </cell>
          <cell r="B70">
            <v>110.8854</v>
          </cell>
        </row>
        <row r="71">
          <cell r="A71">
            <v>36069</v>
          </cell>
          <cell r="B71">
            <v>118.5966</v>
          </cell>
        </row>
        <row r="72">
          <cell r="A72">
            <v>36100</v>
          </cell>
          <cell r="B72">
            <v>119.794</v>
          </cell>
        </row>
        <row r="73">
          <cell r="A73">
            <v>36130</v>
          </cell>
          <cell r="B73">
            <v>119.9584</v>
          </cell>
        </row>
        <row r="74">
          <cell r="A74">
            <v>36161</v>
          </cell>
          <cell r="B74">
            <v>113.95010000000001</v>
          </cell>
        </row>
        <row r="75">
          <cell r="A75">
            <v>36192</v>
          </cell>
          <cell r="B75">
            <v>113.3888</v>
          </cell>
        </row>
        <row r="76">
          <cell r="A76">
            <v>36220</v>
          </cell>
          <cell r="B76">
            <v>119.6841</v>
          </cell>
        </row>
        <row r="77">
          <cell r="A77">
            <v>36251</v>
          </cell>
          <cell r="B77">
            <v>115.8989</v>
          </cell>
        </row>
        <row r="78">
          <cell r="A78">
            <v>36281</v>
          </cell>
          <cell r="B78">
            <v>120.2165</v>
          </cell>
        </row>
        <row r="79">
          <cell r="A79">
            <v>36312</v>
          </cell>
          <cell r="B79">
            <v>123.3733</v>
          </cell>
        </row>
        <row r="80">
          <cell r="A80">
            <v>36342</v>
          </cell>
          <cell r="B80">
            <v>120.8158</v>
          </cell>
        </row>
        <row r="81">
          <cell r="A81">
            <v>36373</v>
          </cell>
          <cell r="B81">
            <v>117.6587</v>
          </cell>
        </row>
        <row r="82">
          <cell r="A82">
            <v>36404</v>
          </cell>
          <cell r="B82">
            <v>115.5376</v>
          </cell>
        </row>
        <row r="83">
          <cell r="A83">
            <v>36434</v>
          </cell>
          <cell r="B83">
            <v>123.65089999999999</v>
          </cell>
        </row>
        <row r="84">
          <cell r="A84">
            <v>36465</v>
          </cell>
          <cell r="B84">
            <v>127.23650000000001</v>
          </cell>
        </row>
        <row r="85">
          <cell r="A85">
            <v>36495</v>
          </cell>
          <cell r="B85">
            <v>126.5998</v>
          </cell>
        </row>
        <row r="86">
          <cell r="A86">
            <v>36526</v>
          </cell>
          <cell r="B86">
            <v>122.914</v>
          </cell>
        </row>
        <row r="87">
          <cell r="A87">
            <v>36557</v>
          </cell>
          <cell r="B87">
            <v>122.41589999999999</v>
          </cell>
        </row>
        <row r="88">
          <cell r="A88">
            <v>36586</v>
          </cell>
          <cell r="B88">
            <v>126.0129</v>
          </cell>
        </row>
        <row r="89">
          <cell r="A89">
            <v>36617</v>
          </cell>
          <cell r="B89">
            <v>122.7941</v>
          </cell>
        </row>
        <row r="90">
          <cell r="A90">
            <v>36647</v>
          </cell>
          <cell r="B90">
            <v>130.46090000000001</v>
          </cell>
        </row>
        <row r="91">
          <cell r="A91">
            <v>36678</v>
          </cell>
          <cell r="B91">
            <v>133.0932</v>
          </cell>
        </row>
        <row r="92">
          <cell r="A92">
            <v>36708</v>
          </cell>
          <cell r="B92">
            <v>127.9192</v>
          </cell>
        </row>
        <row r="93">
          <cell r="A93">
            <v>36739</v>
          </cell>
          <cell r="B93">
            <v>127.7953</v>
          </cell>
        </row>
        <row r="94">
          <cell r="A94">
            <v>36770</v>
          </cell>
          <cell r="B94">
            <v>124.20950000000001</v>
          </cell>
        </row>
        <row r="95">
          <cell r="A95">
            <v>36800</v>
          </cell>
          <cell r="B95">
            <v>131.66669999999999</v>
          </cell>
        </row>
        <row r="96">
          <cell r="A96">
            <v>36831</v>
          </cell>
          <cell r="B96">
            <v>133.59639999999999</v>
          </cell>
        </row>
        <row r="97">
          <cell r="A97">
            <v>36861</v>
          </cell>
          <cell r="B97">
            <v>130.0727</v>
          </cell>
        </row>
        <row r="98">
          <cell r="A98">
            <v>36892</v>
          </cell>
          <cell r="B98">
            <v>127.0528</v>
          </cell>
        </row>
        <row r="99">
          <cell r="A99">
            <v>36923</v>
          </cell>
          <cell r="B99">
            <v>123.0206</v>
          </cell>
        </row>
        <row r="100">
          <cell r="A100">
            <v>36951</v>
          </cell>
          <cell r="B100">
            <v>129.39510000000001</v>
          </cell>
        </row>
        <row r="101">
          <cell r="A101">
            <v>36982</v>
          </cell>
          <cell r="B101">
            <v>125.37009999999999</v>
          </cell>
        </row>
        <row r="102">
          <cell r="A102">
            <v>37012</v>
          </cell>
          <cell r="B102">
            <v>130.59190000000001</v>
          </cell>
        </row>
        <row r="103">
          <cell r="A103">
            <v>37043</v>
          </cell>
          <cell r="B103">
            <v>131.22399999999999</v>
          </cell>
        </row>
        <row r="104">
          <cell r="A104">
            <v>37073</v>
          </cell>
          <cell r="B104">
            <v>127.324</v>
          </cell>
        </row>
        <row r="105">
          <cell r="A105">
            <v>37104</v>
          </cell>
          <cell r="B105">
            <v>126.5502</v>
          </cell>
        </row>
        <row r="106">
          <cell r="A106">
            <v>37135</v>
          </cell>
          <cell r="B106">
            <v>120.5996</v>
          </cell>
        </row>
        <row r="107">
          <cell r="A107">
            <v>37165</v>
          </cell>
          <cell r="B107">
            <v>129.589</v>
          </cell>
        </row>
        <row r="108">
          <cell r="A108">
            <v>37196</v>
          </cell>
          <cell r="B108">
            <v>132.15</v>
          </cell>
        </row>
        <row r="109">
          <cell r="A109">
            <v>37226</v>
          </cell>
          <cell r="B109">
            <v>127.5067</v>
          </cell>
        </row>
        <row r="110">
          <cell r="A110">
            <v>37257</v>
          </cell>
          <cell r="B110">
            <v>124.1073</v>
          </cell>
        </row>
        <row r="111">
          <cell r="A111">
            <v>37288</v>
          </cell>
          <cell r="B111">
            <v>121.9575</v>
          </cell>
        </row>
        <row r="112">
          <cell r="A112">
            <v>37316</v>
          </cell>
          <cell r="B112">
            <v>124.6172</v>
          </cell>
        </row>
        <row r="113">
          <cell r="A113">
            <v>37347</v>
          </cell>
          <cell r="B113">
            <v>130.62700000000001</v>
          </cell>
        </row>
        <row r="114">
          <cell r="A114">
            <v>37377</v>
          </cell>
          <cell r="B114">
            <v>132.4718</v>
          </cell>
        </row>
        <row r="115">
          <cell r="A115">
            <v>37408</v>
          </cell>
          <cell r="B115">
            <v>131.28809999999999</v>
          </cell>
        </row>
        <row r="116">
          <cell r="A116">
            <v>37438</v>
          </cell>
          <cell r="B116">
            <v>130.809</v>
          </cell>
        </row>
        <row r="117">
          <cell r="A117">
            <v>37469</v>
          </cell>
          <cell r="B117">
            <v>127.9688</v>
          </cell>
        </row>
        <row r="118">
          <cell r="A118">
            <v>37500</v>
          </cell>
          <cell r="B118">
            <v>122.12520000000001</v>
          </cell>
        </row>
        <row r="119">
          <cell r="A119">
            <v>37530</v>
          </cell>
          <cell r="B119">
            <v>132.61600000000001</v>
          </cell>
        </row>
        <row r="120">
          <cell r="A120">
            <v>37561</v>
          </cell>
          <cell r="B120">
            <v>133.18979999999999</v>
          </cell>
        </row>
        <row r="121">
          <cell r="A121">
            <v>37591</v>
          </cell>
          <cell r="B121">
            <v>131.2834</v>
          </cell>
        </row>
        <row r="122">
          <cell r="A122">
            <v>37622</v>
          </cell>
          <cell r="B122">
            <v>126.5646</v>
          </cell>
        </row>
        <row r="123">
          <cell r="A123">
            <v>37653</v>
          </cell>
          <cell r="B123">
            <v>123.5894</v>
          </cell>
        </row>
        <row r="124">
          <cell r="A124">
            <v>37681</v>
          </cell>
          <cell r="B124">
            <v>127.7985</v>
          </cell>
        </row>
        <row r="125">
          <cell r="A125">
            <v>37712</v>
          </cell>
          <cell r="B125">
            <v>128.59979999999999</v>
          </cell>
        </row>
        <row r="126">
          <cell r="A126">
            <v>37742</v>
          </cell>
          <cell r="B126">
            <v>131.8922</v>
          </cell>
        </row>
        <row r="127">
          <cell r="A127">
            <v>37773</v>
          </cell>
          <cell r="B127">
            <v>133.23179999999999</v>
          </cell>
        </row>
        <row r="128">
          <cell r="A128">
            <v>37803</v>
          </cell>
          <cell r="B128">
            <v>132.7987</v>
          </cell>
        </row>
        <row r="129">
          <cell r="A129">
            <v>37834</v>
          </cell>
          <cell r="B129">
            <v>127.6442</v>
          </cell>
        </row>
        <row r="130">
          <cell r="A130">
            <v>37865</v>
          </cell>
          <cell r="B130">
            <v>125.4823</v>
          </cell>
        </row>
        <row r="131">
          <cell r="A131">
            <v>37895</v>
          </cell>
          <cell r="B131">
            <v>133.8424</v>
          </cell>
        </row>
        <row r="132">
          <cell r="A132">
            <v>37926</v>
          </cell>
          <cell r="B132">
            <v>135.81120000000001</v>
          </cell>
        </row>
        <row r="133">
          <cell r="A133">
            <v>37956</v>
          </cell>
          <cell r="B133">
            <v>136.9074</v>
          </cell>
        </row>
        <row r="134">
          <cell r="A134">
            <v>37987</v>
          </cell>
          <cell r="B134">
            <v>129.3733</v>
          </cell>
        </row>
        <row r="135">
          <cell r="A135">
            <v>38018</v>
          </cell>
          <cell r="B135">
            <v>128.34520000000001</v>
          </cell>
        </row>
        <row r="136">
          <cell r="A136">
            <v>38047</v>
          </cell>
          <cell r="B136">
            <v>134.7801</v>
          </cell>
        </row>
        <row r="137">
          <cell r="A137">
            <v>38078</v>
          </cell>
          <cell r="B137">
            <v>133.1532</v>
          </cell>
        </row>
        <row r="138">
          <cell r="A138">
            <v>38108</v>
          </cell>
          <cell r="B138">
            <v>135.8141</v>
          </cell>
        </row>
        <row r="139">
          <cell r="A139">
            <v>38139</v>
          </cell>
          <cell r="B139">
            <v>139.79830000000001</v>
          </cell>
        </row>
        <row r="140">
          <cell r="A140">
            <v>38169</v>
          </cell>
          <cell r="B140">
            <v>136.64169999999999</v>
          </cell>
        </row>
        <row r="141">
          <cell r="A141">
            <v>38200</v>
          </cell>
          <cell r="B141">
            <v>134.3253</v>
          </cell>
        </row>
        <row r="142">
          <cell r="A142">
            <v>38231</v>
          </cell>
          <cell r="B142">
            <v>131.6183</v>
          </cell>
        </row>
        <row r="143">
          <cell r="A143">
            <v>38261</v>
          </cell>
          <cell r="B143">
            <v>138.67789999999999</v>
          </cell>
        </row>
        <row r="144">
          <cell r="A144">
            <v>38292</v>
          </cell>
          <cell r="B144">
            <v>143.62370000000001</v>
          </cell>
        </row>
        <row r="145">
          <cell r="A145">
            <v>38322</v>
          </cell>
          <cell r="B145">
            <v>142.9718</v>
          </cell>
        </row>
        <row r="146">
          <cell r="A146">
            <v>38353</v>
          </cell>
          <cell r="B146">
            <v>133.89250000000001</v>
          </cell>
        </row>
        <row r="147">
          <cell r="A147">
            <v>38384</v>
          </cell>
          <cell r="B147">
            <v>132.61850000000001</v>
          </cell>
        </row>
        <row r="148">
          <cell r="A148">
            <v>38412</v>
          </cell>
          <cell r="B148">
            <v>135.34970000000001</v>
          </cell>
        </row>
        <row r="149">
          <cell r="A149">
            <v>38443</v>
          </cell>
          <cell r="B149">
            <v>139.46549999999999</v>
          </cell>
        </row>
        <row r="150">
          <cell r="A150">
            <v>38473</v>
          </cell>
          <cell r="B150">
            <v>140.80940000000001</v>
          </cell>
        </row>
        <row r="151">
          <cell r="A151">
            <v>38504</v>
          </cell>
          <cell r="B151">
            <v>140.9966</v>
          </cell>
        </row>
        <row r="152">
          <cell r="A152">
            <v>38534</v>
          </cell>
          <cell r="B152">
            <v>138.59039999999999</v>
          </cell>
        </row>
        <row r="153">
          <cell r="A153">
            <v>38565</v>
          </cell>
          <cell r="B153">
            <v>139.7621</v>
          </cell>
        </row>
        <row r="154">
          <cell r="A154">
            <v>38596</v>
          </cell>
          <cell r="B154">
            <v>136.7628</v>
          </cell>
        </row>
        <row r="155">
          <cell r="A155">
            <v>38626</v>
          </cell>
          <cell r="B155">
            <v>142.7268</v>
          </cell>
        </row>
        <row r="156">
          <cell r="A156">
            <v>38657</v>
          </cell>
          <cell r="B156">
            <v>146.62100000000001</v>
          </cell>
        </row>
        <row r="157">
          <cell r="A157">
            <v>38687</v>
          </cell>
          <cell r="B157">
            <v>146.25899999999999</v>
          </cell>
        </row>
        <row r="158">
          <cell r="A158">
            <v>38718</v>
          </cell>
          <cell r="B158">
            <v>141.71690000000001</v>
          </cell>
        </row>
        <row r="159">
          <cell r="A159">
            <v>38749</v>
          </cell>
          <cell r="B159">
            <v>138.3749</v>
          </cell>
        </row>
        <row r="160">
          <cell r="A160">
            <v>38777</v>
          </cell>
          <cell r="B160">
            <v>145.54849999999999</v>
          </cell>
        </row>
        <row r="161">
          <cell r="A161">
            <v>38808</v>
          </cell>
          <cell r="B161">
            <v>141.84399999999999</v>
          </cell>
        </row>
        <row r="162">
          <cell r="A162">
            <v>38838</v>
          </cell>
          <cell r="B162">
            <v>149.77690000000001</v>
          </cell>
        </row>
        <row r="163">
          <cell r="A163">
            <v>38869</v>
          </cell>
          <cell r="B163">
            <v>151.25229999999999</v>
          </cell>
        </row>
        <row r="164">
          <cell r="A164">
            <v>38899</v>
          </cell>
          <cell r="B164">
            <v>145.54669999999999</v>
          </cell>
        </row>
        <row r="165">
          <cell r="A165">
            <v>38930</v>
          </cell>
          <cell r="B165">
            <v>145.67250000000001</v>
          </cell>
        </row>
        <row r="166">
          <cell r="A166">
            <v>38961</v>
          </cell>
          <cell r="B166">
            <v>142.3117</v>
          </cell>
        </row>
        <row r="167">
          <cell r="A167">
            <v>38991</v>
          </cell>
          <cell r="B167">
            <v>150.2826</v>
          </cell>
        </row>
        <row r="168">
          <cell r="A168">
            <v>39022</v>
          </cell>
          <cell r="B168">
            <v>153.3741</v>
          </cell>
        </row>
        <row r="169">
          <cell r="A169">
            <v>39052</v>
          </cell>
          <cell r="B169">
            <v>151.02940000000001</v>
          </cell>
        </row>
        <row r="170">
          <cell r="A170">
            <v>39083</v>
          </cell>
          <cell r="B170">
            <v>145.8176</v>
          </cell>
        </row>
        <row r="171">
          <cell r="A171">
            <v>39114</v>
          </cell>
          <cell r="B171">
            <v>142.29759999999999</v>
          </cell>
        </row>
        <row r="172">
          <cell r="A172">
            <v>39142</v>
          </cell>
          <cell r="B172">
            <v>148.7148</v>
          </cell>
        </row>
        <row r="173">
          <cell r="A173">
            <v>39173</v>
          </cell>
          <cell r="B173">
            <v>146.5395</v>
          </cell>
        </row>
        <row r="174">
          <cell r="A174">
            <v>39203</v>
          </cell>
          <cell r="B174">
            <v>153.82859999999999</v>
          </cell>
        </row>
        <row r="175">
          <cell r="A175">
            <v>39234</v>
          </cell>
          <cell r="B175">
            <v>155.32509999999999</v>
          </cell>
        </row>
        <row r="176">
          <cell r="A176">
            <v>39264</v>
          </cell>
          <cell r="B176">
            <v>152.18549999999999</v>
          </cell>
        </row>
        <row r="177">
          <cell r="A177">
            <v>39295</v>
          </cell>
          <cell r="B177">
            <v>151.93109999999999</v>
          </cell>
        </row>
        <row r="178">
          <cell r="A178">
            <v>39326</v>
          </cell>
          <cell r="B178">
            <v>146.35239999999999</v>
          </cell>
        </row>
        <row r="179">
          <cell r="A179">
            <v>39356</v>
          </cell>
          <cell r="B179">
            <v>157.62610000000001</v>
          </cell>
        </row>
        <row r="180">
          <cell r="A180">
            <v>39387</v>
          </cell>
          <cell r="B180">
            <v>159.0608</v>
          </cell>
        </row>
        <row r="181">
          <cell r="A181">
            <v>39417</v>
          </cell>
          <cell r="B181">
            <v>155.50360000000001</v>
          </cell>
        </row>
      </sheetData>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ow r="1">
          <cell r="D1">
            <v>34669</v>
          </cell>
          <cell r="E1">
            <v>34700</v>
          </cell>
          <cell r="F1">
            <v>34731</v>
          </cell>
          <cell r="G1">
            <v>34759</v>
          </cell>
          <cell r="H1">
            <v>34790</v>
          </cell>
          <cell r="I1">
            <v>34820</v>
          </cell>
          <cell r="J1">
            <v>34851</v>
          </cell>
          <cell r="K1">
            <v>34881</v>
          </cell>
          <cell r="L1">
            <v>34912</v>
          </cell>
          <cell r="M1">
            <v>34943</v>
          </cell>
          <cell r="N1">
            <v>34973</v>
          </cell>
          <cell r="O1">
            <v>35004</v>
          </cell>
          <cell r="P1">
            <v>35034</v>
          </cell>
          <cell r="Q1">
            <v>35065</v>
          </cell>
          <cell r="R1">
            <v>35096</v>
          </cell>
          <cell r="S1">
            <v>35125</v>
          </cell>
          <cell r="T1">
            <v>35156</v>
          </cell>
          <cell r="U1">
            <v>35186</v>
          </cell>
          <cell r="V1">
            <v>35217</v>
          </cell>
          <cell r="W1">
            <v>35247</v>
          </cell>
          <cell r="X1">
            <v>35278</v>
          </cell>
          <cell r="Y1">
            <v>35309</v>
          </cell>
          <cell r="Z1">
            <v>35339</v>
          </cell>
          <cell r="AA1">
            <v>35370</v>
          </cell>
          <cell r="AB1">
            <v>35400</v>
          </cell>
          <cell r="AC1">
            <v>35431</v>
          </cell>
          <cell r="AD1">
            <v>35462</v>
          </cell>
          <cell r="AE1">
            <v>35490</v>
          </cell>
          <cell r="AF1">
            <v>35521</v>
          </cell>
          <cell r="AG1">
            <v>35551</v>
          </cell>
          <cell r="AH1">
            <v>35582</v>
          </cell>
          <cell r="AI1">
            <v>35612</v>
          </cell>
          <cell r="AJ1">
            <v>35643</v>
          </cell>
          <cell r="AK1">
            <v>35674</v>
          </cell>
          <cell r="AL1">
            <v>35704</v>
          </cell>
          <cell r="AM1">
            <v>35735</v>
          </cell>
          <cell r="AN1">
            <v>35765</v>
          </cell>
          <cell r="AO1">
            <v>35796</v>
          </cell>
          <cell r="AP1">
            <v>35827</v>
          </cell>
          <cell r="AQ1">
            <v>35855</v>
          </cell>
          <cell r="AR1">
            <v>35886</v>
          </cell>
          <cell r="AS1">
            <v>35916</v>
          </cell>
          <cell r="AT1">
            <v>35947</v>
          </cell>
          <cell r="AU1">
            <v>35977</v>
          </cell>
          <cell r="AV1">
            <v>36008</v>
          </cell>
          <cell r="AW1">
            <v>36039</v>
          </cell>
          <cell r="AX1">
            <v>36069</v>
          </cell>
          <cell r="AY1">
            <v>36100</v>
          </cell>
          <cell r="AZ1">
            <v>36130</v>
          </cell>
          <cell r="BA1">
            <v>36161</v>
          </cell>
          <cell r="BB1">
            <v>36192</v>
          </cell>
          <cell r="BC1">
            <v>36220</v>
          </cell>
          <cell r="BD1">
            <v>36251</v>
          </cell>
          <cell r="BE1">
            <v>36281</v>
          </cell>
          <cell r="BF1">
            <v>36312</v>
          </cell>
          <cell r="BG1">
            <v>36342</v>
          </cell>
          <cell r="BH1">
            <v>36373</v>
          </cell>
          <cell r="BI1">
            <v>36404</v>
          </cell>
          <cell r="BJ1">
            <v>36434</v>
          </cell>
          <cell r="BK1">
            <v>36465</v>
          </cell>
          <cell r="BL1">
            <v>36495</v>
          </cell>
          <cell r="BM1">
            <v>36526</v>
          </cell>
          <cell r="BN1">
            <v>36557</v>
          </cell>
          <cell r="BO1">
            <v>36586</v>
          </cell>
          <cell r="BP1">
            <v>36617</v>
          </cell>
          <cell r="BQ1">
            <v>36647</v>
          </cell>
          <cell r="BR1">
            <v>36678</v>
          </cell>
          <cell r="BS1">
            <v>36708</v>
          </cell>
          <cell r="BT1">
            <v>36739</v>
          </cell>
          <cell r="BU1">
            <v>36770</v>
          </cell>
          <cell r="BV1">
            <v>36800</v>
          </cell>
          <cell r="BW1">
            <v>36831</v>
          </cell>
          <cell r="BX1">
            <v>36861</v>
          </cell>
          <cell r="BY1">
            <v>36892</v>
          </cell>
          <cell r="BZ1">
            <v>36923</v>
          </cell>
          <cell r="CA1">
            <v>36951</v>
          </cell>
          <cell r="CB1">
            <v>36982</v>
          </cell>
          <cell r="CC1">
            <v>37012</v>
          </cell>
          <cell r="CD1">
            <v>37043</v>
          </cell>
          <cell r="CE1">
            <v>37073</v>
          </cell>
          <cell r="CF1">
            <v>37104</v>
          </cell>
          <cell r="CG1">
            <v>37135</v>
          </cell>
          <cell r="CH1">
            <v>37165</v>
          </cell>
          <cell r="CI1">
            <v>37196</v>
          </cell>
          <cell r="CJ1">
            <v>37226</v>
          </cell>
          <cell r="CK1">
            <v>37257</v>
          </cell>
          <cell r="CL1">
            <v>37288</v>
          </cell>
          <cell r="CM1">
            <v>37316</v>
          </cell>
          <cell r="CN1">
            <v>37347</v>
          </cell>
          <cell r="CO1">
            <v>37377</v>
          </cell>
          <cell r="CP1">
            <v>37408</v>
          </cell>
          <cell r="CQ1">
            <v>37438</v>
          </cell>
          <cell r="CR1">
            <v>37469</v>
          </cell>
          <cell r="CS1">
            <v>37500</v>
          </cell>
          <cell r="CT1">
            <v>37530</v>
          </cell>
          <cell r="CU1">
            <v>37561</v>
          </cell>
          <cell r="CV1">
            <v>37591</v>
          </cell>
          <cell r="CW1">
            <v>37622</v>
          </cell>
          <cell r="CX1">
            <v>37653</v>
          </cell>
          <cell r="CY1">
            <v>37681</v>
          </cell>
          <cell r="CZ1">
            <v>37712</v>
          </cell>
          <cell r="DA1">
            <v>37742</v>
          </cell>
          <cell r="DB1">
            <v>37773</v>
          </cell>
          <cell r="DC1">
            <v>37803</v>
          </cell>
          <cell r="DD1">
            <v>37834</v>
          </cell>
          <cell r="DE1">
            <v>37865</v>
          </cell>
          <cell r="DF1">
            <v>37895</v>
          </cell>
          <cell r="DG1">
            <v>37926</v>
          </cell>
          <cell r="DH1">
            <v>37956</v>
          </cell>
          <cell r="DI1">
            <v>37987</v>
          </cell>
          <cell r="DJ1">
            <v>38018</v>
          </cell>
          <cell r="DK1">
            <v>38047</v>
          </cell>
          <cell r="DL1">
            <v>38078</v>
          </cell>
          <cell r="DM1">
            <v>38108</v>
          </cell>
          <cell r="DN1">
            <v>38139</v>
          </cell>
          <cell r="DO1">
            <v>38169</v>
          </cell>
          <cell r="DP1">
            <v>38200</v>
          </cell>
          <cell r="DQ1">
            <v>38231</v>
          </cell>
          <cell r="DR1">
            <v>38261</v>
          </cell>
          <cell r="DS1">
            <v>38292</v>
          </cell>
          <cell r="DT1">
            <v>38322</v>
          </cell>
          <cell r="DU1">
            <v>38353</v>
          </cell>
          <cell r="DV1">
            <v>38384</v>
          </cell>
          <cell r="DW1">
            <v>38412</v>
          </cell>
          <cell r="DX1">
            <v>38443</v>
          </cell>
          <cell r="DY1">
            <v>38473</v>
          </cell>
          <cell r="DZ1">
            <v>38504</v>
          </cell>
          <cell r="EA1">
            <v>38534</v>
          </cell>
          <cell r="EB1">
            <v>38565</v>
          </cell>
          <cell r="EC1">
            <v>38596</v>
          </cell>
          <cell r="ED1">
            <v>38626</v>
          </cell>
          <cell r="EE1">
            <v>38657</v>
          </cell>
          <cell r="EF1">
            <v>38687</v>
          </cell>
          <cell r="EG1">
            <v>38718</v>
          </cell>
          <cell r="EH1">
            <v>38749</v>
          </cell>
          <cell r="EI1">
            <v>38777</v>
          </cell>
          <cell r="EJ1">
            <v>38808</v>
          </cell>
          <cell r="EK1">
            <v>38838</v>
          </cell>
          <cell r="EL1">
            <v>38869</v>
          </cell>
          <cell r="EM1">
            <v>38899</v>
          </cell>
          <cell r="EN1">
            <v>38930</v>
          </cell>
          <cell r="EO1">
            <v>38961</v>
          </cell>
          <cell r="EP1">
            <v>38991</v>
          </cell>
          <cell r="EQ1">
            <v>39022</v>
          </cell>
          <cell r="ER1">
            <v>39052</v>
          </cell>
          <cell r="ES1">
            <v>39083</v>
          </cell>
          <cell r="ET1">
            <v>39114</v>
          </cell>
          <cell r="EU1">
            <v>39142</v>
          </cell>
          <cell r="EV1">
            <v>39173</v>
          </cell>
          <cell r="EW1">
            <v>39203</v>
          </cell>
          <cell r="EX1">
            <v>39234</v>
          </cell>
          <cell r="EY1">
            <v>39264</v>
          </cell>
          <cell r="EZ1">
            <v>39295</v>
          </cell>
          <cell r="FA1">
            <v>39326</v>
          </cell>
          <cell r="FB1">
            <v>39356</v>
          </cell>
          <cell r="FC1">
            <v>39387</v>
          </cell>
          <cell r="FD1">
            <v>39417</v>
          </cell>
          <cell r="FE1">
            <v>39448</v>
          </cell>
          <cell r="FF1">
            <v>39479</v>
          </cell>
          <cell r="FG1">
            <v>39508</v>
          </cell>
          <cell r="FH1">
            <v>39539</v>
          </cell>
          <cell r="FI1">
            <v>39569</v>
          </cell>
          <cell r="FJ1">
            <v>39600</v>
          </cell>
          <cell r="FK1">
            <v>39630</v>
          </cell>
          <cell r="FL1">
            <v>39661</v>
          </cell>
          <cell r="FM1">
            <v>39692</v>
          </cell>
          <cell r="FN1">
            <v>39722</v>
          </cell>
          <cell r="FO1">
            <v>39753</v>
          </cell>
          <cell r="FP1">
            <v>39783</v>
          </cell>
        </row>
        <row r="30">
          <cell r="D30">
            <v>609.38460000000009</v>
          </cell>
        </row>
        <row r="31">
          <cell r="D31">
            <v>561.61170000000004</v>
          </cell>
        </row>
        <row r="40">
          <cell r="D40">
            <v>47.7729</v>
          </cell>
        </row>
        <row r="50">
          <cell r="D50">
            <v>68.836099999999988</v>
          </cell>
        </row>
        <row r="54">
          <cell r="D54">
            <v>34.781500000000001</v>
          </cell>
        </row>
        <row r="60">
          <cell r="D60">
            <v>1.1189</v>
          </cell>
        </row>
        <row r="63">
          <cell r="D63">
            <v>0.59870000000000001</v>
          </cell>
        </row>
        <row r="77">
          <cell r="D77">
            <v>46.692999999999998</v>
          </cell>
        </row>
        <row r="78">
          <cell r="D78">
            <v>28.860999999999997</v>
          </cell>
        </row>
        <row r="79">
          <cell r="D79">
            <v>17.832000000000001</v>
          </cell>
        </row>
        <row r="82">
          <cell r="D82">
            <v>38.226299999999995</v>
          </cell>
        </row>
        <row r="87">
          <cell r="D87">
            <v>8.4666999999999994</v>
          </cell>
        </row>
        <row r="97">
          <cell r="D97">
            <v>9.5326000000000004</v>
          </cell>
        </row>
        <row r="98">
          <cell r="D98">
            <v>8.4666999999999994</v>
          </cell>
        </row>
        <row r="99">
          <cell r="D99">
            <v>3.6554000000000002</v>
          </cell>
        </row>
        <row r="102">
          <cell r="D102">
            <v>0.89849999999999997</v>
          </cell>
        </row>
        <row r="107">
          <cell r="D107">
            <v>3.4880999999999998</v>
          </cell>
        </row>
        <row r="110">
          <cell r="D110">
            <v>3.6554000000000002</v>
          </cell>
        </row>
        <row r="111">
          <cell r="D111">
            <v>4.8113000000000001</v>
          </cell>
        </row>
        <row r="112">
          <cell r="D112">
            <v>3.9128000000000003</v>
          </cell>
        </row>
        <row r="115">
          <cell r="D115">
            <v>6.0000000000000001E-3</v>
          </cell>
        </row>
        <row r="116">
          <cell r="D116">
            <v>0</v>
          </cell>
        </row>
        <row r="117">
          <cell r="D117">
            <v>6.0000000000000001E-3</v>
          </cell>
        </row>
        <row r="120">
          <cell r="D120">
            <v>0</v>
          </cell>
        </row>
        <row r="121">
          <cell r="D121">
            <v>0</v>
          </cell>
        </row>
        <row r="122">
          <cell r="D122">
            <v>0</v>
          </cell>
        </row>
        <row r="123">
          <cell r="D123">
            <v>0</v>
          </cell>
        </row>
        <row r="126">
          <cell r="D126">
            <v>0</v>
          </cell>
        </row>
        <row r="127">
          <cell r="D127">
            <v>0</v>
          </cell>
        </row>
        <row r="128">
          <cell r="D128">
            <v>0</v>
          </cell>
        </row>
        <row r="142">
          <cell r="D142">
            <v>0</v>
          </cell>
        </row>
        <row r="143">
          <cell r="D143">
            <v>0</v>
          </cell>
        </row>
        <row r="154">
          <cell r="D154">
            <v>0</v>
          </cell>
        </row>
        <row r="165">
          <cell r="D165">
            <v>1.1000000000000001E-3</v>
          </cell>
        </row>
        <row r="177">
          <cell r="D177">
            <v>0</v>
          </cell>
        </row>
        <row r="182">
          <cell r="D182">
            <v>0</v>
          </cell>
        </row>
        <row r="211">
          <cell r="D211">
            <v>6.2725340599455046E-2</v>
          </cell>
        </row>
        <row r="212">
          <cell r="D212">
            <v>0.1217</v>
          </cell>
        </row>
        <row r="221">
          <cell r="D221">
            <v>141.49490700000001</v>
          </cell>
        </row>
        <row r="224">
          <cell r="D224">
            <v>53.564</v>
          </cell>
        </row>
        <row r="231">
          <cell r="D231">
            <v>3.0326</v>
          </cell>
        </row>
        <row r="232">
          <cell r="D232">
            <v>101.06780000000001</v>
          </cell>
        </row>
        <row r="233">
          <cell r="D233">
            <v>95.3673</v>
          </cell>
        </row>
        <row r="234">
          <cell r="D234">
            <v>50.896099999999997</v>
          </cell>
        </row>
        <row r="237">
          <cell r="D237">
            <v>2.6678999999999999</v>
          </cell>
        </row>
        <row r="243">
          <cell r="D243">
            <v>5.7004999999999999</v>
          </cell>
        </row>
        <row r="244">
          <cell r="D244">
            <v>2.6678999999999999</v>
          </cell>
        </row>
        <row r="245">
          <cell r="D245">
            <v>3.0326</v>
          </cell>
        </row>
        <row r="246">
          <cell r="D246">
            <v>3.0000000000000001E-3</v>
          </cell>
        </row>
        <row r="249">
          <cell r="D249">
            <v>3.0000000000000001E-3</v>
          </cell>
        </row>
        <row r="250">
          <cell r="D250">
            <v>0</v>
          </cell>
        </row>
        <row r="251">
          <cell r="D251">
            <v>0</v>
          </cell>
        </row>
        <row r="252">
          <cell r="D252">
            <v>0</v>
          </cell>
        </row>
        <row r="253">
          <cell r="D253">
            <v>0</v>
          </cell>
        </row>
        <row r="254">
          <cell r="D254">
            <v>0</v>
          </cell>
        </row>
        <row r="255">
          <cell r="D255">
            <v>0</v>
          </cell>
        </row>
        <row r="270">
          <cell r="D270">
            <v>0</v>
          </cell>
        </row>
        <row r="271">
          <cell r="D271">
            <v>0</v>
          </cell>
        </row>
        <row r="278">
          <cell r="D278">
            <v>1.9124000000000001</v>
          </cell>
        </row>
        <row r="285">
          <cell r="D285">
            <v>1.9124000000000001</v>
          </cell>
        </row>
        <row r="293">
          <cell r="D293">
            <v>0</v>
          </cell>
        </row>
        <row r="296">
          <cell r="D296">
            <v>0</v>
          </cell>
        </row>
        <row r="318">
          <cell r="D318">
            <v>37.735207000000003</v>
          </cell>
        </row>
        <row r="320">
          <cell r="D320">
            <v>688.66162299999996</v>
          </cell>
        </row>
        <row r="321">
          <cell r="D321">
            <v>525.43579999999997</v>
          </cell>
        </row>
        <row r="322">
          <cell r="D322">
            <v>457.95570000000004</v>
          </cell>
        </row>
        <row r="325">
          <cell r="D325">
            <v>36.961999999999996</v>
          </cell>
        </row>
        <row r="337">
          <cell r="D337">
            <v>0.45</v>
          </cell>
        </row>
        <row r="338">
          <cell r="D338">
            <v>0.25900000000000001</v>
          </cell>
        </row>
        <row r="339">
          <cell r="D339">
            <v>109.89399999999999</v>
          </cell>
        </row>
        <row r="340">
          <cell r="D340">
            <v>22.793999999999997</v>
          </cell>
        </row>
        <row r="345">
          <cell r="D345">
            <v>8.327</v>
          </cell>
        </row>
        <row r="346">
          <cell r="D346">
            <v>9.0050000000000008</v>
          </cell>
        </row>
        <row r="347">
          <cell r="D347">
            <v>19.484999999999999</v>
          </cell>
        </row>
        <row r="348">
          <cell r="D348">
            <v>11.071</v>
          </cell>
        </row>
        <row r="349">
          <cell r="D349">
            <v>44.095999999999997</v>
          </cell>
        </row>
        <row r="350">
          <cell r="D350">
            <v>29.347999999999999</v>
          </cell>
        </row>
        <row r="351">
          <cell r="D351">
            <v>11.113</v>
          </cell>
        </row>
        <row r="352">
          <cell r="D352">
            <v>3.2290000000000001</v>
          </cell>
        </row>
        <row r="353">
          <cell r="D353">
            <v>0.30599999999999999</v>
          </cell>
        </row>
        <row r="354">
          <cell r="D354">
            <v>0.1</v>
          </cell>
        </row>
        <row r="358">
          <cell r="D358">
            <v>18.152000000000001</v>
          </cell>
        </row>
        <row r="359">
          <cell r="D359">
            <v>7.4870000000000001</v>
          </cell>
        </row>
        <row r="361">
          <cell r="D361">
            <v>11.588000000000001</v>
          </cell>
        </row>
        <row r="363">
          <cell r="D363">
            <v>23.052</v>
          </cell>
        </row>
        <row r="364">
          <cell r="D364">
            <v>0.86499999999999999</v>
          </cell>
        </row>
        <row r="365">
          <cell r="D365">
            <v>1.9881</v>
          </cell>
        </row>
        <row r="366">
          <cell r="D366">
            <v>376.88890000000004</v>
          </cell>
        </row>
        <row r="367">
          <cell r="D367">
            <v>34.742000000000004</v>
          </cell>
        </row>
        <row r="368">
          <cell r="D368">
            <v>18.381</v>
          </cell>
        </row>
        <row r="369">
          <cell r="D369">
            <v>15.069000000000001</v>
          </cell>
        </row>
        <row r="370">
          <cell r="D370">
            <v>0.24299999999999999</v>
          </cell>
        </row>
        <row r="371">
          <cell r="D371">
            <v>1.0489999999999999</v>
          </cell>
        </row>
        <row r="372">
          <cell r="D372">
            <v>147.39599999999999</v>
          </cell>
        </row>
        <row r="373">
          <cell r="D373">
            <v>3.8369999999999997</v>
          </cell>
        </row>
        <row r="374">
          <cell r="D374">
            <v>0.185</v>
          </cell>
        </row>
        <row r="379">
          <cell r="D379">
            <v>0.18099999999999999</v>
          </cell>
        </row>
        <row r="380">
          <cell r="D380">
            <v>102.20599999999999</v>
          </cell>
        </row>
        <row r="381">
          <cell r="D381">
            <v>21.370999999999999</v>
          </cell>
        </row>
        <row r="386">
          <cell r="D386">
            <v>7.9720000000000004</v>
          </cell>
        </row>
        <row r="387">
          <cell r="D387">
            <v>8.7140000000000004</v>
          </cell>
        </row>
        <row r="388">
          <cell r="D388">
            <v>18.233000000000001</v>
          </cell>
        </row>
        <row r="389">
          <cell r="D389">
            <v>10.192</v>
          </cell>
        </row>
        <row r="390">
          <cell r="D390">
            <v>41.352999999999994</v>
          </cell>
        </row>
        <row r="391">
          <cell r="D391">
            <v>26.725999999999999</v>
          </cell>
        </row>
        <row r="392">
          <cell r="D392">
            <v>11.019</v>
          </cell>
        </row>
        <row r="393">
          <cell r="D393">
            <v>3.2170000000000001</v>
          </cell>
        </row>
        <row r="394">
          <cell r="D394">
            <v>0.29699999999999999</v>
          </cell>
        </row>
        <row r="395">
          <cell r="D395">
            <v>9.4E-2</v>
          </cell>
        </row>
        <row r="397">
          <cell r="D397">
            <v>193.20330000000004</v>
          </cell>
        </row>
        <row r="399">
          <cell r="D399">
            <v>16.891999999999999</v>
          </cell>
        </row>
        <row r="400">
          <cell r="D400">
            <v>7.0259999999999998</v>
          </cell>
        </row>
        <row r="402">
          <cell r="D402">
            <v>11.198</v>
          </cell>
        </row>
        <row r="404">
          <cell r="D404">
            <v>21.221</v>
          </cell>
        </row>
        <row r="405">
          <cell r="D405">
            <v>0.78700000000000003</v>
          </cell>
        </row>
        <row r="406">
          <cell r="D406">
            <v>1.5477000000000001</v>
          </cell>
        </row>
        <row r="407">
          <cell r="D407">
            <v>36.961999999999996</v>
          </cell>
        </row>
        <row r="408">
          <cell r="D408">
            <v>5.0369999999999999</v>
          </cell>
        </row>
        <row r="409">
          <cell r="D409">
            <v>2.9510000000000001</v>
          </cell>
        </row>
        <row r="410">
          <cell r="D410">
            <v>1.8879999999999999</v>
          </cell>
        </row>
        <row r="411">
          <cell r="D411">
            <v>3.6999999999999998E-2</v>
          </cell>
        </row>
        <row r="412">
          <cell r="D412">
            <v>0.161</v>
          </cell>
        </row>
        <row r="413">
          <cell r="D413">
            <v>10.815000000000001</v>
          </cell>
        </row>
        <row r="414">
          <cell r="D414">
            <v>0.38400000000000001</v>
          </cell>
        </row>
        <row r="415">
          <cell r="D415">
            <v>3.5999999999999997E-2</v>
          </cell>
        </row>
        <row r="463">
          <cell r="D463">
            <v>0</v>
          </cell>
        </row>
        <row r="464">
          <cell r="D464">
            <v>0</v>
          </cell>
        </row>
        <row r="465">
          <cell r="D465">
            <v>0</v>
          </cell>
        </row>
        <row r="466">
          <cell r="D466">
            <v>0</v>
          </cell>
        </row>
        <row r="467">
          <cell r="D467">
            <v>44.104799999999997</v>
          </cell>
        </row>
        <row r="468">
          <cell r="D468">
            <v>38.050599999999996</v>
          </cell>
        </row>
        <row r="469">
          <cell r="D469">
            <v>6.0541999999999998</v>
          </cell>
        </row>
        <row r="470">
          <cell r="D470">
            <v>44.104799999999997</v>
          </cell>
        </row>
        <row r="474">
          <cell r="D474">
            <v>0</v>
          </cell>
        </row>
        <row r="475">
          <cell r="D475">
            <v>0</v>
          </cell>
        </row>
        <row r="478">
          <cell r="D478">
            <v>0</v>
          </cell>
        </row>
        <row r="481">
          <cell r="D481">
            <v>67.480099999999993</v>
          </cell>
        </row>
        <row r="485">
          <cell r="D485">
            <v>34.781500000000001</v>
          </cell>
        </row>
        <row r="486">
          <cell r="D486">
            <v>21.241713498308766</v>
          </cell>
        </row>
        <row r="495">
          <cell r="D495">
            <v>0.35957756346813363</v>
          </cell>
        </row>
        <row r="500">
          <cell r="D500">
            <v>2.0224365318664123E-3</v>
          </cell>
        </row>
        <row r="501">
          <cell r="D501">
            <v>0</v>
          </cell>
        </row>
        <row r="504">
          <cell r="D504">
            <v>2.0224365318664123E-3</v>
          </cell>
        </row>
        <row r="514">
          <cell r="D514">
            <v>64.8001</v>
          </cell>
        </row>
        <row r="519">
          <cell r="D519">
            <v>688.66162299999996</v>
          </cell>
        </row>
        <row r="522">
          <cell r="D522">
            <v>688.66162299999996</v>
          </cell>
        </row>
        <row r="534">
          <cell r="D534">
            <v>116.60899999999998</v>
          </cell>
        </row>
        <row r="537">
          <cell r="D537">
            <v>738.53753000000006</v>
          </cell>
        </row>
        <row r="538">
          <cell r="D538">
            <v>561.61170000000004</v>
          </cell>
        </row>
        <row r="539">
          <cell r="D539">
            <v>139.19062299999999</v>
          </cell>
        </row>
        <row r="540">
          <cell r="D540">
            <v>37.735207000000003</v>
          </cell>
        </row>
        <row r="542">
          <cell r="D542">
            <v>561.61170000000004</v>
          </cell>
        </row>
        <row r="544">
          <cell r="D544">
            <v>22.581623</v>
          </cell>
        </row>
        <row r="548">
          <cell r="D548">
            <v>49.025199999999998</v>
          </cell>
        </row>
        <row r="553">
          <cell r="D553">
            <v>40.427107000000007</v>
          </cell>
        </row>
        <row r="557">
          <cell r="D557">
            <v>548.01742300000001</v>
          </cell>
        </row>
        <row r="561">
          <cell r="D561">
            <v>561.61170000000004</v>
          </cell>
        </row>
        <row r="567">
          <cell r="D567">
            <v>141.49490700000001</v>
          </cell>
        </row>
        <row r="570">
          <cell r="D570">
            <v>37.735207000000003</v>
          </cell>
        </row>
        <row r="573">
          <cell r="D573">
            <v>413.85090000000002</v>
          </cell>
        </row>
        <row r="577">
          <cell r="D577">
            <v>525.43579999999997</v>
          </cell>
        </row>
        <row r="582">
          <cell r="D582">
            <v>0</v>
          </cell>
        </row>
        <row r="587">
          <cell r="D587">
            <v>413.85090000000002</v>
          </cell>
        </row>
        <row r="590">
          <cell r="D590">
            <v>44.095999999999997</v>
          </cell>
        </row>
        <row r="591">
          <cell r="D591">
            <v>213.87290000000004</v>
          </cell>
        </row>
        <row r="592">
          <cell r="D592">
            <v>45.988100000000003</v>
          </cell>
        </row>
        <row r="593">
          <cell r="D593">
            <v>109.89399999999999</v>
          </cell>
        </row>
        <row r="595">
          <cell r="D595">
            <v>15.450000000000001</v>
          </cell>
        </row>
        <row r="603">
          <cell r="D603">
            <v>19.526999999999997</v>
          </cell>
        </row>
        <row r="629">
          <cell r="D629">
            <v>101.06780000000001</v>
          </cell>
        </row>
        <row r="630">
          <cell r="D630">
            <v>101.06780000000001</v>
          </cell>
        </row>
        <row r="642">
          <cell r="D642" t="e">
            <v>#N/A</v>
          </cell>
        </row>
        <row r="644">
          <cell r="D644">
            <v>1455.2194</v>
          </cell>
        </row>
        <row r="646">
          <cell r="D646">
            <v>368.07549999999998</v>
          </cell>
        </row>
        <row r="647">
          <cell r="D647">
            <v>18.1465</v>
          </cell>
        </row>
        <row r="648">
          <cell r="D648">
            <v>259.2396</v>
          </cell>
        </row>
        <row r="649">
          <cell r="D649">
            <v>70.518299999999996</v>
          </cell>
        </row>
        <row r="650">
          <cell r="D650">
            <v>20.171099999999999</v>
          </cell>
        </row>
        <row r="656">
          <cell r="D656">
            <v>101.6743</v>
          </cell>
        </row>
      </sheetData>
      <sheetData sheetId="64">
        <row r="30">
          <cell r="D30">
            <v>2729.3082749913469</v>
          </cell>
        </row>
        <row r="31">
          <cell r="D31">
            <v>2515.3432826198064</v>
          </cell>
        </row>
        <row r="40">
          <cell r="D40">
            <v>213.96499237154023</v>
          </cell>
        </row>
        <row r="50">
          <cell r="D50">
            <v>308.30273254055288</v>
          </cell>
        </row>
        <row r="54">
          <cell r="D54">
            <v>155.77918405980645</v>
          </cell>
        </row>
        <row r="60">
          <cell r="D60">
            <v>5.0113229459487778</v>
          </cell>
        </row>
        <row r="63">
          <cell r="D63">
            <v>2.6814541493784372</v>
          </cell>
        </row>
        <row r="66">
          <cell r="D66">
            <v>0</v>
          </cell>
        </row>
        <row r="69">
          <cell r="D69">
            <v>0</v>
          </cell>
        </row>
        <row r="74">
          <cell r="D74">
            <v>853.30036989339192</v>
          </cell>
        </row>
        <row r="75">
          <cell r="D75">
            <v>219.5737864775476</v>
          </cell>
        </row>
        <row r="76">
          <cell r="D76">
            <v>216.48297052884863</v>
          </cell>
        </row>
        <row r="77">
          <cell r="D77">
            <v>209.12834240341968</v>
          </cell>
        </row>
        <row r="78">
          <cell r="D78">
            <v>129.26248238719069</v>
          </cell>
        </row>
        <row r="79">
          <cell r="D79">
            <v>79.865860016228979</v>
          </cell>
        </row>
        <row r="82">
          <cell r="D82">
            <v>171.2077346757724</v>
          </cell>
        </row>
        <row r="87">
          <cell r="D87">
            <v>37.920607727647251</v>
          </cell>
        </row>
        <row r="92">
          <cell r="D92">
            <v>209.12834240341968</v>
          </cell>
        </row>
        <row r="97">
          <cell r="D97">
            <v>42.694554575521778</v>
          </cell>
        </row>
        <row r="98">
          <cell r="D98">
            <v>37.920607727647251</v>
          </cell>
        </row>
        <row r="102">
          <cell r="D102">
            <v>4.0241966815041348</v>
          </cell>
        </row>
        <row r="110">
          <cell r="D110">
            <v>16.371784696238414</v>
          </cell>
        </row>
        <row r="129">
          <cell r="D129">
            <v>0</v>
          </cell>
        </row>
        <row r="163">
          <cell r="D163">
            <v>0.15541416232408847</v>
          </cell>
        </row>
        <row r="208">
          <cell r="D208">
            <v>0</v>
          </cell>
        </row>
        <row r="210">
          <cell r="D210">
            <v>2.2648127838401857</v>
          </cell>
        </row>
        <row r="213">
          <cell r="D213">
            <v>0.54118822056114135</v>
          </cell>
        </row>
        <row r="216">
          <cell r="D216">
            <v>0</v>
          </cell>
        </row>
        <row r="219">
          <cell r="D219">
            <v>0</v>
          </cell>
        </row>
        <row r="222">
          <cell r="D222">
            <v>461.7359241442972</v>
          </cell>
        </row>
        <row r="225">
          <cell r="D225">
            <v>212.75974882452547</v>
          </cell>
        </row>
        <row r="228">
          <cell r="D228">
            <v>199.17735722037472</v>
          </cell>
        </row>
        <row r="229">
          <cell r="D229">
            <v>25.531366925892403</v>
          </cell>
        </row>
        <row r="230">
          <cell r="D230">
            <v>11.94897532174166</v>
          </cell>
        </row>
        <row r="231">
          <cell r="D231">
            <v>13.58239160415074</v>
          </cell>
        </row>
        <row r="232">
          <cell r="D232">
            <v>452.66188688583605</v>
          </cell>
        </row>
        <row r="235">
          <cell r="D235">
            <v>199.17735722037472</v>
          </cell>
        </row>
        <row r="238">
          <cell r="D238">
            <v>13.58239160415074</v>
          </cell>
        </row>
        <row r="241">
          <cell r="D241">
            <v>227.95316273956882</v>
          </cell>
        </row>
        <row r="242">
          <cell r="D242">
            <v>199.16392083746487</v>
          </cell>
        </row>
        <row r="243">
          <cell r="D243">
            <v>25.531366925892403</v>
          </cell>
        </row>
        <row r="244">
          <cell r="D244">
            <v>11.94897532174166</v>
          </cell>
        </row>
        <row r="261">
          <cell r="D261">
            <v>0</v>
          </cell>
        </row>
        <row r="283">
          <cell r="D283">
            <v>9.0529869252357358</v>
          </cell>
        </row>
        <row r="294">
          <cell r="D294">
            <v>0</v>
          </cell>
        </row>
        <row r="312">
          <cell r="D312">
            <v>0</v>
          </cell>
        </row>
        <row r="314">
          <cell r="D314">
            <v>0</v>
          </cell>
        </row>
        <row r="317">
          <cell r="D317">
            <v>0</v>
          </cell>
        </row>
        <row r="320">
          <cell r="D320">
            <v>3084.3737539853664</v>
          </cell>
        </row>
        <row r="323">
          <cell r="D323">
            <v>1853.5530533305507</v>
          </cell>
        </row>
        <row r="327">
          <cell r="D327">
            <v>95.541640077736474</v>
          </cell>
        </row>
        <row r="330">
          <cell r="D330">
            <v>5.4193411069783011</v>
          </cell>
        </row>
        <row r="334">
          <cell r="D334">
            <v>2.2797063003735167</v>
          </cell>
        </row>
        <row r="335">
          <cell r="D335">
            <v>1.4332141770521127</v>
          </cell>
        </row>
        <row r="336">
          <cell r="D336">
            <v>11.026791574694693</v>
          </cell>
        </row>
        <row r="337">
          <cell r="D337">
            <v>2.0154574364795335</v>
          </cell>
        </row>
        <row r="338">
          <cell r="D338">
            <v>1.1600077245515537</v>
          </cell>
        </row>
        <row r="343">
          <cell r="D343">
            <v>18.573559975734725</v>
          </cell>
        </row>
        <row r="344">
          <cell r="D344">
            <v>69.197371985797318</v>
          </cell>
        </row>
        <row r="345">
          <cell r="D345">
            <v>37.294920163477947</v>
          </cell>
        </row>
        <row r="346">
          <cell r="D346">
            <v>40.331542701107111</v>
          </cell>
        </row>
        <row r="347">
          <cell r="D347">
            <v>87.269306999563796</v>
          </cell>
        </row>
        <row r="348">
          <cell r="D348">
            <v>49.584731731699812</v>
          </cell>
        </row>
        <row r="349">
          <cell r="D349">
            <v>197.49691359778112</v>
          </cell>
        </row>
        <row r="350">
          <cell r="D350">
            <v>131.44365521289188</v>
          </cell>
        </row>
        <row r="351">
          <cell r="D351">
            <v>49.772841092437901</v>
          </cell>
        </row>
        <row r="352">
          <cell r="D352">
            <v>14.462026805316475</v>
          </cell>
        </row>
        <row r="356">
          <cell r="D356">
            <v>957.89272614765264</v>
          </cell>
        </row>
        <row r="357">
          <cell r="D357">
            <v>595.87670928662885</v>
          </cell>
        </row>
        <row r="359">
          <cell r="D359">
            <v>33.532732948716145</v>
          </cell>
        </row>
        <row r="361">
          <cell r="D361">
            <v>51.90026838649964</v>
          </cell>
        </row>
        <row r="362">
          <cell r="D362">
            <v>0.70720162048915192</v>
          </cell>
        </row>
        <row r="363">
          <cell r="D363">
            <v>103.24516627939158</v>
          </cell>
        </row>
        <row r="364">
          <cell r="D364">
            <v>3.8741570723439924</v>
          </cell>
        </row>
        <row r="365">
          <cell r="D365">
            <v>8.9042909543665782</v>
          </cell>
        </row>
        <row r="366">
          <cell r="D366">
            <v>1688.0078582924252</v>
          </cell>
        </row>
        <row r="367">
          <cell r="D367">
            <v>155.60227168482658</v>
          </cell>
        </row>
        <row r="368">
          <cell r="D368">
            <v>82.324718088734002</v>
          </cell>
        </row>
        <row r="369">
          <cell r="D369">
            <v>67.490951356244651</v>
          </cell>
        </row>
        <row r="370">
          <cell r="D370">
            <v>1.0883470156989479</v>
          </cell>
        </row>
        <row r="371">
          <cell r="D371">
            <v>4.6982552241489568</v>
          </cell>
        </row>
        <row r="372">
          <cell r="D372">
            <v>660.15636512741617</v>
          </cell>
        </row>
        <row r="377">
          <cell r="D377">
            <v>10.619221293095498</v>
          </cell>
        </row>
        <row r="378">
          <cell r="D378">
            <v>1.5227900631178699</v>
          </cell>
        </row>
        <row r="379">
          <cell r="D379">
            <v>0.81066176889510122</v>
          </cell>
        </row>
        <row r="384">
          <cell r="D384">
            <v>16.567060127861762</v>
          </cell>
        </row>
        <row r="385">
          <cell r="D385">
            <v>65.999512853249783</v>
          </cell>
        </row>
        <row r="386">
          <cell r="D386">
            <v>35.704948185810757</v>
          </cell>
        </row>
        <row r="387">
          <cell r="D387">
            <v>39.028213558850346</v>
          </cell>
        </row>
        <row r="388">
          <cell r="D388">
            <v>81.661856531847405</v>
          </cell>
        </row>
        <row r="389">
          <cell r="D389">
            <v>45.647871539109794</v>
          </cell>
        </row>
        <row r="390">
          <cell r="D390">
            <v>185.21158082386253</v>
          </cell>
        </row>
        <row r="391">
          <cell r="D391">
            <v>119.70025654967114</v>
          </cell>
        </row>
        <row r="392">
          <cell r="D392">
            <v>49.351834427928843</v>
          </cell>
        </row>
        <row r="393">
          <cell r="D393">
            <v>14.408281273677021</v>
          </cell>
        </row>
        <row r="394">
          <cell r="D394">
            <v>1.330201908076492</v>
          </cell>
        </row>
        <row r="397">
          <cell r="D397">
            <v>865.31783941641402</v>
          </cell>
        </row>
        <row r="398">
          <cell r="D398">
            <v>528.16181821522002</v>
          </cell>
        </row>
        <row r="400">
          <cell r="D400">
            <v>31.468008774900447</v>
          </cell>
        </row>
        <row r="403">
          <cell r="D403">
            <v>0.68212037239073997</v>
          </cell>
        </row>
        <row r="404">
          <cell r="D404">
            <v>95.044493910071509</v>
          </cell>
        </row>
        <row r="405">
          <cell r="D405">
            <v>3.5248111166875402</v>
          </cell>
        </row>
        <row r="406">
          <cell r="D406">
            <v>6.9318299431986086</v>
          </cell>
        </row>
        <row r="407">
          <cell r="D407">
            <v>165.54519503812557</v>
          </cell>
        </row>
        <row r="408">
          <cell r="D408">
            <v>22.559686905660911</v>
          </cell>
        </row>
        <row r="409">
          <cell r="D409">
            <v>13.216921989002453</v>
          </cell>
        </row>
        <row r="410">
          <cell r="D410">
            <v>8.4559636446074649</v>
          </cell>
        </row>
        <row r="411">
          <cell r="D411">
            <v>0.16571538922165052</v>
          </cell>
        </row>
        <row r="412">
          <cell r="D412">
            <v>0.72108588282934427</v>
          </cell>
        </row>
        <row r="413">
          <cell r="D413">
            <v>48.43816039005813</v>
          </cell>
        </row>
        <row r="460">
          <cell r="D460">
            <v>0</v>
          </cell>
        </row>
        <row r="461">
          <cell r="D461">
            <v>0</v>
          </cell>
        </row>
        <row r="462">
          <cell r="D462">
            <v>0</v>
          </cell>
        </row>
        <row r="469">
          <cell r="D469">
            <v>27.115516470965311</v>
          </cell>
        </row>
        <row r="479">
          <cell r="D479">
            <v>0</v>
          </cell>
        </row>
        <row r="492">
          <cell r="D492">
            <v>0</v>
          </cell>
        </row>
        <row r="494">
          <cell r="D494">
            <v>1.6195320200688874</v>
          </cell>
        </row>
        <row r="497">
          <cell r="D497">
            <v>0</v>
          </cell>
        </row>
        <row r="500">
          <cell r="D500">
            <v>9.0580772176845278E-3</v>
          </cell>
        </row>
        <row r="503">
          <cell r="D503">
            <v>0</v>
          </cell>
        </row>
        <row r="506">
          <cell r="D506">
            <v>0</v>
          </cell>
        </row>
        <row r="517">
          <cell r="D517">
            <v>3307.7576821282819</v>
          </cell>
        </row>
        <row r="520">
          <cell r="D520">
            <v>2454.4573122348893</v>
          </cell>
        </row>
        <row r="523">
          <cell r="D523">
            <v>2693.0089908014893</v>
          </cell>
        </row>
        <row r="525">
          <cell r="D525">
            <v>339.69012301799421</v>
          </cell>
        </row>
        <row r="526">
          <cell r="D526">
            <v>391.36476318387707</v>
          </cell>
        </row>
        <row r="528">
          <cell r="D528">
            <v>3206.6192376768877</v>
          </cell>
        </row>
        <row r="529">
          <cell r="D529">
            <v>2729.3082749913469</v>
          </cell>
        </row>
        <row r="530">
          <cell r="D530">
            <v>477.31096268554074</v>
          </cell>
        </row>
        <row r="532">
          <cell r="D532">
            <v>3307.757682128281</v>
          </cell>
        </row>
        <row r="535">
          <cell r="D535">
            <v>101.13844445139395</v>
          </cell>
        </row>
        <row r="536">
          <cell r="D536">
            <v>169.00823014498789</v>
          </cell>
        </row>
        <row r="537">
          <cell r="D537">
            <v>3307.757682128281</v>
          </cell>
        </row>
        <row r="538">
          <cell r="D538">
            <v>2515.3432826198064</v>
          </cell>
        </row>
        <row r="540">
          <cell r="D540">
            <v>169.00823014498789</v>
          </cell>
        </row>
        <row r="542">
          <cell r="D542">
            <v>2515.3432826198064</v>
          </cell>
        </row>
        <row r="551">
          <cell r="D551">
            <v>633.72658341584452</v>
          </cell>
        </row>
        <row r="555">
          <cell r="D555">
            <v>452.66188688583605</v>
          </cell>
        </row>
        <row r="559">
          <cell r="D559">
            <v>600.90425890433846</v>
          </cell>
        </row>
        <row r="565">
          <cell r="D565">
            <v>0.54506926671013156</v>
          </cell>
        </row>
        <row r="571">
          <cell r="D571">
            <v>11.539613522421153</v>
          </cell>
        </row>
        <row r="575">
          <cell r="D575">
            <v>1.6195320200688874</v>
          </cell>
        </row>
        <row r="580">
          <cell r="D580">
            <v>2729.3082749913465</v>
          </cell>
        </row>
        <row r="585">
          <cell r="D585">
            <v>209.12834240341968</v>
          </cell>
        </row>
        <row r="588">
          <cell r="D588">
            <v>1853.5530533305507</v>
          </cell>
        </row>
        <row r="589">
          <cell r="D589">
            <v>492.19262116551522</v>
          </cell>
        </row>
        <row r="590">
          <cell r="D590">
            <v>197.49691359778112</v>
          </cell>
        </row>
        <row r="591">
          <cell r="D591">
            <v>957.89272614765264</v>
          </cell>
        </row>
        <row r="593">
          <cell r="D593">
            <v>492.19262116551522</v>
          </cell>
        </row>
        <row r="601">
          <cell r="D601">
            <v>81.299074193281101</v>
          </cell>
        </row>
        <row r="607">
          <cell r="D607">
            <v>0</v>
          </cell>
        </row>
        <row r="613">
          <cell r="D613">
            <v>0</v>
          </cell>
        </row>
        <row r="627">
          <cell r="D627">
            <v>633.72658341584452</v>
          </cell>
        </row>
        <row r="628">
          <cell r="D628">
            <v>2353.3188677834951</v>
          </cell>
        </row>
        <row r="640">
          <cell r="D640">
            <v>0</v>
          </cell>
        </row>
        <row r="644">
          <cell r="D644">
            <v>6517.6283587539656</v>
          </cell>
        </row>
        <row r="645">
          <cell r="D645">
            <v>427.40417429187448</v>
          </cell>
        </row>
        <row r="646">
          <cell r="D646">
            <v>1648.5344525798275</v>
          </cell>
        </row>
        <row r="647">
          <cell r="D647">
            <v>81.274440824613009</v>
          </cell>
        </row>
        <row r="648">
          <cell r="D648">
            <v>1161.0808436666214</v>
          </cell>
        </row>
        <row r="650">
          <cell r="D650">
            <v>90.342207771049587</v>
          </cell>
        </row>
      </sheetData>
      <sheetData sheetId="65">
        <row r="30">
          <cell r="D30" t="e">
            <v>#N/A</v>
          </cell>
        </row>
        <row r="31">
          <cell r="D31" t="e">
            <v>#N/A</v>
          </cell>
        </row>
        <row r="40">
          <cell r="D40" t="e">
            <v>#N/A</v>
          </cell>
        </row>
        <row r="50">
          <cell r="D50" t="e">
            <v>#N/A</v>
          </cell>
        </row>
        <row r="54">
          <cell r="D54" t="e">
            <v>#N/A</v>
          </cell>
        </row>
        <row r="60">
          <cell r="D60" t="e">
            <v>#N/A</v>
          </cell>
        </row>
        <row r="63">
          <cell r="D63" t="e">
            <v>#N/A</v>
          </cell>
        </row>
        <row r="66">
          <cell r="D66" t="e">
            <v>#N/A</v>
          </cell>
        </row>
        <row r="69">
          <cell r="D69" t="e">
            <v>#N/A</v>
          </cell>
        </row>
        <row r="74">
          <cell r="D74" t="e">
            <v>#N/A</v>
          </cell>
        </row>
        <row r="75">
          <cell r="D75" t="e">
            <v>#N/A</v>
          </cell>
        </row>
        <row r="76">
          <cell r="D76" t="e">
            <v>#N/A</v>
          </cell>
        </row>
        <row r="77">
          <cell r="D77" t="e">
            <v>#N/A</v>
          </cell>
        </row>
        <row r="78">
          <cell r="D78" t="e">
            <v>#N/A</v>
          </cell>
        </row>
        <row r="79">
          <cell r="D79" t="e">
            <v>#N/A</v>
          </cell>
        </row>
        <row r="82">
          <cell r="D82" t="e">
            <v>#N/A</v>
          </cell>
        </row>
        <row r="87">
          <cell r="D87" t="e">
            <v>#N/A</v>
          </cell>
        </row>
        <row r="92">
          <cell r="D92" t="e">
            <v>#N/A</v>
          </cell>
        </row>
        <row r="97">
          <cell r="D97" t="e">
            <v>#N/A</v>
          </cell>
        </row>
        <row r="98">
          <cell r="D98" t="e">
            <v>#N/A</v>
          </cell>
        </row>
        <row r="99">
          <cell r="D99" t="e">
            <v>#N/A</v>
          </cell>
        </row>
        <row r="102">
          <cell r="D102" t="e">
            <v>#N/A</v>
          </cell>
        </row>
        <row r="107">
          <cell r="D107" t="e">
            <v>#N/A</v>
          </cell>
        </row>
        <row r="108">
          <cell r="D108" t="e">
            <v>#N/A</v>
          </cell>
        </row>
        <row r="109">
          <cell r="D109" t="e">
            <v>#N/A</v>
          </cell>
        </row>
        <row r="110">
          <cell r="D110" t="e">
            <v>#N/A</v>
          </cell>
        </row>
        <row r="113">
          <cell r="D113" t="e">
            <v>#N/A</v>
          </cell>
        </row>
        <row r="114">
          <cell r="D114" t="e">
            <v>#N/A</v>
          </cell>
        </row>
        <row r="115">
          <cell r="D115" t="e">
            <v>#N/A</v>
          </cell>
        </row>
        <row r="129">
          <cell r="D129" t="e">
            <v>#N/A</v>
          </cell>
        </row>
        <row r="140">
          <cell r="D140" t="e">
            <v>#N/A</v>
          </cell>
        </row>
        <row r="141">
          <cell r="D141" t="e">
            <v>#N/A</v>
          </cell>
        </row>
        <row r="152">
          <cell r="D152" t="e">
            <v>#N/A</v>
          </cell>
        </row>
        <row r="163">
          <cell r="D163" t="e">
            <v>#N/A</v>
          </cell>
        </row>
        <row r="175">
          <cell r="D175" t="e">
            <v>#N/A</v>
          </cell>
        </row>
        <row r="180">
          <cell r="D180" t="e">
            <v>#N/A</v>
          </cell>
        </row>
        <row r="208">
          <cell r="D208" t="e">
            <v>#N/A</v>
          </cell>
        </row>
        <row r="209">
          <cell r="D209" t="e">
            <v>#N/A</v>
          </cell>
        </row>
        <row r="210">
          <cell r="D210" t="e">
            <v>#N/A</v>
          </cell>
        </row>
        <row r="213">
          <cell r="D213" t="e">
            <v>#N/A</v>
          </cell>
        </row>
        <row r="214">
          <cell r="D214" t="e">
            <v>#N/A</v>
          </cell>
        </row>
        <row r="215">
          <cell r="D215" t="e">
            <v>#N/A</v>
          </cell>
        </row>
        <row r="216">
          <cell r="D216" t="e">
            <v>#N/A</v>
          </cell>
        </row>
        <row r="218">
          <cell r="D218" t="e">
            <v>#N/A</v>
          </cell>
        </row>
        <row r="219">
          <cell r="D219" t="e">
            <v>#N/A</v>
          </cell>
        </row>
        <row r="222">
          <cell r="D222" t="e">
            <v>#N/A</v>
          </cell>
        </row>
        <row r="225">
          <cell r="D225" t="e">
            <v>#N/A</v>
          </cell>
        </row>
        <row r="228">
          <cell r="D228" t="e">
            <v>#N/A</v>
          </cell>
        </row>
        <row r="229">
          <cell r="D229" t="e">
            <v>#N/A</v>
          </cell>
        </row>
        <row r="230">
          <cell r="D230" t="e">
            <v>#N/A</v>
          </cell>
        </row>
        <row r="231">
          <cell r="D231" t="e">
            <v>#N/A</v>
          </cell>
        </row>
        <row r="232">
          <cell r="D232" t="e">
            <v>#N/A</v>
          </cell>
        </row>
        <row r="235">
          <cell r="D235" t="e">
            <v>#N/A</v>
          </cell>
        </row>
        <row r="238">
          <cell r="D238" t="e">
            <v>#N/A</v>
          </cell>
        </row>
        <row r="241">
          <cell r="D241" t="e">
            <v>#N/A</v>
          </cell>
        </row>
        <row r="242">
          <cell r="D242" t="e">
            <v>#N/A</v>
          </cell>
        </row>
        <row r="243">
          <cell r="D243" t="e">
            <v>#N/A</v>
          </cell>
        </row>
        <row r="244">
          <cell r="D244" t="e">
            <v>#N/A</v>
          </cell>
        </row>
        <row r="247">
          <cell r="D247" t="e">
            <v>#N/A</v>
          </cell>
        </row>
        <row r="248">
          <cell r="D248" t="e">
            <v>#N/A</v>
          </cell>
        </row>
        <row r="249">
          <cell r="D249" t="e">
            <v>#N/A</v>
          </cell>
        </row>
        <row r="250">
          <cell r="D250" t="e">
            <v>#N/A</v>
          </cell>
        </row>
        <row r="251">
          <cell r="D251" t="e">
            <v>#N/A</v>
          </cell>
        </row>
        <row r="252">
          <cell r="D252" t="e">
            <v>#N/A</v>
          </cell>
        </row>
        <row r="253">
          <cell r="D253" t="e">
            <v>#N/A</v>
          </cell>
        </row>
        <row r="261">
          <cell r="D261" t="e">
            <v>#N/A</v>
          </cell>
        </row>
        <row r="268">
          <cell r="D268" t="e">
            <v>#N/A</v>
          </cell>
        </row>
        <row r="269">
          <cell r="D269" t="e">
            <v>#N/A</v>
          </cell>
        </row>
        <row r="276">
          <cell r="D276" t="e">
            <v>#N/A</v>
          </cell>
        </row>
        <row r="283">
          <cell r="D283" t="e">
            <v>#N/A</v>
          </cell>
        </row>
        <row r="291">
          <cell r="D291" t="e">
            <v>#N/A</v>
          </cell>
        </row>
        <row r="294">
          <cell r="D294" t="e">
            <v>#N/A</v>
          </cell>
        </row>
        <row r="312">
          <cell r="D312" t="e">
            <v>#N/A</v>
          </cell>
        </row>
        <row r="313">
          <cell r="D313" t="e">
            <v>#N/A</v>
          </cell>
        </row>
        <row r="314">
          <cell r="D314" t="e">
            <v>#N/A</v>
          </cell>
        </row>
        <row r="315">
          <cell r="D315" t="e">
            <v>#N/A</v>
          </cell>
        </row>
        <row r="316">
          <cell r="D316" t="e">
            <v>#N/A</v>
          </cell>
        </row>
        <row r="317">
          <cell r="D317" t="e">
            <v>#N/A</v>
          </cell>
        </row>
        <row r="318">
          <cell r="D318" t="e">
            <v>#N/A</v>
          </cell>
        </row>
        <row r="319">
          <cell r="D319" t="e">
            <v>#N/A</v>
          </cell>
        </row>
        <row r="320">
          <cell r="D320" t="e">
            <v>#N/A</v>
          </cell>
        </row>
        <row r="323">
          <cell r="D323" t="e">
            <v>#N/A</v>
          </cell>
        </row>
        <row r="327">
          <cell r="D327" t="e">
            <v>#N/A</v>
          </cell>
        </row>
        <row r="330">
          <cell r="D330" t="e">
            <v>#N/A</v>
          </cell>
        </row>
        <row r="334">
          <cell r="D334" t="e">
            <v>#N/A</v>
          </cell>
        </row>
        <row r="335">
          <cell r="D335" t="e">
            <v>#N/A</v>
          </cell>
        </row>
        <row r="336">
          <cell r="D336" t="e">
            <v>#N/A</v>
          </cell>
        </row>
        <row r="337">
          <cell r="D337" t="e">
            <v>#N/A</v>
          </cell>
        </row>
        <row r="338">
          <cell r="D338" t="e">
            <v>#N/A</v>
          </cell>
        </row>
        <row r="343">
          <cell r="D343" t="e">
            <v>#N/A</v>
          </cell>
        </row>
        <row r="344">
          <cell r="D344" t="e">
            <v>#N/A</v>
          </cell>
        </row>
        <row r="345">
          <cell r="D345" t="e">
            <v>#N/A</v>
          </cell>
        </row>
        <row r="346">
          <cell r="D346" t="e">
            <v>#N/A</v>
          </cell>
        </row>
        <row r="347">
          <cell r="D347" t="e">
            <v>#N/A</v>
          </cell>
        </row>
        <row r="348">
          <cell r="D348" t="e">
            <v>#N/A</v>
          </cell>
        </row>
        <row r="349">
          <cell r="D349" t="e">
            <v>#N/A</v>
          </cell>
        </row>
        <row r="350">
          <cell r="D350" t="e">
            <v>#N/A</v>
          </cell>
        </row>
        <row r="351">
          <cell r="D351" t="e">
            <v>#N/A</v>
          </cell>
        </row>
        <row r="352">
          <cell r="D352" t="e">
            <v>#N/A</v>
          </cell>
        </row>
        <row r="356">
          <cell r="D356" t="e">
            <v>#N/A</v>
          </cell>
        </row>
        <row r="357">
          <cell r="D357" t="e">
            <v>#N/A</v>
          </cell>
        </row>
        <row r="359">
          <cell r="D359" t="e">
            <v>#N/A</v>
          </cell>
        </row>
        <row r="361">
          <cell r="D361" t="e">
            <v>#N/A</v>
          </cell>
        </row>
        <row r="362">
          <cell r="D362" t="e">
            <v>#N/A</v>
          </cell>
        </row>
        <row r="363">
          <cell r="D363" t="e">
            <v>#N/A</v>
          </cell>
        </row>
        <row r="364">
          <cell r="D364" t="e">
            <v>#N/A</v>
          </cell>
        </row>
        <row r="365">
          <cell r="D365" t="e">
            <v>#N/A</v>
          </cell>
        </row>
        <row r="366">
          <cell r="D366" t="e">
            <v>#N/A</v>
          </cell>
        </row>
        <row r="367">
          <cell r="D367" t="e">
            <v>#N/A</v>
          </cell>
        </row>
        <row r="368">
          <cell r="D368" t="e">
            <v>#N/A</v>
          </cell>
        </row>
        <row r="369">
          <cell r="D369" t="e">
            <v>#N/A</v>
          </cell>
        </row>
        <row r="370">
          <cell r="D370" t="e">
            <v>#N/A</v>
          </cell>
        </row>
        <row r="371">
          <cell r="D371" t="e">
            <v>#N/A</v>
          </cell>
        </row>
        <row r="372">
          <cell r="D372" t="e">
            <v>#N/A</v>
          </cell>
        </row>
        <row r="377">
          <cell r="D377" t="e">
            <v>#N/A</v>
          </cell>
        </row>
        <row r="378">
          <cell r="D378" t="e">
            <v>#N/A</v>
          </cell>
        </row>
        <row r="379">
          <cell r="D379" t="e">
            <v>#N/A</v>
          </cell>
        </row>
        <row r="384">
          <cell r="D384" t="e">
            <v>#N/A</v>
          </cell>
        </row>
        <row r="385">
          <cell r="D385" t="e">
            <v>#N/A</v>
          </cell>
        </row>
        <row r="386">
          <cell r="D386" t="e">
            <v>#N/A</v>
          </cell>
        </row>
        <row r="387">
          <cell r="D387" t="e">
            <v>#N/A</v>
          </cell>
        </row>
        <row r="388">
          <cell r="D388" t="e">
            <v>#N/A</v>
          </cell>
        </row>
        <row r="389">
          <cell r="D389" t="e">
            <v>#N/A</v>
          </cell>
        </row>
        <row r="390">
          <cell r="D390" t="e">
            <v>#N/A</v>
          </cell>
        </row>
        <row r="391">
          <cell r="D391" t="e">
            <v>#N/A</v>
          </cell>
        </row>
        <row r="392">
          <cell r="D392" t="e">
            <v>#N/A</v>
          </cell>
        </row>
        <row r="393">
          <cell r="D393" t="e">
            <v>#N/A</v>
          </cell>
        </row>
        <row r="394">
          <cell r="D394" t="e">
            <v>#N/A</v>
          </cell>
        </row>
        <row r="397">
          <cell r="D397" t="e">
            <v>#N/A</v>
          </cell>
        </row>
        <row r="398">
          <cell r="D398" t="e">
            <v>#N/A</v>
          </cell>
        </row>
        <row r="400">
          <cell r="D400" t="e">
            <v>#N/A</v>
          </cell>
        </row>
        <row r="402">
          <cell r="D402" t="e">
            <v>#N/A</v>
          </cell>
        </row>
        <row r="403">
          <cell r="D403" t="e">
            <v>#N/A</v>
          </cell>
        </row>
        <row r="404">
          <cell r="D404" t="e">
            <v>#N/A</v>
          </cell>
        </row>
        <row r="405">
          <cell r="D405" t="e">
            <v>#N/A</v>
          </cell>
        </row>
        <row r="406">
          <cell r="D406" t="e">
            <v>#N/A</v>
          </cell>
        </row>
        <row r="407">
          <cell r="D407" t="e">
            <v>#N/A</v>
          </cell>
        </row>
        <row r="408">
          <cell r="D408" t="e">
            <v>#N/A</v>
          </cell>
        </row>
        <row r="409">
          <cell r="D409" t="e">
            <v>#N/A</v>
          </cell>
        </row>
        <row r="410">
          <cell r="D410" t="e">
            <v>#N/A</v>
          </cell>
        </row>
        <row r="411">
          <cell r="D411" t="e">
            <v>#N/A</v>
          </cell>
        </row>
        <row r="412">
          <cell r="D412" t="e">
            <v>#N/A</v>
          </cell>
        </row>
        <row r="413">
          <cell r="D413" t="e">
            <v>#N/A</v>
          </cell>
        </row>
        <row r="460">
          <cell r="D460" t="e">
            <v>#N/A</v>
          </cell>
        </row>
        <row r="461">
          <cell r="D461" t="e">
            <v>#N/A</v>
          </cell>
        </row>
        <row r="462">
          <cell r="D462" t="e">
            <v>#N/A</v>
          </cell>
        </row>
        <row r="463">
          <cell r="D463" t="e">
            <v>#N/A</v>
          </cell>
        </row>
        <row r="464">
          <cell r="D464" t="e">
            <v>#N/A</v>
          </cell>
        </row>
        <row r="465">
          <cell r="D465" t="e">
            <v>#N/A</v>
          </cell>
        </row>
        <row r="466">
          <cell r="D466" t="e">
            <v>#N/A</v>
          </cell>
        </row>
        <row r="467">
          <cell r="D467" t="e">
            <v>#N/A</v>
          </cell>
        </row>
        <row r="468">
          <cell r="D468" t="e">
            <v>#N/A</v>
          </cell>
        </row>
        <row r="469">
          <cell r="D469" t="e">
            <v>#N/A</v>
          </cell>
        </row>
        <row r="472">
          <cell r="D472" t="e">
            <v>#N/A</v>
          </cell>
        </row>
        <row r="473">
          <cell r="D473" t="e">
            <v>#N/A</v>
          </cell>
        </row>
        <row r="476">
          <cell r="D476" t="e">
            <v>#N/A</v>
          </cell>
        </row>
        <row r="479">
          <cell r="D479" t="e">
            <v>#N/A</v>
          </cell>
        </row>
        <row r="483">
          <cell r="D483" t="e">
            <v>#N/A</v>
          </cell>
        </row>
        <row r="484">
          <cell r="D484" t="e">
            <v>#N/A</v>
          </cell>
        </row>
        <row r="492">
          <cell r="D492" t="e">
            <v>#N/A</v>
          </cell>
        </row>
        <row r="493">
          <cell r="D493" t="e">
            <v>#N/A</v>
          </cell>
        </row>
        <row r="494">
          <cell r="D494" t="e">
            <v>#N/A</v>
          </cell>
        </row>
        <row r="495">
          <cell r="D495" t="e">
            <v>#N/A</v>
          </cell>
        </row>
        <row r="496">
          <cell r="D496" t="e">
            <v>#N/A</v>
          </cell>
        </row>
        <row r="497">
          <cell r="D497" t="e">
            <v>#N/A</v>
          </cell>
        </row>
        <row r="498">
          <cell r="D498" t="e">
            <v>#N/A</v>
          </cell>
        </row>
        <row r="499">
          <cell r="D499" t="e">
            <v>#N/A</v>
          </cell>
        </row>
        <row r="500">
          <cell r="D500" t="e">
            <v>#N/A</v>
          </cell>
        </row>
        <row r="501">
          <cell r="D501" t="e">
            <v>#N/A</v>
          </cell>
        </row>
        <row r="502">
          <cell r="D502" t="e">
            <v>#N/A</v>
          </cell>
        </row>
        <row r="503">
          <cell r="D503" t="e">
            <v>#N/A</v>
          </cell>
        </row>
        <row r="504">
          <cell r="D504" t="e">
            <v>#N/A</v>
          </cell>
        </row>
        <row r="505">
          <cell r="D505" t="e">
            <v>#N/A</v>
          </cell>
        </row>
        <row r="506">
          <cell r="D506" t="e">
            <v>#N/A</v>
          </cell>
        </row>
        <row r="507">
          <cell r="D507" t="e">
            <v>#N/A</v>
          </cell>
        </row>
        <row r="512">
          <cell r="D512" t="e">
            <v>#N/A</v>
          </cell>
        </row>
        <row r="517">
          <cell r="D517" t="e">
            <v>#N/A</v>
          </cell>
        </row>
        <row r="520">
          <cell r="D520" t="e">
            <v>#N/A</v>
          </cell>
        </row>
        <row r="523">
          <cell r="D523" t="e">
            <v>#N/A</v>
          </cell>
        </row>
        <row r="525">
          <cell r="D525" t="e">
            <v>#N/A</v>
          </cell>
        </row>
        <row r="526">
          <cell r="D526" t="e">
            <v>#N/A</v>
          </cell>
        </row>
        <row r="528">
          <cell r="D528" t="e">
            <v>#N/A</v>
          </cell>
        </row>
        <row r="529">
          <cell r="D529" t="e">
            <v>#N/A</v>
          </cell>
        </row>
        <row r="530">
          <cell r="D530" t="e">
            <v>#N/A</v>
          </cell>
        </row>
        <row r="532">
          <cell r="D532" t="e">
            <v>#N/A</v>
          </cell>
        </row>
        <row r="535">
          <cell r="D535" t="e">
            <v>#N/A</v>
          </cell>
        </row>
        <row r="536">
          <cell r="D536" t="e">
            <v>#N/A</v>
          </cell>
        </row>
        <row r="537">
          <cell r="D537" t="e">
            <v>#N/A</v>
          </cell>
        </row>
        <row r="538">
          <cell r="D538" t="e">
            <v>#N/A</v>
          </cell>
        </row>
        <row r="540">
          <cell r="D540" t="e">
            <v>#N/A</v>
          </cell>
        </row>
        <row r="542">
          <cell r="D542" t="e">
            <v>#N/A</v>
          </cell>
        </row>
        <row r="551">
          <cell r="D551" t="e">
            <v>#N/A</v>
          </cell>
        </row>
        <row r="555">
          <cell r="D555" t="e">
            <v>#N/A</v>
          </cell>
        </row>
        <row r="559">
          <cell r="D559" t="e">
            <v>#N/A</v>
          </cell>
        </row>
        <row r="565">
          <cell r="D565" t="e">
            <v>#N/A</v>
          </cell>
        </row>
        <row r="568">
          <cell r="D568" t="e">
            <v>#N/A</v>
          </cell>
        </row>
        <row r="571">
          <cell r="D571" t="e">
            <v>#N/A</v>
          </cell>
        </row>
        <row r="575">
          <cell r="D575" t="e">
            <v>#N/A</v>
          </cell>
        </row>
        <row r="580">
          <cell r="D580" t="e">
            <v>#N/A</v>
          </cell>
        </row>
        <row r="585">
          <cell r="D585" t="e">
            <v>#N/A</v>
          </cell>
        </row>
        <row r="588">
          <cell r="D588" t="e">
            <v>#N/A</v>
          </cell>
        </row>
        <row r="589">
          <cell r="D589" t="e">
            <v>#N/A</v>
          </cell>
        </row>
        <row r="590">
          <cell r="D590" t="e">
            <v>#N/A</v>
          </cell>
        </row>
        <row r="591">
          <cell r="D591" t="e">
            <v>#N/A</v>
          </cell>
        </row>
        <row r="593">
          <cell r="D593" t="e">
            <v>#N/A</v>
          </cell>
        </row>
        <row r="601">
          <cell r="D601" t="e">
            <v>#N/A</v>
          </cell>
        </row>
        <row r="607">
          <cell r="D607" t="e">
            <v>#N/A</v>
          </cell>
        </row>
        <row r="613">
          <cell r="D613" t="e">
            <v>#N/A</v>
          </cell>
        </row>
        <row r="627">
          <cell r="D627" t="e">
            <v>#N/A</v>
          </cell>
        </row>
        <row r="628">
          <cell r="D628" t="e">
            <v>#N/A</v>
          </cell>
        </row>
        <row r="640">
          <cell r="D640" t="e">
            <v>#N/A</v>
          </cell>
        </row>
      </sheetData>
      <sheetData sheetId="66">
        <row r="30">
          <cell r="D30" t="e">
            <v>#N/A</v>
          </cell>
        </row>
        <row r="31">
          <cell r="D31" t="e">
            <v>#N/A</v>
          </cell>
        </row>
        <row r="40">
          <cell r="D40" t="e">
            <v>#N/A</v>
          </cell>
        </row>
        <row r="50">
          <cell r="D50" t="e">
            <v>#N/A</v>
          </cell>
        </row>
        <row r="54">
          <cell r="D54" t="e">
            <v>#N/A</v>
          </cell>
        </row>
        <row r="60">
          <cell r="D60" t="e">
            <v>#N/A</v>
          </cell>
        </row>
        <row r="63">
          <cell r="D63" t="e">
            <v>#N/A</v>
          </cell>
        </row>
        <row r="66">
          <cell r="D66" t="e">
            <v>#N/A</v>
          </cell>
        </row>
        <row r="69">
          <cell r="D69" t="e">
            <v>#N/A</v>
          </cell>
        </row>
        <row r="74">
          <cell r="D74" t="e">
            <v>#N/A</v>
          </cell>
        </row>
        <row r="75">
          <cell r="D75" t="e">
            <v>#N/A</v>
          </cell>
        </row>
        <row r="76">
          <cell r="D76" t="e">
            <v>#N/A</v>
          </cell>
        </row>
        <row r="77">
          <cell r="D77" t="e">
            <v>#N/A</v>
          </cell>
        </row>
        <row r="78">
          <cell r="D78" t="e">
            <v>#N/A</v>
          </cell>
        </row>
        <row r="79">
          <cell r="D79" t="e">
            <v>#N/A</v>
          </cell>
        </row>
        <row r="82">
          <cell r="D82" t="e">
            <v>#N/A</v>
          </cell>
        </row>
        <row r="87">
          <cell r="D87" t="e">
            <v>#N/A</v>
          </cell>
        </row>
        <row r="92">
          <cell r="D92" t="e">
            <v>#N/A</v>
          </cell>
        </row>
        <row r="97">
          <cell r="D97" t="e">
            <v>#N/A</v>
          </cell>
        </row>
        <row r="98">
          <cell r="D98" t="e">
            <v>#N/A</v>
          </cell>
        </row>
        <row r="99">
          <cell r="D99" t="e">
            <v>#N/A</v>
          </cell>
        </row>
        <row r="102">
          <cell r="D102" t="e">
            <v>#N/A</v>
          </cell>
        </row>
        <row r="107">
          <cell r="D107" t="e">
            <v>#N/A</v>
          </cell>
        </row>
        <row r="108">
          <cell r="D108" t="e">
            <v>#N/A</v>
          </cell>
        </row>
        <row r="109">
          <cell r="D109" t="e">
            <v>#N/A</v>
          </cell>
        </row>
        <row r="110">
          <cell r="D110" t="e">
            <v>#N/A</v>
          </cell>
        </row>
        <row r="113">
          <cell r="D113" t="e">
            <v>#N/A</v>
          </cell>
        </row>
        <row r="114">
          <cell r="D114" t="e">
            <v>#N/A</v>
          </cell>
        </row>
        <row r="115">
          <cell r="D115" t="e">
            <v>#N/A</v>
          </cell>
        </row>
        <row r="129">
          <cell r="D129" t="e">
            <v>#N/A</v>
          </cell>
        </row>
        <row r="140">
          <cell r="D140" t="e">
            <v>#N/A</v>
          </cell>
        </row>
        <row r="141">
          <cell r="D141" t="e">
            <v>#N/A</v>
          </cell>
        </row>
        <row r="152">
          <cell r="D152" t="e">
            <v>#N/A</v>
          </cell>
        </row>
        <row r="163">
          <cell r="D163" t="e">
            <v>#N/A</v>
          </cell>
        </row>
        <row r="175">
          <cell r="D175" t="e">
            <v>#N/A</v>
          </cell>
        </row>
        <row r="180">
          <cell r="D180" t="e">
            <v>#N/A</v>
          </cell>
        </row>
        <row r="208">
          <cell r="D208" t="e">
            <v>#N/A</v>
          </cell>
        </row>
        <row r="209">
          <cell r="D209" t="e">
            <v>#N/A</v>
          </cell>
        </row>
        <row r="210">
          <cell r="D210" t="e">
            <v>#N/A</v>
          </cell>
        </row>
        <row r="213">
          <cell r="D213" t="e">
            <v>#N/A</v>
          </cell>
        </row>
        <row r="214">
          <cell r="D214" t="e">
            <v>#N/A</v>
          </cell>
        </row>
        <row r="215">
          <cell r="D215" t="e">
            <v>#N/A</v>
          </cell>
        </row>
        <row r="216">
          <cell r="D216" t="e">
            <v>#N/A</v>
          </cell>
        </row>
        <row r="217">
          <cell r="D217" t="e">
            <v>#N/A</v>
          </cell>
        </row>
        <row r="218">
          <cell r="D218" t="e">
            <v>#N/A</v>
          </cell>
        </row>
        <row r="219">
          <cell r="D219" t="e">
            <v>#N/A</v>
          </cell>
        </row>
        <row r="222">
          <cell r="D222" t="e">
            <v>#N/A</v>
          </cell>
        </row>
        <row r="225">
          <cell r="D225" t="e">
            <v>#N/A</v>
          </cell>
        </row>
        <row r="228">
          <cell r="D228" t="e">
            <v>#N/A</v>
          </cell>
        </row>
        <row r="229">
          <cell r="D229" t="e">
            <v>#N/A</v>
          </cell>
        </row>
        <row r="230">
          <cell r="D230" t="e">
            <v>#N/A</v>
          </cell>
        </row>
        <row r="231">
          <cell r="D231" t="e">
            <v>#N/A</v>
          </cell>
        </row>
        <row r="232">
          <cell r="D232" t="e">
            <v>#N/A</v>
          </cell>
        </row>
        <row r="235">
          <cell r="D235" t="e">
            <v>#N/A</v>
          </cell>
        </row>
        <row r="238">
          <cell r="D238" t="e">
            <v>#N/A</v>
          </cell>
        </row>
        <row r="241">
          <cell r="D241" t="e">
            <v>#N/A</v>
          </cell>
        </row>
        <row r="242">
          <cell r="D242" t="e">
            <v>#N/A</v>
          </cell>
        </row>
        <row r="243">
          <cell r="D243" t="e">
            <v>#N/A</v>
          </cell>
        </row>
        <row r="244">
          <cell r="D244" t="e">
            <v>#N/A</v>
          </cell>
        </row>
        <row r="247">
          <cell r="D247" t="e">
            <v>#N/A</v>
          </cell>
        </row>
        <row r="248">
          <cell r="D248" t="e">
            <v>#N/A</v>
          </cell>
        </row>
        <row r="249">
          <cell r="D249" t="e">
            <v>#N/A</v>
          </cell>
        </row>
        <row r="250">
          <cell r="D250" t="e">
            <v>#N/A</v>
          </cell>
        </row>
        <row r="251">
          <cell r="D251" t="e">
            <v>#N/A</v>
          </cell>
        </row>
        <row r="252">
          <cell r="D252" t="e">
            <v>#N/A</v>
          </cell>
        </row>
        <row r="253">
          <cell r="D253" t="e">
            <v>#N/A</v>
          </cell>
        </row>
        <row r="261">
          <cell r="D261" t="e">
            <v>#N/A</v>
          </cell>
        </row>
        <row r="268">
          <cell r="D268" t="e">
            <v>#N/A</v>
          </cell>
        </row>
        <row r="269">
          <cell r="D269" t="e">
            <v>#N/A</v>
          </cell>
        </row>
        <row r="276">
          <cell r="D276" t="e">
            <v>#N/A</v>
          </cell>
        </row>
        <row r="283">
          <cell r="D283" t="e">
            <v>#N/A</v>
          </cell>
        </row>
        <row r="291">
          <cell r="D291" t="e">
            <v>#N/A</v>
          </cell>
        </row>
        <row r="294">
          <cell r="D294" t="e">
            <v>#N/A</v>
          </cell>
        </row>
        <row r="312">
          <cell r="D312" t="e">
            <v>#N/A</v>
          </cell>
        </row>
        <row r="313">
          <cell r="D313" t="e">
            <v>#N/A</v>
          </cell>
        </row>
        <row r="314">
          <cell r="D314" t="e">
            <v>#N/A</v>
          </cell>
        </row>
        <row r="315">
          <cell r="D315" t="e">
            <v>#N/A</v>
          </cell>
        </row>
        <row r="316">
          <cell r="D316" t="e">
            <v>#N/A</v>
          </cell>
        </row>
        <row r="317">
          <cell r="D317" t="e">
            <v>#N/A</v>
          </cell>
        </row>
        <row r="318">
          <cell r="D318" t="e">
            <v>#N/A</v>
          </cell>
        </row>
        <row r="319">
          <cell r="D319" t="e">
            <v>#N/A</v>
          </cell>
        </row>
        <row r="320">
          <cell r="D320" t="e">
            <v>#N/A</v>
          </cell>
        </row>
        <row r="323">
          <cell r="D323" t="e">
            <v>#N/A</v>
          </cell>
        </row>
        <row r="327">
          <cell r="D327" t="e">
            <v>#N/A</v>
          </cell>
        </row>
        <row r="330">
          <cell r="D330" t="e">
            <v>#N/A</v>
          </cell>
        </row>
        <row r="334">
          <cell r="D334" t="e">
            <v>#N/A</v>
          </cell>
        </row>
        <row r="335">
          <cell r="D335" t="e">
            <v>#N/A</v>
          </cell>
        </row>
        <row r="336">
          <cell r="D336" t="e">
            <v>#N/A</v>
          </cell>
        </row>
        <row r="337">
          <cell r="D337" t="e">
            <v>#N/A</v>
          </cell>
        </row>
        <row r="338">
          <cell r="D338" t="e">
            <v>#N/A</v>
          </cell>
        </row>
        <row r="343">
          <cell r="D343" t="e">
            <v>#N/A</v>
          </cell>
        </row>
        <row r="344">
          <cell r="D344" t="e">
            <v>#N/A</v>
          </cell>
        </row>
        <row r="345">
          <cell r="D345" t="e">
            <v>#N/A</v>
          </cell>
        </row>
        <row r="346">
          <cell r="D346" t="e">
            <v>#N/A</v>
          </cell>
        </row>
        <row r="347">
          <cell r="D347" t="e">
            <v>#N/A</v>
          </cell>
        </row>
        <row r="348">
          <cell r="D348" t="e">
            <v>#N/A</v>
          </cell>
        </row>
        <row r="349">
          <cell r="D349" t="e">
            <v>#N/A</v>
          </cell>
        </row>
        <row r="350">
          <cell r="D350" t="e">
            <v>#N/A</v>
          </cell>
        </row>
        <row r="351">
          <cell r="D351" t="e">
            <v>#N/A</v>
          </cell>
        </row>
        <row r="352">
          <cell r="D352" t="e">
            <v>#N/A</v>
          </cell>
        </row>
        <row r="356">
          <cell r="D356" t="e">
            <v>#N/A</v>
          </cell>
        </row>
        <row r="357">
          <cell r="D357" t="e">
            <v>#N/A</v>
          </cell>
        </row>
        <row r="359">
          <cell r="D359" t="e">
            <v>#N/A</v>
          </cell>
        </row>
        <row r="361">
          <cell r="D361" t="e">
            <v>#N/A</v>
          </cell>
        </row>
        <row r="362">
          <cell r="D362" t="e">
            <v>#N/A</v>
          </cell>
        </row>
        <row r="363">
          <cell r="D363" t="e">
            <v>#N/A</v>
          </cell>
        </row>
        <row r="364">
          <cell r="D364" t="e">
            <v>#N/A</v>
          </cell>
        </row>
        <row r="365">
          <cell r="D365" t="e">
            <v>#N/A</v>
          </cell>
        </row>
        <row r="366">
          <cell r="D366" t="e">
            <v>#N/A</v>
          </cell>
        </row>
        <row r="367">
          <cell r="D367" t="e">
            <v>#N/A</v>
          </cell>
        </row>
        <row r="368">
          <cell r="D368" t="e">
            <v>#N/A</v>
          </cell>
        </row>
        <row r="369">
          <cell r="D369" t="e">
            <v>#N/A</v>
          </cell>
        </row>
        <row r="370">
          <cell r="D370" t="e">
            <v>#N/A</v>
          </cell>
        </row>
        <row r="371">
          <cell r="D371" t="e">
            <v>#N/A</v>
          </cell>
        </row>
        <row r="372">
          <cell r="D372" t="e">
            <v>#N/A</v>
          </cell>
        </row>
        <row r="377">
          <cell r="D377" t="e">
            <v>#N/A</v>
          </cell>
        </row>
        <row r="378">
          <cell r="D378" t="e">
            <v>#N/A</v>
          </cell>
        </row>
        <row r="379">
          <cell r="D379" t="e">
            <v>#N/A</v>
          </cell>
        </row>
        <row r="384">
          <cell r="D384" t="e">
            <v>#N/A</v>
          </cell>
        </row>
        <row r="385">
          <cell r="D385" t="e">
            <v>#N/A</v>
          </cell>
        </row>
        <row r="386">
          <cell r="D386" t="e">
            <v>#N/A</v>
          </cell>
        </row>
        <row r="387">
          <cell r="D387" t="e">
            <v>#N/A</v>
          </cell>
        </row>
        <row r="388">
          <cell r="D388" t="e">
            <v>#N/A</v>
          </cell>
        </row>
        <row r="389">
          <cell r="D389" t="e">
            <v>#N/A</v>
          </cell>
        </row>
        <row r="390">
          <cell r="D390" t="e">
            <v>#N/A</v>
          </cell>
        </row>
        <row r="391">
          <cell r="D391" t="e">
            <v>#N/A</v>
          </cell>
        </row>
        <row r="392">
          <cell r="D392" t="e">
            <v>#N/A</v>
          </cell>
        </row>
        <row r="393">
          <cell r="D393" t="e">
            <v>#N/A</v>
          </cell>
        </row>
        <row r="394">
          <cell r="D394" t="e">
            <v>#N/A</v>
          </cell>
        </row>
        <row r="397">
          <cell r="D397" t="e">
            <v>#N/A</v>
          </cell>
        </row>
        <row r="398">
          <cell r="D398" t="e">
            <v>#N/A</v>
          </cell>
        </row>
        <row r="400">
          <cell r="D400" t="e">
            <v>#N/A</v>
          </cell>
        </row>
        <row r="403">
          <cell r="D403" t="e">
            <v>#N/A</v>
          </cell>
        </row>
        <row r="404">
          <cell r="D404" t="e">
            <v>#N/A</v>
          </cell>
        </row>
        <row r="405">
          <cell r="D405" t="e">
            <v>#N/A</v>
          </cell>
        </row>
        <row r="406">
          <cell r="D406" t="e">
            <v>#N/A</v>
          </cell>
        </row>
        <row r="407">
          <cell r="D407" t="e">
            <v>#N/A</v>
          </cell>
        </row>
        <row r="408">
          <cell r="D408" t="e">
            <v>#N/A</v>
          </cell>
        </row>
        <row r="409">
          <cell r="D409" t="e">
            <v>#N/A</v>
          </cell>
        </row>
        <row r="410">
          <cell r="D410" t="e">
            <v>#N/A</v>
          </cell>
        </row>
        <row r="411">
          <cell r="D411" t="e">
            <v>#N/A</v>
          </cell>
        </row>
        <row r="412">
          <cell r="D412" t="e">
            <v>#N/A</v>
          </cell>
        </row>
        <row r="413">
          <cell r="D413" t="e">
            <v>#N/A</v>
          </cell>
        </row>
        <row r="460">
          <cell r="D460" t="e">
            <v>#N/A</v>
          </cell>
        </row>
        <row r="461">
          <cell r="D461" t="e">
            <v>#N/A</v>
          </cell>
        </row>
        <row r="462">
          <cell r="D462" t="e">
            <v>#N/A</v>
          </cell>
        </row>
        <row r="463">
          <cell r="D463" t="e">
            <v>#N/A</v>
          </cell>
        </row>
        <row r="464">
          <cell r="D464" t="e">
            <v>#N/A</v>
          </cell>
        </row>
        <row r="465">
          <cell r="D465" t="e">
            <v>#N/A</v>
          </cell>
        </row>
        <row r="466">
          <cell r="D466" t="e">
            <v>#N/A</v>
          </cell>
        </row>
        <row r="467">
          <cell r="D467" t="e">
            <v>#N/A</v>
          </cell>
        </row>
        <row r="468">
          <cell r="D468" t="e">
            <v>#N/A</v>
          </cell>
        </row>
        <row r="469">
          <cell r="D469" t="e">
            <v>#N/A</v>
          </cell>
        </row>
        <row r="472">
          <cell r="D472" t="e">
            <v>#N/A</v>
          </cell>
        </row>
        <row r="473">
          <cell r="D473" t="e">
            <v>#N/A</v>
          </cell>
        </row>
        <row r="476">
          <cell r="D476" t="e">
            <v>#N/A</v>
          </cell>
        </row>
        <row r="479">
          <cell r="D479" t="e">
            <v>#N/A</v>
          </cell>
        </row>
        <row r="483">
          <cell r="D483" t="e">
            <v>#N/A</v>
          </cell>
        </row>
        <row r="484">
          <cell r="D484" t="e">
            <v>#N/A</v>
          </cell>
        </row>
        <row r="492">
          <cell r="D492" t="e">
            <v>#N/A</v>
          </cell>
        </row>
        <row r="493">
          <cell r="D493" t="e">
            <v>#N/A</v>
          </cell>
        </row>
        <row r="494">
          <cell r="D494" t="e">
            <v>#N/A</v>
          </cell>
        </row>
        <row r="495">
          <cell r="D495" t="e">
            <v>#N/A</v>
          </cell>
        </row>
        <row r="496">
          <cell r="D496" t="e">
            <v>#N/A</v>
          </cell>
        </row>
        <row r="497">
          <cell r="D497" t="e">
            <v>#N/A</v>
          </cell>
        </row>
        <row r="498">
          <cell r="D498" t="e">
            <v>#N/A</v>
          </cell>
        </row>
        <row r="499">
          <cell r="D499" t="e">
            <v>#N/A</v>
          </cell>
        </row>
        <row r="500">
          <cell r="D500" t="e">
            <v>#N/A</v>
          </cell>
        </row>
        <row r="501">
          <cell r="D501" t="e">
            <v>#N/A</v>
          </cell>
        </row>
        <row r="502">
          <cell r="D502" t="e">
            <v>#N/A</v>
          </cell>
        </row>
        <row r="503">
          <cell r="D503" t="e">
            <v>#N/A</v>
          </cell>
        </row>
        <row r="504">
          <cell r="D504" t="e">
            <v>#N/A</v>
          </cell>
        </row>
        <row r="505">
          <cell r="D505" t="e">
            <v>#N/A</v>
          </cell>
        </row>
        <row r="506">
          <cell r="D506" t="e">
            <v>#N/A</v>
          </cell>
        </row>
        <row r="507">
          <cell r="D507" t="e">
            <v>#N/A</v>
          </cell>
        </row>
        <row r="512">
          <cell r="D512" t="e">
            <v>#N/A</v>
          </cell>
        </row>
        <row r="517">
          <cell r="D517" t="e">
            <v>#N/A</v>
          </cell>
        </row>
        <row r="520">
          <cell r="D520" t="e">
            <v>#N/A</v>
          </cell>
        </row>
        <row r="523">
          <cell r="D523" t="e">
            <v>#N/A</v>
          </cell>
        </row>
        <row r="525">
          <cell r="D525" t="e">
            <v>#N/A</v>
          </cell>
        </row>
        <row r="526">
          <cell r="D526" t="e">
            <v>#N/A</v>
          </cell>
        </row>
        <row r="532">
          <cell r="D532" t="e">
            <v>#N/A</v>
          </cell>
        </row>
        <row r="535">
          <cell r="D535" t="e">
            <v>#N/A</v>
          </cell>
        </row>
        <row r="536">
          <cell r="D536" t="e">
            <v>#N/A</v>
          </cell>
        </row>
        <row r="537">
          <cell r="D537" t="e">
            <v>#N/A</v>
          </cell>
        </row>
        <row r="538">
          <cell r="D538" t="e">
            <v>#N/A</v>
          </cell>
        </row>
        <row r="540">
          <cell r="D540" t="e">
            <v>#N/A</v>
          </cell>
        </row>
        <row r="542">
          <cell r="D542" t="e">
            <v>#N/A</v>
          </cell>
        </row>
        <row r="551">
          <cell r="D551" t="e">
            <v>#N/A</v>
          </cell>
        </row>
        <row r="555">
          <cell r="D555" t="e">
            <v>#N/A</v>
          </cell>
        </row>
        <row r="559">
          <cell r="D559" t="e">
            <v>#N/A</v>
          </cell>
        </row>
        <row r="565">
          <cell r="D565" t="e">
            <v>#N/A</v>
          </cell>
        </row>
        <row r="568">
          <cell r="D568" t="e">
            <v>#N/A</v>
          </cell>
        </row>
        <row r="571">
          <cell r="D571" t="e">
            <v>#N/A</v>
          </cell>
        </row>
        <row r="575">
          <cell r="D575" t="e">
            <v>#N/A</v>
          </cell>
        </row>
        <row r="580">
          <cell r="D580" t="e">
            <v>#N/A</v>
          </cell>
        </row>
        <row r="585">
          <cell r="D585" t="e">
            <v>#N/A</v>
          </cell>
        </row>
        <row r="588">
          <cell r="D588" t="e">
            <v>#N/A</v>
          </cell>
        </row>
        <row r="589">
          <cell r="D589" t="e">
            <v>#N/A</v>
          </cell>
        </row>
        <row r="590">
          <cell r="D590" t="e">
            <v>#N/A</v>
          </cell>
        </row>
        <row r="591">
          <cell r="D591" t="e">
            <v>#N/A</v>
          </cell>
        </row>
        <row r="593">
          <cell r="D593" t="e">
            <v>#N/A</v>
          </cell>
        </row>
        <row r="601">
          <cell r="D601" t="e">
            <v>#N/A</v>
          </cell>
        </row>
        <row r="607">
          <cell r="D607" t="e">
            <v>#N/A</v>
          </cell>
        </row>
        <row r="613">
          <cell r="D613" t="e">
            <v>#N/A</v>
          </cell>
        </row>
        <row r="627">
          <cell r="D627" t="e">
            <v>#N/A</v>
          </cell>
        </row>
        <row r="628">
          <cell r="D628" t="e">
            <v>#N/A</v>
          </cell>
        </row>
        <row r="640">
          <cell r="D640" t="e">
            <v>#N/A</v>
          </cell>
        </row>
      </sheetData>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4ABR"/>
      <sheetName val="MACROSFED"/>
      <sheetName val="publicas"/>
      <sheetName val="CUADRO"/>
    </sheetNames>
    <sheetDataSet>
      <sheetData sheetId="0" refreshError="1"/>
      <sheetData sheetId="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ad"/>
      <sheetName val="Infonavit"/>
      <sheetName val="SHN"/>
      <sheetName val="CrédPte"/>
      <sheetName val="Sofomes"/>
      <sheetName val="PIB (t-2)"/>
      <sheetName val="PIB93.IQY"/>
      <sheetName val="IGAE.IQY"/>
      <sheetName val="SofTarjBMX"/>
      <sheetName val="SofTarjSANT"/>
      <sheetName val="SofTarjIXE"/>
      <sheetName val="SofRes"/>
      <sheetName val="BurBcaComViv"/>
      <sheetName val="ComCarSofViv"/>
      <sheetName val="InfonavitTrim"/>
      <sheetName val="PIB.IQY"/>
      <sheetName val="INFONAVIT.IQY"/>
      <sheetName val="FOVISSSTE"/>
      <sheetName val="PIB03.IQY"/>
      <sheetName val="INPC.IQY"/>
      <sheetName val="CF251"/>
      <sheetName val="CF251.IQY"/>
      <sheetName val="CF92"/>
      <sheetName val="CF92.IQY"/>
      <sheetName val="CF93"/>
      <sheetName val="CF93.IQY"/>
      <sheetName val="CF297"/>
      <sheetName val="CF297.IQY"/>
      <sheetName val="CF316"/>
      <sheetName val="CF316.IQY"/>
      <sheetName val="CF88"/>
      <sheetName val="CF88.IQY"/>
      <sheetName val="CF245"/>
      <sheetName val="CF245.IQY"/>
      <sheetName val="CF34"/>
      <sheetName val="CF34.IQY"/>
      <sheetName val="Fuentes y Usos"/>
      <sheetName val="CF38"/>
      <sheetName val="CF38.IQY"/>
      <sheetName val="CF127"/>
      <sheetName val="CF127.IQY"/>
      <sheetName val="CF39"/>
      <sheetName val="CF39.IQY"/>
      <sheetName val="CF128"/>
      <sheetName val="CF128.IQY"/>
      <sheetName val="CF140"/>
      <sheetName val="CF140.IQY"/>
      <sheetName val="CF78"/>
      <sheetName val="CF78.IQY"/>
      <sheetName val="CF79"/>
      <sheetName val="CF79.IQY"/>
      <sheetName val="CF74"/>
      <sheetName val="CF74.IQY"/>
      <sheetName val="CF353"/>
      <sheetName val="CF353.IQY"/>
      <sheetName val="CF357"/>
      <sheetName val="CF357.IQY"/>
      <sheetName val="CF357(2009)"/>
      <sheetName val="CF357(2009).IQY"/>
      <sheetName val="CX108"/>
      <sheetName val="CX108.IQY"/>
      <sheetName val="CF356"/>
      <sheetName val="CF356.IQY"/>
      <sheetName val="CF356(2009)"/>
      <sheetName val="CF356(2009).IQY"/>
      <sheetName val="CR68"/>
      <sheetName val="CR68.IQY"/>
      <sheetName val="CF71"/>
      <sheetName val="CF71.IQY"/>
      <sheetName val="CR7"/>
      <sheetName val="CR7.IQY"/>
      <sheetName val="Menú"/>
      <sheetName val="Vista"/>
      <sheetName val="Vista_Base"/>
      <sheetName val="Vista_%PIBF"/>
      <sheetName val="Vista_%PIBP"/>
      <sheetName val="Vista_VRA"/>
      <sheetName val="Talking_Saldos"/>
      <sheetName val="Talking_Base"/>
      <sheetName val="Talking_%PIBF"/>
      <sheetName val="Talking_%PIBP"/>
      <sheetName val="Talking_VRA"/>
      <sheetName val="Cuadro_BTT"/>
      <sheetName val="Cuadro"/>
      <sheetName val="Cuadro_PIBP03 Encadenado"/>
      <sheetName val="Cuadro_PIBP 03"/>
      <sheetName val="Cuadro_PIB03sinsofintcon"/>
      <sheetName val="Cuadro_PIBP 93"/>
      <sheetName val="Cuadro_Base"/>
      <sheetName val="Cuadro_VRA"/>
      <sheetName val="Cuadro_CAbr08"/>
      <sheetName val="Cuadro_PIBP_ CAbr08"/>
      <sheetName val="CF250"/>
      <sheetName val="CF250.IQY"/>
      <sheetName val="CF35"/>
      <sheetName val="CF35.IQY"/>
      <sheetName val="CF71.IQY1"/>
      <sheetName val="Cuadro_PIBP Encadenado"/>
      <sheetName val="PIB.IQY (2)"/>
      <sheetName val="Antad-WM"/>
      <sheetName val="Vista 1a Vesión"/>
      <sheetName val="Hoja1"/>
    </sheetNames>
    <sheetDataSet>
      <sheetData sheetId="0">
        <row r="1">
          <cell r="A1" t="str">
            <v>Ventas Totales de la ANTAD y Wal-Mart</v>
          </cell>
        </row>
      </sheetData>
      <sheetData sheetId="1">
        <row r="1">
          <cell r="B1">
            <v>34669</v>
          </cell>
        </row>
      </sheetData>
      <sheetData sheetId="2">
        <row r="1">
          <cell r="D1">
            <v>34669</v>
          </cell>
        </row>
      </sheetData>
      <sheetData sheetId="3">
        <row r="1">
          <cell r="A1" t="str">
            <v>CREDITOS PUENTE
 BANCA COMERCIAL</v>
          </cell>
        </row>
      </sheetData>
      <sheetData sheetId="4">
        <row r="1">
          <cell r="B1">
            <v>34669</v>
          </cell>
        </row>
      </sheetData>
      <sheetData sheetId="5">
        <row r="2">
          <cell r="A2" t="str">
            <v>Cartera Vigente Total (-CP)</v>
          </cell>
        </row>
      </sheetData>
      <sheetData sheetId="6">
        <row r="5">
          <cell r="A5" t="str">
            <v xml:space="preserve">SR1596 </v>
          </cell>
        </row>
      </sheetData>
      <sheetData sheetId="7">
        <row r="5">
          <cell r="A5" t="str">
            <v xml:space="preserve">SG398 Indice Global de la Actividad Económica (serie paralela) </v>
          </cell>
        </row>
      </sheetData>
      <sheetData sheetId="8">
        <row r="1">
          <cell r="A1" t="str">
            <v>Saldos millones de pesos</v>
          </cell>
          <cell r="B1">
            <v>34669</v>
          </cell>
          <cell r="C1">
            <v>34700</v>
          </cell>
          <cell r="D1">
            <v>34731</v>
          </cell>
          <cell r="E1">
            <v>34759</v>
          </cell>
          <cell r="F1">
            <v>34790</v>
          </cell>
          <cell r="G1">
            <v>34820</v>
          </cell>
          <cell r="H1">
            <v>34851</v>
          </cell>
          <cell r="I1">
            <v>34881</v>
          </cell>
          <cell r="J1">
            <v>34912</v>
          </cell>
          <cell r="K1">
            <v>34943</v>
          </cell>
          <cell r="L1">
            <v>34973</v>
          </cell>
          <cell r="M1">
            <v>35004</v>
          </cell>
          <cell r="N1">
            <v>35034</v>
          </cell>
          <cell r="O1">
            <v>35065</v>
          </cell>
          <cell r="P1">
            <v>35096</v>
          </cell>
          <cell r="Q1">
            <v>35125</v>
          </cell>
          <cell r="R1">
            <v>35156</v>
          </cell>
          <cell r="S1">
            <v>35186</v>
          </cell>
          <cell r="T1">
            <v>35217</v>
          </cell>
          <cell r="U1">
            <v>35247</v>
          </cell>
          <cell r="V1">
            <v>35278</v>
          </cell>
          <cell r="W1">
            <v>35309</v>
          </cell>
          <cell r="X1">
            <v>35339</v>
          </cell>
          <cell r="Y1">
            <v>35370</v>
          </cell>
          <cell r="Z1">
            <v>35400</v>
          </cell>
          <cell r="AA1">
            <v>35431</v>
          </cell>
          <cell r="AB1">
            <v>35462</v>
          </cell>
          <cell r="AC1">
            <v>35490</v>
          </cell>
          <cell r="AD1">
            <v>35521</v>
          </cell>
          <cell r="AE1">
            <v>35551</v>
          </cell>
          <cell r="AF1">
            <v>35582</v>
          </cell>
          <cell r="AG1">
            <v>35612</v>
          </cell>
          <cell r="AH1">
            <v>35643</v>
          </cell>
          <cell r="AI1">
            <v>35674</v>
          </cell>
          <cell r="AJ1">
            <v>35704</v>
          </cell>
          <cell r="AK1">
            <v>35735</v>
          </cell>
          <cell r="AL1">
            <v>35765</v>
          </cell>
          <cell r="AM1">
            <v>35796</v>
          </cell>
          <cell r="AN1">
            <v>35827</v>
          </cell>
          <cell r="AO1">
            <v>35855</v>
          </cell>
          <cell r="AP1">
            <v>35886</v>
          </cell>
          <cell r="AQ1">
            <v>35916</v>
          </cell>
          <cell r="AR1">
            <v>35947</v>
          </cell>
          <cell r="AS1">
            <v>35977</v>
          </cell>
          <cell r="AT1">
            <v>36008</v>
          </cell>
          <cell r="AU1">
            <v>36039</v>
          </cell>
          <cell r="AV1">
            <v>36069</v>
          </cell>
          <cell r="AW1">
            <v>36100</v>
          </cell>
          <cell r="AX1">
            <v>36130</v>
          </cell>
          <cell r="AY1">
            <v>36161</v>
          </cell>
          <cell r="AZ1">
            <v>36192</v>
          </cell>
          <cell r="BA1">
            <v>36220</v>
          </cell>
          <cell r="BB1">
            <v>36251</v>
          </cell>
          <cell r="BC1">
            <v>36281</v>
          </cell>
          <cell r="BD1">
            <v>36312</v>
          </cell>
          <cell r="BE1">
            <v>36342</v>
          </cell>
          <cell r="BF1">
            <v>36373</v>
          </cell>
          <cell r="BG1">
            <v>36404</v>
          </cell>
          <cell r="BH1">
            <v>36434</v>
          </cell>
          <cell r="BI1">
            <v>36465</v>
          </cell>
          <cell r="BJ1">
            <v>36495</v>
          </cell>
          <cell r="BK1">
            <v>36526</v>
          </cell>
          <cell r="BL1">
            <v>36557</v>
          </cell>
          <cell r="BM1">
            <v>36586</v>
          </cell>
          <cell r="BN1">
            <v>36617</v>
          </cell>
          <cell r="BO1">
            <v>36647</v>
          </cell>
          <cell r="BP1">
            <v>36678</v>
          </cell>
          <cell r="BQ1">
            <v>36708</v>
          </cell>
          <cell r="BR1">
            <v>36739</v>
          </cell>
          <cell r="BS1">
            <v>36770</v>
          </cell>
          <cell r="BT1">
            <v>36800</v>
          </cell>
          <cell r="BU1">
            <v>36831</v>
          </cell>
          <cell r="BV1">
            <v>36861</v>
          </cell>
          <cell r="BW1">
            <v>36892</v>
          </cell>
          <cell r="BX1">
            <v>36923</v>
          </cell>
          <cell r="BY1">
            <v>36951</v>
          </cell>
          <cell r="BZ1">
            <v>36982</v>
          </cell>
          <cell r="CA1">
            <v>37012</v>
          </cell>
          <cell r="CB1">
            <v>37043</v>
          </cell>
          <cell r="CC1">
            <v>37073</v>
          </cell>
          <cell r="CD1">
            <v>37104</v>
          </cell>
          <cell r="CE1">
            <v>37135</v>
          </cell>
          <cell r="CF1">
            <v>37165</v>
          </cell>
          <cell r="CG1">
            <v>37196</v>
          </cell>
          <cell r="CH1">
            <v>37226</v>
          </cell>
          <cell r="CI1">
            <v>37257</v>
          </cell>
          <cell r="CJ1">
            <v>37288</v>
          </cell>
          <cell r="CK1">
            <v>37316</v>
          </cell>
          <cell r="CL1">
            <v>37347</v>
          </cell>
          <cell r="CM1">
            <v>37377</v>
          </cell>
          <cell r="CN1">
            <v>37408</v>
          </cell>
          <cell r="CO1">
            <v>37438</v>
          </cell>
          <cell r="CP1">
            <v>37469</v>
          </cell>
          <cell r="CQ1">
            <v>37500</v>
          </cell>
          <cell r="CR1">
            <v>37530</v>
          </cell>
          <cell r="CS1">
            <v>37561</v>
          </cell>
          <cell r="CT1">
            <v>37591</v>
          </cell>
          <cell r="CU1">
            <v>37622</v>
          </cell>
          <cell r="CV1">
            <v>37653</v>
          </cell>
          <cell r="CW1">
            <v>37681</v>
          </cell>
          <cell r="CX1">
            <v>37712</v>
          </cell>
          <cell r="CY1">
            <v>37742</v>
          </cell>
          <cell r="CZ1">
            <v>37773</v>
          </cell>
          <cell r="DA1">
            <v>37803</v>
          </cell>
          <cell r="DB1">
            <v>37834</v>
          </cell>
          <cell r="DC1">
            <v>37865</v>
          </cell>
          <cell r="DD1">
            <v>37895</v>
          </cell>
          <cell r="DE1">
            <v>37926</v>
          </cell>
          <cell r="DF1">
            <v>37956</v>
          </cell>
          <cell r="DG1">
            <v>37987</v>
          </cell>
          <cell r="DH1">
            <v>38018</v>
          </cell>
          <cell r="DI1">
            <v>38047</v>
          </cell>
          <cell r="DJ1">
            <v>38078</v>
          </cell>
          <cell r="DK1">
            <v>38108</v>
          </cell>
          <cell r="DL1">
            <v>38139</v>
          </cell>
          <cell r="DM1">
            <v>38169</v>
          </cell>
          <cell r="DN1">
            <v>38200</v>
          </cell>
          <cell r="DO1">
            <v>38231</v>
          </cell>
          <cell r="DP1">
            <v>38261</v>
          </cell>
          <cell r="DQ1">
            <v>38292</v>
          </cell>
          <cell r="DR1">
            <v>38322</v>
          </cell>
          <cell r="DS1">
            <v>38353</v>
          </cell>
          <cell r="DT1">
            <v>38384</v>
          </cell>
          <cell r="DU1">
            <v>38412</v>
          </cell>
          <cell r="DV1">
            <v>38443</v>
          </cell>
          <cell r="DW1">
            <v>38473</v>
          </cell>
          <cell r="DX1">
            <v>38504</v>
          </cell>
          <cell r="DY1">
            <v>38534</v>
          </cell>
          <cell r="DZ1">
            <v>38565</v>
          </cell>
          <cell r="EA1">
            <v>38596</v>
          </cell>
          <cell r="EB1">
            <v>38626</v>
          </cell>
          <cell r="EC1">
            <v>38657</v>
          </cell>
          <cell r="ED1">
            <v>38687</v>
          </cell>
          <cell r="EE1">
            <v>38718</v>
          </cell>
          <cell r="EF1">
            <v>38749</v>
          </cell>
          <cell r="EG1">
            <v>38777</v>
          </cell>
          <cell r="EH1">
            <v>38808</v>
          </cell>
          <cell r="EI1">
            <v>38838</v>
          </cell>
          <cell r="EJ1">
            <v>38869</v>
          </cell>
          <cell r="EK1">
            <v>38899</v>
          </cell>
          <cell r="EL1">
            <v>38930</v>
          </cell>
          <cell r="EM1">
            <v>38961</v>
          </cell>
          <cell r="EN1">
            <v>38991</v>
          </cell>
          <cell r="EO1">
            <v>39022</v>
          </cell>
          <cell r="EP1">
            <v>39052</v>
          </cell>
          <cell r="EQ1">
            <v>39083</v>
          </cell>
          <cell r="ER1">
            <v>39114</v>
          </cell>
          <cell r="ES1">
            <v>39142</v>
          </cell>
          <cell r="ET1">
            <v>39173</v>
          </cell>
          <cell r="EU1">
            <v>39203</v>
          </cell>
          <cell r="EV1">
            <v>39234</v>
          </cell>
          <cell r="EW1">
            <v>39264</v>
          </cell>
          <cell r="EX1">
            <v>39295</v>
          </cell>
          <cell r="EY1">
            <v>39326</v>
          </cell>
          <cell r="EZ1">
            <v>39356</v>
          </cell>
          <cell r="FA1">
            <v>39387</v>
          </cell>
          <cell r="FB1">
            <v>39417</v>
          </cell>
          <cell r="FC1">
            <v>39448</v>
          </cell>
          <cell r="FD1">
            <v>39479</v>
          </cell>
          <cell r="FE1">
            <v>39508</v>
          </cell>
          <cell r="FF1">
            <v>39539</v>
          </cell>
          <cell r="FG1">
            <v>39569</v>
          </cell>
          <cell r="FH1">
            <v>39600</v>
          </cell>
          <cell r="FI1">
            <v>39630</v>
          </cell>
          <cell r="FJ1">
            <v>39661</v>
          </cell>
          <cell r="FK1">
            <v>39692</v>
          </cell>
          <cell r="FL1">
            <v>39722</v>
          </cell>
          <cell r="FM1">
            <v>39753</v>
          </cell>
          <cell r="FN1">
            <v>39783</v>
          </cell>
          <cell r="FO1">
            <v>39814</v>
          </cell>
          <cell r="FP1">
            <v>39845</v>
          </cell>
          <cell r="FQ1">
            <v>39873</v>
          </cell>
          <cell r="FR1">
            <v>39904</v>
          </cell>
          <cell r="FS1">
            <v>39934</v>
          </cell>
        </row>
        <row r="3">
          <cell r="A3" t="str">
            <v>Sofome Tarjetas de Crédito Banamex</v>
          </cell>
        </row>
        <row r="6">
          <cell r="A6" t="str">
            <v>Total</v>
          </cell>
          <cell r="FE6">
            <v>89608.218185999998</v>
          </cell>
          <cell r="FF6">
            <v>89746.776503000001</v>
          </cell>
          <cell r="FG6">
            <v>89844.509296999997</v>
          </cell>
          <cell r="FH6">
            <v>90407.23894000001</v>
          </cell>
          <cell r="FI6">
            <v>90119.666154000006</v>
          </cell>
          <cell r="FJ6">
            <v>89907.330002999995</v>
          </cell>
          <cell r="FK6">
            <v>89566.626618000009</v>
          </cell>
          <cell r="FL6">
            <v>87896.400240999996</v>
          </cell>
          <cell r="FM6">
            <v>88057.01666400001</v>
          </cell>
          <cell r="FN6">
            <v>81169.885065999988</v>
          </cell>
          <cell r="FO6">
            <v>80195.899416</v>
          </cell>
          <cell r="FP6">
            <v>78783.038986</v>
          </cell>
          <cell r="FQ6">
            <v>76812.767582</v>
          </cell>
          <cell r="FR6">
            <v>76163.401635999995</v>
          </cell>
          <cell r="FS6">
            <v>76619.027847999998</v>
          </cell>
        </row>
        <row r="7">
          <cell r="A7" t="str">
            <v>Vigente</v>
          </cell>
          <cell r="EY7">
            <v>4.3</v>
          </cell>
          <cell r="EZ7">
            <v>4.3</v>
          </cell>
          <cell r="FA7">
            <v>4.3</v>
          </cell>
          <cell r="FB7">
            <v>5.5</v>
          </cell>
          <cell r="FC7">
            <v>5.5</v>
          </cell>
          <cell r="FD7">
            <v>5.5</v>
          </cell>
          <cell r="FE7">
            <v>83490.533322000003</v>
          </cell>
          <cell r="FF7">
            <v>83351.229483999996</v>
          </cell>
          <cell r="FG7">
            <v>83093.661423999991</v>
          </cell>
          <cell r="FH7">
            <v>83160.923995000005</v>
          </cell>
          <cell r="FI7">
            <v>82620.265022000007</v>
          </cell>
          <cell r="FJ7">
            <v>82359.353933999999</v>
          </cell>
          <cell r="FK7">
            <v>81146.872428000002</v>
          </cell>
          <cell r="FL7">
            <v>78942.943941999998</v>
          </cell>
          <cell r="FM7">
            <v>78943.643122000009</v>
          </cell>
          <cell r="FN7">
            <v>75418.180371999988</v>
          </cell>
          <cell r="FO7">
            <v>73435.940092000004</v>
          </cell>
          <cell r="FP7">
            <v>72113.165357999998</v>
          </cell>
          <cell r="FQ7">
            <v>70129.273675999997</v>
          </cell>
          <cell r="FR7">
            <v>69139.667180999997</v>
          </cell>
          <cell r="FS7">
            <v>69139.667180999997</v>
          </cell>
        </row>
        <row r="8">
          <cell r="A8" t="str">
            <v xml:space="preserve">  Tajeta de crédito</v>
          </cell>
          <cell r="FE8">
            <v>73852.505321000004</v>
          </cell>
          <cell r="FF8">
            <v>73917.572895999998</v>
          </cell>
          <cell r="FG8">
            <v>73993.922070999994</v>
          </cell>
          <cell r="FH8">
            <v>74260.620941000001</v>
          </cell>
          <cell r="FI8">
            <v>73981.2451</v>
          </cell>
          <cell r="FJ8">
            <v>74016.765264000001</v>
          </cell>
          <cell r="FK8">
            <v>74027.953764000005</v>
          </cell>
          <cell r="FL8">
            <v>72360.262881999995</v>
          </cell>
          <cell r="FM8">
            <v>72903.514714000004</v>
          </cell>
          <cell r="FN8">
            <v>69660.797544999994</v>
          </cell>
          <cell r="FO8">
            <v>67968.442974999998</v>
          </cell>
          <cell r="FP8">
            <v>66920.016097</v>
          </cell>
          <cell r="FQ8">
            <v>65049.598207000003</v>
          </cell>
          <cell r="FR8">
            <v>63969.649102000003</v>
          </cell>
          <cell r="FS8">
            <v>66164.377949999995</v>
          </cell>
        </row>
        <row r="9">
          <cell r="A9" t="str">
            <v xml:space="preserve">  Personales</v>
          </cell>
          <cell r="FE9">
            <v>9638.0280010000006</v>
          </cell>
          <cell r="FF9">
            <v>9433.6565879999998</v>
          </cell>
          <cell r="FG9">
            <v>9099.7393530000008</v>
          </cell>
          <cell r="FH9">
            <v>8900.303054</v>
          </cell>
          <cell r="FI9">
            <v>8639.0199219999995</v>
          </cell>
          <cell r="FJ9">
            <v>8342.5886699999992</v>
          </cell>
          <cell r="FK9">
            <v>7118.9186639999998</v>
          </cell>
          <cell r="FL9">
            <v>6582.6810599999999</v>
          </cell>
          <cell r="FM9">
            <v>6040.1284079999996</v>
          </cell>
          <cell r="FN9">
            <v>5757.3828270000004</v>
          </cell>
          <cell r="FO9">
            <v>5467.4971169999999</v>
          </cell>
          <cell r="FP9">
            <v>5193.1492609999996</v>
          </cell>
          <cell r="FQ9">
            <v>5079.6754689999998</v>
          </cell>
          <cell r="FR9">
            <v>5170.0180790000004</v>
          </cell>
          <cell r="FS9">
            <v>2975.2892310000002</v>
          </cell>
        </row>
        <row r="10">
          <cell r="A10" t="str">
            <v>Vencida</v>
          </cell>
          <cell r="FE10">
            <v>6117.6848639999998</v>
          </cell>
          <cell r="FF10">
            <v>6395.5470189999996</v>
          </cell>
          <cell r="FG10">
            <v>6750.8478730000006</v>
          </cell>
          <cell r="FH10">
            <v>7246.3149450000001</v>
          </cell>
          <cell r="FI10">
            <v>7499.401132</v>
          </cell>
          <cell r="FJ10">
            <v>7547.9760690000003</v>
          </cell>
          <cell r="FK10">
            <v>8419.7541899999997</v>
          </cell>
          <cell r="FL10">
            <v>8953.4562989999995</v>
          </cell>
          <cell r="FM10">
            <v>9113.3735419999994</v>
          </cell>
          <cell r="FN10">
            <v>5751.704694</v>
          </cell>
          <cell r="FO10">
            <v>6759.9593239999995</v>
          </cell>
          <cell r="FP10">
            <v>6669.8736280000003</v>
          </cell>
          <cell r="FQ10">
            <v>6683.4939059999997</v>
          </cell>
          <cell r="FR10">
            <v>7023.7344549999998</v>
          </cell>
          <cell r="FS10">
            <v>7479.3606670000008</v>
          </cell>
        </row>
        <row r="11">
          <cell r="A11" t="str">
            <v xml:space="preserve">  Tajeta de crédito</v>
          </cell>
          <cell r="FE11">
            <v>5917.3369899999998</v>
          </cell>
          <cell r="FF11">
            <v>6174.0105100000001</v>
          </cell>
          <cell r="FG11">
            <v>6509.4178350000002</v>
          </cell>
          <cell r="FH11">
            <v>6988.0927339999998</v>
          </cell>
          <cell r="FI11">
            <v>7225.2363850000002</v>
          </cell>
          <cell r="FJ11">
            <v>7256.6599139999998</v>
          </cell>
          <cell r="FK11">
            <v>7126.2430960000002</v>
          </cell>
          <cell r="FL11">
            <v>7167.3120879999997</v>
          </cell>
          <cell r="FM11">
            <v>6993.2762499999999</v>
          </cell>
          <cell r="FN11">
            <v>3534.7163209999999</v>
          </cell>
          <cell r="FO11">
            <v>4214.8686349999998</v>
          </cell>
          <cell r="FP11">
            <v>4033.0376160000001</v>
          </cell>
          <cell r="FQ11">
            <v>3903.1177120000002</v>
          </cell>
          <cell r="FR11">
            <v>4022.3377380830229</v>
          </cell>
          <cell r="FS11">
            <v>4307.9073047132488</v>
          </cell>
        </row>
        <row r="12">
          <cell r="A12" t="str">
            <v xml:space="preserve">  Personales</v>
          </cell>
          <cell r="FE12">
            <v>200.34787399999999</v>
          </cell>
          <cell r="FF12">
            <v>221.536509</v>
          </cell>
          <cell r="FG12">
            <v>241.430038</v>
          </cell>
          <cell r="FH12">
            <v>258.22221100000002</v>
          </cell>
          <cell r="FI12">
            <v>274.16474699999998</v>
          </cell>
          <cell r="FJ12">
            <v>291.31615499999998</v>
          </cell>
          <cell r="FK12">
            <v>1293.511094</v>
          </cell>
          <cell r="FL12">
            <v>1786.144211</v>
          </cell>
          <cell r="FM12">
            <v>2120.0972919999999</v>
          </cell>
          <cell r="FN12">
            <v>2216.9883730000001</v>
          </cell>
          <cell r="FO12">
            <v>2545.0906890000001</v>
          </cell>
          <cell r="FP12">
            <v>2636.8360120000002</v>
          </cell>
          <cell r="FQ12">
            <v>2780.3761939999999</v>
          </cell>
          <cell r="FR12">
            <v>3001.3967169169769</v>
          </cell>
          <cell r="FS12">
            <v>3171.4533622867516</v>
          </cell>
        </row>
      </sheetData>
      <sheetData sheetId="9">
        <row r="1">
          <cell r="A1" t="str">
            <v>Saldos millones de pesos</v>
          </cell>
        </row>
      </sheetData>
      <sheetData sheetId="10">
        <row r="1">
          <cell r="A1" t="str">
            <v>Saldos millones de pesos</v>
          </cell>
          <cell r="B1">
            <v>34669</v>
          </cell>
          <cell r="C1">
            <v>34700</v>
          </cell>
          <cell r="D1">
            <v>34731</v>
          </cell>
          <cell r="E1">
            <v>34759</v>
          </cell>
          <cell r="F1">
            <v>34790</v>
          </cell>
          <cell r="G1">
            <v>34820</v>
          </cell>
          <cell r="H1">
            <v>34851</v>
          </cell>
          <cell r="I1">
            <v>34881</v>
          </cell>
          <cell r="J1">
            <v>34912</v>
          </cell>
          <cell r="K1">
            <v>34943</v>
          </cell>
          <cell r="L1">
            <v>34973</v>
          </cell>
          <cell r="M1">
            <v>35004</v>
          </cell>
          <cell r="N1">
            <v>35034</v>
          </cell>
          <cell r="O1">
            <v>35065</v>
          </cell>
          <cell r="P1">
            <v>35096</v>
          </cell>
          <cell r="Q1">
            <v>35125</v>
          </cell>
          <cell r="R1">
            <v>35156</v>
          </cell>
          <cell r="S1">
            <v>35186</v>
          </cell>
          <cell r="T1">
            <v>35217</v>
          </cell>
          <cell r="U1">
            <v>35247</v>
          </cell>
          <cell r="V1">
            <v>35278</v>
          </cell>
          <cell r="W1">
            <v>35309</v>
          </cell>
          <cell r="X1">
            <v>35339</v>
          </cell>
          <cell r="Y1">
            <v>35370</v>
          </cell>
          <cell r="Z1">
            <v>35400</v>
          </cell>
          <cell r="AA1">
            <v>35431</v>
          </cell>
          <cell r="AB1">
            <v>35462</v>
          </cell>
          <cell r="AC1">
            <v>35490</v>
          </cell>
          <cell r="AD1">
            <v>35521</v>
          </cell>
          <cell r="AE1">
            <v>35551</v>
          </cell>
          <cell r="AF1">
            <v>35582</v>
          </cell>
          <cell r="AG1">
            <v>35612</v>
          </cell>
          <cell r="AH1">
            <v>35643</v>
          </cell>
          <cell r="AI1">
            <v>35674</v>
          </cell>
          <cell r="AJ1">
            <v>35704</v>
          </cell>
          <cell r="AK1">
            <v>35735</v>
          </cell>
          <cell r="AL1">
            <v>35765</v>
          </cell>
          <cell r="AM1">
            <v>35796</v>
          </cell>
          <cell r="AN1">
            <v>35827</v>
          </cell>
          <cell r="AO1">
            <v>35855</v>
          </cell>
          <cell r="AP1">
            <v>35886</v>
          </cell>
          <cell r="AQ1">
            <v>35916</v>
          </cell>
          <cell r="AR1">
            <v>35947</v>
          </cell>
          <cell r="AS1">
            <v>35977</v>
          </cell>
          <cell r="AT1">
            <v>36008</v>
          </cell>
          <cell r="AU1">
            <v>36039</v>
          </cell>
          <cell r="AV1">
            <v>36069</v>
          </cell>
          <cell r="AW1">
            <v>36100</v>
          </cell>
          <cell r="AX1">
            <v>36130</v>
          </cell>
          <cell r="AY1">
            <v>36161</v>
          </cell>
          <cell r="AZ1">
            <v>36192</v>
          </cell>
          <cell r="BA1">
            <v>36220</v>
          </cell>
          <cell r="BB1">
            <v>36251</v>
          </cell>
          <cell r="BC1">
            <v>36281</v>
          </cell>
          <cell r="BD1">
            <v>36312</v>
          </cell>
          <cell r="BE1">
            <v>36342</v>
          </cell>
          <cell r="BF1">
            <v>36373</v>
          </cell>
          <cell r="BG1">
            <v>36404</v>
          </cell>
          <cell r="BH1">
            <v>36434</v>
          </cell>
          <cell r="BI1">
            <v>36465</v>
          </cell>
          <cell r="BJ1">
            <v>36495</v>
          </cell>
          <cell r="BK1">
            <v>36526</v>
          </cell>
          <cell r="BL1">
            <v>36557</v>
          </cell>
          <cell r="BM1">
            <v>36586</v>
          </cell>
          <cell r="BN1">
            <v>36617</v>
          </cell>
          <cell r="BO1">
            <v>36647</v>
          </cell>
          <cell r="BP1">
            <v>36678</v>
          </cell>
          <cell r="BQ1">
            <v>36708</v>
          </cell>
          <cell r="BR1">
            <v>36739</v>
          </cell>
          <cell r="BS1">
            <v>36770</v>
          </cell>
          <cell r="BT1">
            <v>36800</v>
          </cell>
          <cell r="BU1">
            <v>36831</v>
          </cell>
          <cell r="BV1">
            <v>36861</v>
          </cell>
          <cell r="BW1">
            <v>36892</v>
          </cell>
          <cell r="BX1">
            <v>36923</v>
          </cell>
          <cell r="BY1">
            <v>36951</v>
          </cell>
          <cell r="BZ1">
            <v>36982</v>
          </cell>
          <cell r="CA1">
            <v>37012</v>
          </cell>
          <cell r="CB1">
            <v>37043</v>
          </cell>
          <cell r="CC1">
            <v>37073</v>
          </cell>
          <cell r="CD1">
            <v>37104</v>
          </cell>
          <cell r="CE1">
            <v>37135</v>
          </cell>
          <cell r="CF1">
            <v>37165</v>
          </cell>
          <cell r="CG1">
            <v>37196</v>
          </cell>
          <cell r="CH1">
            <v>37226</v>
          </cell>
          <cell r="CI1">
            <v>37257</v>
          </cell>
          <cell r="CJ1">
            <v>37288</v>
          </cell>
          <cell r="CK1">
            <v>37316</v>
          </cell>
          <cell r="CL1">
            <v>37347</v>
          </cell>
          <cell r="CM1">
            <v>37377</v>
          </cell>
          <cell r="CN1">
            <v>37408</v>
          </cell>
          <cell r="CO1">
            <v>37438</v>
          </cell>
          <cell r="CP1">
            <v>37469</v>
          </cell>
          <cell r="CQ1">
            <v>37500</v>
          </cell>
          <cell r="CR1">
            <v>37530</v>
          </cell>
          <cell r="CS1">
            <v>37561</v>
          </cell>
          <cell r="CT1">
            <v>37591</v>
          </cell>
          <cell r="CU1">
            <v>37622</v>
          </cell>
          <cell r="CV1">
            <v>37653</v>
          </cell>
          <cell r="CW1">
            <v>37681</v>
          </cell>
          <cell r="CX1">
            <v>37712</v>
          </cell>
          <cell r="CY1">
            <v>37742</v>
          </cell>
          <cell r="CZ1">
            <v>37773</v>
          </cell>
          <cell r="DA1">
            <v>37803</v>
          </cell>
          <cell r="DB1">
            <v>37834</v>
          </cell>
          <cell r="DC1">
            <v>37865</v>
          </cell>
          <cell r="DD1">
            <v>37895</v>
          </cell>
          <cell r="DE1">
            <v>37926</v>
          </cell>
          <cell r="DF1">
            <v>37956</v>
          </cell>
          <cell r="DG1">
            <v>37987</v>
          </cell>
          <cell r="DH1">
            <v>38018</v>
          </cell>
          <cell r="DI1">
            <v>38047</v>
          </cell>
          <cell r="DJ1">
            <v>38078</v>
          </cell>
          <cell r="DK1">
            <v>38108</v>
          </cell>
          <cell r="DL1">
            <v>38139</v>
          </cell>
          <cell r="DM1">
            <v>38169</v>
          </cell>
          <cell r="DN1">
            <v>38200</v>
          </cell>
          <cell r="DO1">
            <v>38231</v>
          </cell>
          <cell r="DP1">
            <v>38261</v>
          </cell>
          <cell r="DQ1">
            <v>38292</v>
          </cell>
          <cell r="DR1">
            <v>38322</v>
          </cell>
          <cell r="DS1">
            <v>38353</v>
          </cell>
          <cell r="DT1">
            <v>38384</v>
          </cell>
          <cell r="DU1">
            <v>38412</v>
          </cell>
          <cell r="DV1">
            <v>38443</v>
          </cell>
          <cell r="DW1">
            <v>38473</v>
          </cell>
          <cell r="DX1">
            <v>38504</v>
          </cell>
          <cell r="DY1">
            <v>38534</v>
          </cell>
          <cell r="DZ1">
            <v>38565</v>
          </cell>
          <cell r="EA1">
            <v>38596</v>
          </cell>
          <cell r="EB1">
            <v>38626</v>
          </cell>
          <cell r="EC1">
            <v>38657</v>
          </cell>
          <cell r="ED1">
            <v>38687</v>
          </cell>
          <cell r="EE1">
            <v>38718</v>
          </cell>
          <cell r="EF1">
            <v>38749</v>
          </cell>
          <cell r="EG1">
            <v>38777</v>
          </cell>
          <cell r="EH1">
            <v>38808</v>
          </cell>
          <cell r="EI1">
            <v>38838</v>
          </cell>
          <cell r="EJ1">
            <v>38869</v>
          </cell>
          <cell r="EK1">
            <v>38899</v>
          </cell>
          <cell r="EL1">
            <v>38930</v>
          </cell>
          <cell r="EM1">
            <v>38961</v>
          </cell>
          <cell r="EN1">
            <v>38991</v>
          </cell>
          <cell r="EO1">
            <v>39022</v>
          </cell>
          <cell r="EP1">
            <v>39052</v>
          </cell>
          <cell r="EQ1">
            <v>39083</v>
          </cell>
          <cell r="ER1">
            <v>39114</v>
          </cell>
          <cell r="ES1">
            <v>39142</v>
          </cell>
          <cell r="ET1">
            <v>39173</v>
          </cell>
          <cell r="EU1">
            <v>39203</v>
          </cell>
          <cell r="EV1">
            <v>39234</v>
          </cell>
          <cell r="EW1">
            <v>39264</v>
          </cell>
          <cell r="EX1">
            <v>39295</v>
          </cell>
          <cell r="EY1">
            <v>39326</v>
          </cell>
          <cell r="EZ1">
            <v>39356</v>
          </cell>
          <cell r="FA1">
            <v>39387</v>
          </cell>
          <cell r="FB1">
            <v>39417</v>
          </cell>
          <cell r="FC1">
            <v>39448</v>
          </cell>
          <cell r="FD1">
            <v>39479</v>
          </cell>
          <cell r="FE1">
            <v>39508</v>
          </cell>
          <cell r="FF1">
            <v>39539</v>
          </cell>
          <cell r="FG1">
            <v>39569</v>
          </cell>
          <cell r="FH1">
            <v>39600</v>
          </cell>
          <cell r="FI1">
            <v>39630</v>
          </cell>
          <cell r="FJ1">
            <v>39661</v>
          </cell>
          <cell r="FK1">
            <v>39692</v>
          </cell>
          <cell r="FL1">
            <v>39722</v>
          </cell>
          <cell r="FM1">
            <v>39753</v>
          </cell>
          <cell r="FN1">
            <v>39783</v>
          </cell>
          <cell r="FO1">
            <v>39814</v>
          </cell>
          <cell r="FP1">
            <v>39845</v>
          </cell>
          <cell r="FQ1">
            <v>39873</v>
          </cell>
          <cell r="FR1">
            <v>39904</v>
          </cell>
        </row>
        <row r="3">
          <cell r="A3" t="str">
            <v>Sofome INVEX</v>
          </cell>
        </row>
        <row r="6">
          <cell r="A6" t="str">
            <v>Total</v>
          </cell>
          <cell r="FN6">
            <v>1325.2062570000001</v>
          </cell>
          <cell r="FO6">
            <v>1366.975285</v>
          </cell>
          <cell r="FP6">
            <v>1389.6524690000001</v>
          </cell>
          <cell r="FQ6">
            <v>1449.7549859999999</v>
          </cell>
          <cell r="FR6">
            <v>1521.696565</v>
          </cell>
        </row>
        <row r="7">
          <cell r="A7" t="str">
            <v>Vigente</v>
          </cell>
          <cell r="FN7">
            <v>1268.219253</v>
          </cell>
          <cell r="FO7">
            <v>1307.6711459999999</v>
          </cell>
          <cell r="FP7">
            <v>1328.6008420000001</v>
          </cell>
          <cell r="FQ7">
            <v>1389.791107</v>
          </cell>
          <cell r="FR7">
            <v>1457.182581</v>
          </cell>
        </row>
        <row r="8">
          <cell r="A8" t="str">
            <v xml:space="preserve">  Tajeta de crédito</v>
          </cell>
          <cell r="FN8">
            <v>1268.219253</v>
          </cell>
          <cell r="FO8">
            <v>1307.6711459999999</v>
          </cell>
          <cell r="FP8">
            <v>1328.6008420000001</v>
          </cell>
          <cell r="FQ8">
            <v>1389.791107</v>
          </cell>
          <cell r="FR8">
            <v>1457.182581</v>
          </cell>
        </row>
        <row r="9">
          <cell r="A9" t="str">
            <v xml:space="preserve">  Personales</v>
          </cell>
          <cell r="FN9">
            <v>0</v>
          </cell>
          <cell r="FO9">
            <v>0</v>
          </cell>
          <cell r="FP9">
            <v>0</v>
          </cell>
          <cell r="FQ9">
            <v>0</v>
          </cell>
          <cell r="FR9">
            <v>0</v>
          </cell>
        </row>
        <row r="10">
          <cell r="A10" t="str">
            <v>Vencida</v>
          </cell>
          <cell r="FN10">
            <v>56.987003999999999</v>
          </cell>
          <cell r="FO10">
            <v>59.304138999999999</v>
          </cell>
          <cell r="FP10">
            <v>61.051627000000003</v>
          </cell>
          <cell r="FQ10">
            <v>59.963878999999999</v>
          </cell>
          <cell r="FR10">
            <v>64.513983999999994</v>
          </cell>
        </row>
        <row r="11">
          <cell r="A11" t="str">
            <v xml:space="preserve">  Tajeta de crédito</v>
          </cell>
          <cell r="FN11">
            <v>56.987003999999999</v>
          </cell>
          <cell r="FO11">
            <v>59.304138999999999</v>
          </cell>
          <cell r="FP11">
            <v>61.051627000000003</v>
          </cell>
          <cell r="FQ11">
            <v>59.963878999999999</v>
          </cell>
          <cell r="FR11">
            <v>64.513983999999994</v>
          </cell>
        </row>
        <row r="12">
          <cell r="A12" t="str">
            <v xml:space="preserve">  Personales</v>
          </cell>
          <cell r="FN12">
            <v>0</v>
          </cell>
          <cell r="FO12">
            <v>0</v>
          </cell>
          <cell r="FP12">
            <v>0</v>
          </cell>
          <cell r="FQ12">
            <v>0</v>
          </cell>
          <cell r="FR12">
            <v>0</v>
          </cell>
        </row>
        <row r="14">
          <cell r="A14" t="str">
            <v>Total Vigente</v>
          </cell>
          <cell r="FE14">
            <v>83503.7</v>
          </cell>
          <cell r="FF14">
            <v>83364.39616199999</v>
          </cell>
          <cell r="FG14">
            <v>83106.828101999985</v>
          </cell>
          <cell r="FH14">
            <v>83185.5</v>
          </cell>
          <cell r="FI14">
            <v>82644.841027000002</v>
          </cell>
          <cell r="FJ14">
            <v>82383.929938999994</v>
          </cell>
          <cell r="FK14">
            <v>128018.1</v>
          </cell>
          <cell r="FL14">
            <v>124469.3310913</v>
          </cell>
          <cell r="FM14">
            <v>123655.66790230002</v>
          </cell>
          <cell r="FN14">
            <v>119534.39999999999</v>
          </cell>
          <cell r="FO14">
            <v>116039.55050000001</v>
          </cell>
          <cell r="FP14">
            <v>113568.95720999999</v>
          </cell>
          <cell r="FQ14">
            <v>110617.5</v>
          </cell>
          <cell r="FR14">
            <v>108308.51609399999</v>
          </cell>
        </row>
        <row r="15">
          <cell r="A15" t="str">
            <v>Total Vencida</v>
          </cell>
          <cell r="FE15">
            <v>6117.8</v>
          </cell>
          <cell r="FF15">
            <v>6395.662155</v>
          </cell>
          <cell r="FG15">
            <v>6750.963009000001</v>
          </cell>
          <cell r="FH15">
            <v>7246.6</v>
          </cell>
          <cell r="FI15">
            <v>7499.6861870000002</v>
          </cell>
          <cell r="FJ15">
            <v>7548.2611240000006</v>
          </cell>
          <cell r="FK15">
            <v>13242.7</v>
          </cell>
          <cell r="FL15">
            <v>13894.34072461</v>
          </cell>
          <cell r="FM15">
            <v>14460.665388609999</v>
          </cell>
          <cell r="FN15">
            <v>10956.7</v>
          </cell>
          <cell r="FO15">
            <v>11726.975692999999</v>
          </cell>
          <cell r="FP15">
            <v>11521.378026000002</v>
          </cell>
          <cell r="FQ15">
            <v>11492.5</v>
          </cell>
          <cell r="FR15">
            <v>11889.280883999998</v>
          </cell>
        </row>
      </sheetData>
      <sheetData sheetId="11">
        <row r="1">
          <cell r="A1" t="str">
            <v>Saldos millones de pesos</v>
          </cell>
        </row>
      </sheetData>
      <sheetData sheetId="12">
        <row r="1">
          <cell r="D1">
            <v>34669</v>
          </cell>
        </row>
      </sheetData>
      <sheetData sheetId="13">
        <row r="1">
          <cell r="D1">
            <v>34669</v>
          </cell>
          <cell r="E1">
            <v>34700</v>
          </cell>
          <cell r="F1">
            <v>34731</v>
          </cell>
          <cell r="G1">
            <v>34759</v>
          </cell>
          <cell r="H1">
            <v>34790</v>
          </cell>
          <cell r="I1">
            <v>34820</v>
          </cell>
          <cell r="J1">
            <v>34851</v>
          </cell>
          <cell r="K1">
            <v>34881</v>
          </cell>
          <cell r="L1">
            <v>34912</v>
          </cell>
          <cell r="M1">
            <v>34943</v>
          </cell>
          <cell r="N1">
            <v>34973</v>
          </cell>
          <cell r="O1">
            <v>35004</v>
          </cell>
          <cell r="P1">
            <v>35034</v>
          </cell>
          <cell r="Q1">
            <v>35065</v>
          </cell>
          <cell r="R1">
            <v>35096</v>
          </cell>
          <cell r="S1">
            <v>35125</v>
          </cell>
          <cell r="T1">
            <v>35156</v>
          </cell>
          <cell r="U1">
            <v>35186</v>
          </cell>
          <cell r="V1">
            <v>35217</v>
          </cell>
          <cell r="W1">
            <v>35247</v>
          </cell>
          <cell r="X1">
            <v>35278</v>
          </cell>
          <cell r="Y1">
            <v>35309</v>
          </cell>
          <cell r="Z1">
            <v>35339</v>
          </cell>
          <cell r="AA1">
            <v>35370</v>
          </cell>
          <cell r="AB1">
            <v>35400</v>
          </cell>
          <cell r="AC1">
            <v>35431</v>
          </cell>
          <cell r="AD1">
            <v>35462</v>
          </cell>
          <cell r="AE1">
            <v>35490</v>
          </cell>
          <cell r="AF1">
            <v>35521</v>
          </cell>
          <cell r="AG1">
            <v>35551</v>
          </cell>
          <cell r="AH1">
            <v>35582</v>
          </cell>
          <cell r="AI1">
            <v>35612</v>
          </cell>
          <cell r="AJ1">
            <v>35643</v>
          </cell>
          <cell r="AK1">
            <v>35674</v>
          </cell>
          <cell r="AL1">
            <v>35704</v>
          </cell>
          <cell r="AM1">
            <v>35735</v>
          </cell>
          <cell r="AN1">
            <v>35765</v>
          </cell>
          <cell r="AO1">
            <v>35796</v>
          </cell>
          <cell r="AP1">
            <v>35827</v>
          </cell>
          <cell r="AQ1">
            <v>35855</v>
          </cell>
          <cell r="AR1">
            <v>35886</v>
          </cell>
          <cell r="AS1">
            <v>35916</v>
          </cell>
          <cell r="AT1">
            <v>35947</v>
          </cell>
          <cell r="AU1">
            <v>35977</v>
          </cell>
          <cell r="AV1">
            <v>36008</v>
          </cell>
          <cell r="AW1">
            <v>36039</v>
          </cell>
          <cell r="AX1">
            <v>36069</v>
          </cell>
          <cell r="AY1">
            <v>36100</v>
          </cell>
          <cell r="AZ1">
            <v>36130</v>
          </cell>
          <cell r="BA1">
            <v>36161</v>
          </cell>
          <cell r="BB1">
            <v>36192</v>
          </cell>
          <cell r="BC1">
            <v>36220</v>
          </cell>
          <cell r="BD1">
            <v>36251</v>
          </cell>
          <cell r="BE1">
            <v>36281</v>
          </cell>
          <cell r="BF1">
            <v>36312</v>
          </cell>
          <cell r="BG1">
            <v>36342</v>
          </cell>
          <cell r="BH1">
            <v>36373</v>
          </cell>
          <cell r="BI1">
            <v>36404</v>
          </cell>
          <cell r="BJ1">
            <v>36434</v>
          </cell>
          <cell r="BK1">
            <v>36465</v>
          </cell>
          <cell r="BL1">
            <v>36495</v>
          </cell>
          <cell r="BM1">
            <v>36526</v>
          </cell>
          <cell r="BN1">
            <v>36557</v>
          </cell>
          <cell r="BO1">
            <v>36586</v>
          </cell>
          <cell r="BP1">
            <v>36617</v>
          </cell>
          <cell r="BQ1">
            <v>36647</v>
          </cell>
          <cell r="BR1">
            <v>36678</v>
          </cell>
          <cell r="BS1">
            <v>36708</v>
          </cell>
          <cell r="BT1">
            <v>36739</v>
          </cell>
          <cell r="BU1">
            <v>36770</v>
          </cell>
          <cell r="BV1">
            <v>36800</v>
          </cell>
          <cell r="BW1">
            <v>36831</v>
          </cell>
          <cell r="BX1">
            <v>36861</v>
          </cell>
          <cell r="BY1">
            <v>36892</v>
          </cell>
          <cell r="BZ1">
            <v>36923</v>
          </cell>
          <cell r="CA1">
            <v>36951</v>
          </cell>
          <cell r="CB1">
            <v>36982</v>
          </cell>
          <cell r="CC1">
            <v>37012</v>
          </cell>
          <cell r="CD1">
            <v>37043</v>
          </cell>
          <cell r="CE1">
            <v>37073</v>
          </cell>
          <cell r="CF1">
            <v>37104</v>
          </cell>
          <cell r="CG1">
            <v>37135</v>
          </cell>
          <cell r="CH1">
            <v>37165</v>
          </cell>
          <cell r="CI1">
            <v>37196</v>
          </cell>
          <cell r="CJ1">
            <v>37226</v>
          </cell>
          <cell r="CK1">
            <v>37257</v>
          </cell>
          <cell r="CL1">
            <v>37288</v>
          </cell>
          <cell r="CM1">
            <v>37316</v>
          </cell>
          <cell r="CN1">
            <v>37347</v>
          </cell>
          <cell r="CO1">
            <v>37377</v>
          </cell>
          <cell r="CP1">
            <v>37408</v>
          </cell>
          <cell r="CQ1">
            <v>37438</v>
          </cell>
          <cell r="CR1">
            <v>37469</v>
          </cell>
          <cell r="CS1">
            <v>37500</v>
          </cell>
          <cell r="CT1">
            <v>37530</v>
          </cell>
          <cell r="CU1">
            <v>37561</v>
          </cell>
          <cell r="CV1">
            <v>37591</v>
          </cell>
          <cell r="CW1">
            <v>37622</v>
          </cell>
          <cell r="CX1">
            <v>37653</v>
          </cell>
          <cell r="CY1">
            <v>37681</v>
          </cell>
          <cell r="CZ1">
            <v>37712</v>
          </cell>
          <cell r="DA1">
            <v>37742</v>
          </cell>
          <cell r="DB1">
            <v>37773</v>
          </cell>
          <cell r="DC1">
            <v>37803</v>
          </cell>
          <cell r="DD1">
            <v>37834</v>
          </cell>
          <cell r="DE1">
            <v>37865</v>
          </cell>
          <cell r="DF1">
            <v>37895</v>
          </cell>
          <cell r="DG1">
            <v>37926</v>
          </cell>
          <cell r="DH1">
            <v>37956</v>
          </cell>
          <cell r="DI1">
            <v>37987</v>
          </cell>
          <cell r="DJ1">
            <v>38018</v>
          </cell>
          <cell r="DK1">
            <v>38047</v>
          </cell>
          <cell r="DL1">
            <v>38078</v>
          </cell>
          <cell r="DM1">
            <v>38108</v>
          </cell>
          <cell r="DN1">
            <v>38139</v>
          </cell>
          <cell r="DO1">
            <v>38169</v>
          </cell>
          <cell r="DP1">
            <v>38200</v>
          </cell>
          <cell r="DQ1">
            <v>38231</v>
          </cell>
          <cell r="DR1">
            <v>38261</v>
          </cell>
          <cell r="DS1">
            <v>38292</v>
          </cell>
          <cell r="DT1">
            <v>38322</v>
          </cell>
          <cell r="DU1">
            <v>38353</v>
          </cell>
          <cell r="DV1">
            <v>38384</v>
          </cell>
          <cell r="DW1">
            <v>38412</v>
          </cell>
          <cell r="DX1">
            <v>38443</v>
          </cell>
          <cell r="DY1">
            <v>38473</v>
          </cell>
          <cell r="DZ1">
            <v>38504</v>
          </cell>
          <cell r="EA1">
            <v>38534</v>
          </cell>
          <cell r="EB1">
            <v>38565</v>
          </cell>
          <cell r="EC1">
            <v>38596</v>
          </cell>
          <cell r="ED1">
            <v>38626</v>
          </cell>
          <cell r="EE1">
            <v>38657</v>
          </cell>
          <cell r="EF1">
            <v>38687</v>
          </cell>
          <cell r="EG1">
            <v>38718</v>
          </cell>
          <cell r="EH1">
            <v>38749</v>
          </cell>
          <cell r="EI1">
            <v>38777</v>
          </cell>
          <cell r="EJ1">
            <v>38808</v>
          </cell>
          <cell r="EK1">
            <v>38838</v>
          </cell>
          <cell r="EL1">
            <v>38869</v>
          </cell>
          <cell r="EM1">
            <v>38899</v>
          </cell>
          <cell r="EN1">
            <v>38930</v>
          </cell>
          <cell r="EO1">
            <v>38961</v>
          </cell>
          <cell r="EP1">
            <v>38991</v>
          </cell>
          <cell r="EQ1">
            <v>39022</v>
          </cell>
          <cell r="ER1">
            <v>39052</v>
          </cell>
          <cell r="ES1">
            <v>39083</v>
          </cell>
          <cell r="ET1">
            <v>39114</v>
          </cell>
          <cell r="EU1">
            <v>39142</v>
          </cell>
          <cell r="EV1">
            <v>39173</v>
          </cell>
          <cell r="EW1">
            <v>39203</v>
          </cell>
          <cell r="EX1">
            <v>39234</v>
          </cell>
          <cell r="EY1">
            <v>39264</v>
          </cell>
          <cell r="EZ1">
            <v>39295</v>
          </cell>
          <cell r="FA1">
            <v>39326</v>
          </cell>
          <cell r="FB1">
            <v>39356</v>
          </cell>
          <cell r="FC1">
            <v>39387</v>
          </cell>
          <cell r="FD1">
            <v>39417</v>
          </cell>
          <cell r="FE1">
            <v>39448</v>
          </cell>
          <cell r="FF1">
            <v>39479</v>
          </cell>
          <cell r="FG1">
            <v>39508</v>
          </cell>
          <cell r="FH1">
            <v>39539</v>
          </cell>
          <cell r="FI1">
            <v>39569</v>
          </cell>
          <cell r="FJ1">
            <v>39600</v>
          </cell>
          <cell r="FK1">
            <v>39630</v>
          </cell>
          <cell r="FL1">
            <v>39661</v>
          </cell>
          <cell r="FM1">
            <v>39692</v>
          </cell>
          <cell r="FN1">
            <v>39722</v>
          </cell>
          <cell r="FO1">
            <v>39753</v>
          </cell>
          <cell r="FP1">
            <v>39783</v>
          </cell>
          <cell r="FQ1">
            <v>39814</v>
          </cell>
          <cell r="FR1">
            <v>39845</v>
          </cell>
          <cell r="FS1">
            <v>39873</v>
          </cell>
          <cell r="FT1">
            <v>39904</v>
          </cell>
          <cell r="FU1">
            <v>39934</v>
          </cell>
          <cell r="FV1">
            <v>39965</v>
          </cell>
          <cell r="FW1">
            <v>39995</v>
          </cell>
          <cell r="FX1">
            <v>40026</v>
          </cell>
          <cell r="FY1">
            <v>40057</v>
          </cell>
        </row>
        <row r="5">
          <cell r="A5" t="str">
            <v>Saldos en Millones de Pesos</v>
          </cell>
        </row>
        <row r="6">
          <cell r="C6" t="str">
            <v>Compra de cartera de la Sofol (acumulada)</v>
          </cell>
          <cell r="DW6">
            <v>549.36</v>
          </cell>
          <cell r="DX6">
            <v>1852.6390000000001</v>
          </cell>
          <cell r="DY6">
            <v>4039.26</v>
          </cell>
          <cell r="DZ6">
            <v>5298.6680000000006</v>
          </cell>
          <cell r="EA6">
            <v>6346.5590000000002</v>
          </cell>
          <cell r="EB6">
            <v>6346.5590000000002</v>
          </cell>
          <cell r="EC6">
            <v>11661.602000000001</v>
          </cell>
          <cell r="ED6">
            <v>14761.602000000001</v>
          </cell>
          <cell r="EE6">
            <v>18841.212235999999</v>
          </cell>
          <cell r="EF6">
            <v>33949.986235999997</v>
          </cell>
          <cell r="EG6">
            <v>38671.487236000001</v>
          </cell>
          <cell r="EH6">
            <v>39900.130831000002</v>
          </cell>
          <cell r="EI6">
            <v>47976.763831000004</v>
          </cell>
          <cell r="EJ6">
            <v>53401.937831000003</v>
          </cell>
          <cell r="EK6">
            <v>58728.915831000006</v>
          </cell>
          <cell r="EL6">
            <v>58728.915831000006</v>
          </cell>
          <cell r="EM6">
            <v>62637.936831000006</v>
          </cell>
          <cell r="EN6">
            <v>62637.936831000006</v>
          </cell>
          <cell r="EO6">
            <v>67121.921831000014</v>
          </cell>
          <cell r="EP6">
            <v>67652.866029000012</v>
          </cell>
          <cell r="EQ6">
            <v>67652.87</v>
          </cell>
          <cell r="ER6">
            <v>71876.003029000014</v>
          </cell>
          <cell r="ES6">
            <v>73559.327029000007</v>
          </cell>
          <cell r="ET6">
            <v>75616.731029000002</v>
          </cell>
          <cell r="EU6">
            <v>79917.983028999995</v>
          </cell>
          <cell r="EV6">
            <v>84106.288028999988</v>
          </cell>
          <cell r="EW6">
            <v>84106.288028999988</v>
          </cell>
          <cell r="EX6">
            <v>86522.896028999996</v>
          </cell>
          <cell r="EY6">
            <v>91117.29602899999</v>
          </cell>
          <cell r="EZ6">
            <v>93322.839028999995</v>
          </cell>
          <cell r="FA6">
            <v>95096.795029000001</v>
          </cell>
          <cell r="FB6">
            <v>95096.795029000001</v>
          </cell>
          <cell r="FC6">
            <v>98376.243029000005</v>
          </cell>
          <cell r="FD6">
            <v>98376.243029000005</v>
          </cell>
          <cell r="FE6">
            <v>102174.136029</v>
          </cell>
          <cell r="FF6">
            <v>102174.136029</v>
          </cell>
          <cell r="FG6">
            <v>104658.852029</v>
          </cell>
          <cell r="FH6">
            <v>105712.576029</v>
          </cell>
          <cell r="FI6">
            <v>106781.117029</v>
          </cell>
          <cell r="FJ6">
            <v>107434.892029</v>
          </cell>
          <cell r="FK6">
            <v>107434.892029</v>
          </cell>
          <cell r="FL6">
            <v>107434.892029</v>
          </cell>
          <cell r="FM6">
            <v>108437.678029</v>
          </cell>
          <cell r="FN6">
            <v>108619.23202900001</v>
          </cell>
          <cell r="FO6">
            <v>108623.14902900004</v>
          </cell>
          <cell r="FP6">
            <v>108623.14902900004</v>
          </cell>
          <cell r="FQ6">
            <v>108623.14902900001</v>
          </cell>
          <cell r="FR6">
            <v>109013.972029</v>
          </cell>
          <cell r="FS6">
            <v>109013.972029</v>
          </cell>
          <cell r="FT6">
            <v>109013.972029</v>
          </cell>
          <cell r="FU6">
            <v>109013.972029</v>
          </cell>
          <cell r="FV6">
            <v>109013.972029</v>
          </cell>
          <cell r="FW6">
            <v>109103.185774</v>
          </cell>
          <cell r="FX6">
            <v>109103.185774</v>
          </cell>
          <cell r="FY6">
            <v>109103.185774</v>
          </cell>
        </row>
      </sheetData>
      <sheetData sheetId="14">
        <row r="1">
          <cell r="D1">
            <v>34669</v>
          </cell>
        </row>
      </sheetData>
      <sheetData sheetId="15">
        <row r="1">
          <cell r="B1" t="str">
            <v>Nominal</v>
          </cell>
        </row>
      </sheetData>
      <sheetData sheetId="16">
        <row r="5">
          <cell r="A5" t="str">
            <v xml:space="preserve">SF63332 Total de cartera de crédito de INFONAVIT </v>
          </cell>
        </row>
      </sheetData>
      <sheetData sheetId="17">
        <row r="1">
          <cell r="A1" t="str">
            <v>Banco de México</v>
          </cell>
        </row>
      </sheetData>
      <sheetData sheetId="18">
        <row r="5">
          <cell r="A5" t="str">
            <v xml:space="preserve">SR2570 Producto interno bruto </v>
          </cell>
        </row>
      </sheetData>
      <sheetData sheetId="19">
        <row r="5">
          <cell r="A5" t="str">
            <v xml:space="preserve">SP1 IPC Por objeto del gasto Nacional </v>
          </cell>
        </row>
      </sheetData>
      <sheetData sheetId="20">
        <row r="1">
          <cell r="B1" t="str">
            <v>Banco de México (DGIE)</v>
          </cell>
        </row>
      </sheetData>
      <sheetData sheetId="21">
        <row r="5">
          <cell r="A5" t="str">
            <v xml:space="preserve">SF39772 CF92 Banca Comercial, Financiamiento a sectores no bancarios del país, Total de monedas </v>
          </cell>
        </row>
      </sheetData>
      <sheetData sheetId="22">
        <row r="1">
          <cell r="B1" t="str">
            <v>Banco de México (DGIE)</v>
          </cell>
        </row>
      </sheetData>
      <sheetData sheetId="23">
        <row r="5">
          <cell r="A5" t="str">
            <v xml:space="preserve">SF39772 CF92 Banca Comercial, Financiamiento a sectores no bancarios del país, Total de monedas </v>
          </cell>
        </row>
      </sheetData>
      <sheetData sheetId="24">
        <row r="1">
          <cell r="B1" t="str">
            <v>Banco de México (DGIE)</v>
          </cell>
        </row>
      </sheetData>
      <sheetData sheetId="25">
        <row r="5">
          <cell r="A5" t="str">
            <v xml:space="preserve">SF43170 CF93 Banca de Desarrollo, Financiamiento a sectores no bancarios del país, Total de monedas </v>
          </cell>
        </row>
      </sheetData>
      <sheetData sheetId="26">
        <row r="1">
          <cell r="B1" t="str">
            <v>Banco de México (DGIE)</v>
          </cell>
        </row>
      </sheetData>
      <sheetData sheetId="27">
        <row r="5">
          <cell r="A5" t="str">
            <v xml:space="preserve">SF42780 Financiamiento total al sector privado no financiero, Financiamiento total </v>
          </cell>
        </row>
      </sheetData>
      <sheetData sheetId="28">
        <row r="2">
          <cell r="B2" t="str">
            <v>Datos Originales</v>
          </cell>
        </row>
      </sheetData>
      <sheetData sheetId="29">
        <row r="5">
          <cell r="A5" t="str">
            <v xml:space="preserve">SF47328 Fuentes y usos de recursos financieros </v>
          </cell>
        </row>
      </sheetData>
      <sheetData sheetId="30">
        <row r="1">
          <cell r="B1" t="str">
            <v>Banco de México (DGIE)</v>
          </cell>
        </row>
      </sheetData>
      <sheetData sheetId="31">
        <row r="5">
          <cell r="A5" t="str">
            <v xml:space="preserve">SF46381 Financiamiento bancario y principales fuentes altern endeud sec privado del país Crédito al consumo </v>
          </cell>
        </row>
      </sheetData>
      <sheetData sheetId="32">
        <row r="1">
          <cell r="B1" t="str">
            <v>Banco de México (DGIE)</v>
          </cell>
        </row>
      </sheetData>
      <sheetData sheetId="33">
        <row r="5">
          <cell r="A5" t="str">
            <v xml:space="preserve">SF32675 CF245 Banca comercial cartera vgente (I a X), Sector privado del país (I A VI) - Empresas y personas físicas </v>
          </cell>
        </row>
        <row r="6">
          <cell r="A6" t="str">
            <v xml:space="preserve">I. Sector agro., silvícola y pesquero </v>
          </cell>
        </row>
        <row r="7">
          <cell r="A7" t="str">
            <v xml:space="preserve">1.Agricultura </v>
          </cell>
        </row>
        <row r="8">
          <cell r="A8" t="str">
            <v>período: Ene 1993 - Nov 2012</v>
          </cell>
          <cell r="B8" t="str">
            <v>periodicidad: Mensual</v>
          </cell>
        </row>
        <row r="9">
          <cell r="A9" t="str">
            <v>cifra: Saldos Nominales</v>
          </cell>
          <cell r="B9" t="str">
            <v>unidad: Millones de Pesos</v>
          </cell>
        </row>
        <row r="11">
          <cell r="A11" t="str">
            <v xml:space="preserve">SF32676 CF245 Banca comercial cartera vgente (I a X), Sector privado del país (I A VI) - Empresas y personas físicas </v>
          </cell>
        </row>
        <row r="12">
          <cell r="A12" t="str">
            <v xml:space="preserve">I. Sector agro., silvícola y pesquero </v>
          </cell>
        </row>
        <row r="13">
          <cell r="A13" t="str">
            <v xml:space="preserve">2.Ganadería </v>
          </cell>
        </row>
        <row r="14">
          <cell r="A14" t="str">
            <v>período: Ene 1993 - Nov 2012</v>
          </cell>
          <cell r="B14" t="str">
            <v>periodicidad: Mensual</v>
          </cell>
        </row>
        <row r="15">
          <cell r="A15" t="str">
            <v>cifra: Saldos Nominales</v>
          </cell>
          <cell r="B15" t="str">
            <v>unidad: Millones de Pesos</v>
          </cell>
        </row>
        <row r="17">
          <cell r="A17" t="str">
            <v xml:space="preserve">SF32677 CF245 Banca comercial cartera vgente (I a X), Sector privado del país (I A VI) - Empresas y personas físicas </v>
          </cell>
        </row>
        <row r="18">
          <cell r="A18" t="str">
            <v xml:space="preserve">I. Sector agro., silvícola y pesquero </v>
          </cell>
        </row>
        <row r="19">
          <cell r="A19" t="str">
            <v xml:space="preserve">3.Silvicultura </v>
          </cell>
        </row>
        <row r="20">
          <cell r="A20" t="str">
            <v>período: Ene 1993 - Nov 2012</v>
          </cell>
          <cell r="B20" t="str">
            <v>periodicidad: Mensual</v>
          </cell>
        </row>
        <row r="21">
          <cell r="A21" t="str">
            <v>cifra: Saldos Nominales</v>
          </cell>
          <cell r="B21" t="str">
            <v>unidad: Millones de Pesos</v>
          </cell>
        </row>
        <row r="23">
          <cell r="A23" t="str">
            <v xml:space="preserve">SF32678 CF245 Banca comercial cartera vgente (I a X), Sector privado del país (I A VI) - Empresas y personas físicas </v>
          </cell>
        </row>
        <row r="24">
          <cell r="A24" t="str">
            <v xml:space="preserve">I. Sector agro., silvícola y pesquero </v>
          </cell>
        </row>
        <row r="25">
          <cell r="A25" t="str">
            <v xml:space="preserve">4.Caza y pesca </v>
          </cell>
        </row>
        <row r="26">
          <cell r="A26" t="str">
            <v>período: Ene 1993 - Nov 2012</v>
          </cell>
          <cell r="B26" t="str">
            <v>periodicidad: Mensual</v>
          </cell>
        </row>
        <row r="27">
          <cell r="A27" t="str">
            <v>cifra: Saldos Nominales</v>
          </cell>
          <cell r="B27" t="str">
            <v>unidad: Millones de Pesos</v>
          </cell>
        </row>
        <row r="29">
          <cell r="A29" t="str">
            <v xml:space="preserve">SF32680 CF245 Banca comercial cartera vgente (I a X), Sector privado del país (I A VI) - Empresas y personas físicas </v>
          </cell>
        </row>
        <row r="30">
          <cell r="A30" t="str">
            <v xml:space="preserve">II. Sector industrial (A+B+C) </v>
          </cell>
        </row>
        <row r="31">
          <cell r="A31" t="str">
            <v xml:space="preserve">A. Minería </v>
          </cell>
        </row>
        <row r="32">
          <cell r="A32" t="str">
            <v>período: Ene 1993 - Nov 2012</v>
          </cell>
          <cell r="B32" t="str">
            <v>periodicidad: Mensual</v>
          </cell>
        </row>
        <row r="33">
          <cell r="A33" t="str">
            <v>cifra: Saldos Nominales</v>
          </cell>
          <cell r="B33" t="str">
            <v>unidad: Millones de Pesos</v>
          </cell>
        </row>
        <row r="35">
          <cell r="A35" t="str">
            <v xml:space="preserve">SF32681 CF245 Banca comercial cartera vgente (I a X), Sector privado del país (I A VI) - Empresas y personas físicas </v>
          </cell>
        </row>
        <row r="36">
          <cell r="A36" t="str">
            <v xml:space="preserve">II. Sector industrial (A+B+C), A. Minería </v>
          </cell>
        </row>
        <row r="37">
          <cell r="A37" t="str">
            <v xml:space="preserve">5.Carbón y derivados </v>
          </cell>
        </row>
        <row r="38">
          <cell r="A38" t="str">
            <v>período: Ene 1993 - Nov 2012</v>
          </cell>
          <cell r="B38" t="str">
            <v>periodicidad: Mensual</v>
          </cell>
        </row>
        <row r="39">
          <cell r="A39" t="str">
            <v>cifra: Saldos Nominales</v>
          </cell>
          <cell r="B39" t="str">
            <v>unidad: Millones de Pesos</v>
          </cell>
        </row>
        <row r="41">
          <cell r="A41" t="str">
            <v xml:space="preserve">SF32682 CF245 Banca comercial cartera vgente (I a X), Sector privado del país (I A VI) - Empresas y personas físicas </v>
          </cell>
        </row>
        <row r="42">
          <cell r="A42" t="str">
            <v xml:space="preserve">II. Sector industrial (A+B+C), A. Minería </v>
          </cell>
        </row>
        <row r="43">
          <cell r="A43" t="str">
            <v xml:space="preserve">6.Extracción de petróleo </v>
          </cell>
        </row>
        <row r="44">
          <cell r="A44" t="str">
            <v>período: Ene 1993 - Nov 2012</v>
          </cell>
          <cell r="B44" t="str">
            <v>periodicidad: Mensual</v>
          </cell>
        </row>
        <row r="45">
          <cell r="A45" t="str">
            <v>cifra: Saldos Nominales</v>
          </cell>
          <cell r="B45" t="str">
            <v>unidad: Millones de Pesos</v>
          </cell>
        </row>
        <row r="47">
          <cell r="A47" t="str">
            <v xml:space="preserve">SF32683 CF245 Banca comercial cartera vgente (I a X), Sector privado del país (I A VI) - Empresas y personas físicas </v>
          </cell>
        </row>
        <row r="48">
          <cell r="A48" t="str">
            <v xml:space="preserve">II. Sector industrial (A+B+C), A. Minería </v>
          </cell>
        </row>
        <row r="49">
          <cell r="A49" t="str">
            <v xml:space="preserve">7.Mineral de hierro </v>
          </cell>
        </row>
        <row r="50">
          <cell r="A50" t="str">
            <v>período: Ene 1993 - Nov 2012</v>
          </cell>
          <cell r="B50" t="str">
            <v>periodicidad: Mensual</v>
          </cell>
        </row>
        <row r="51">
          <cell r="A51" t="str">
            <v>cifra: Saldos Nominales</v>
          </cell>
          <cell r="B51" t="str">
            <v>unidad: Millones de Pesos</v>
          </cell>
        </row>
        <row r="53">
          <cell r="A53" t="str">
            <v xml:space="preserve">SF32684 CF245 Banca comercial cartera vgente (I a X), Sector privado del país (I A VI) - Empresas y personas físicas </v>
          </cell>
        </row>
        <row r="54">
          <cell r="A54" t="str">
            <v xml:space="preserve">II. Sector industrial (A+B+C), A. Minería </v>
          </cell>
        </row>
        <row r="55">
          <cell r="A55" t="str">
            <v xml:space="preserve">8.Minerales metálicos no ferrosos </v>
          </cell>
        </row>
        <row r="56">
          <cell r="A56" t="str">
            <v>período: Ene 1993 - Nov 2012</v>
          </cell>
          <cell r="B56" t="str">
            <v>periodicidad: Mensual</v>
          </cell>
        </row>
        <row r="57">
          <cell r="A57" t="str">
            <v>cifra: Saldos Nominales</v>
          </cell>
          <cell r="B57" t="str">
            <v>unidad: Millones de Pesos</v>
          </cell>
        </row>
        <row r="59">
          <cell r="A59" t="str">
            <v xml:space="preserve">SF32685 CF245 Banca comercial cartera vgente (I a X), Sector privado del país (I A VI) - Empresas y personas físicas </v>
          </cell>
        </row>
        <row r="60">
          <cell r="A60" t="str">
            <v xml:space="preserve">II. Sector industrial (A+B+C), A. Minería </v>
          </cell>
        </row>
        <row r="61">
          <cell r="A61" t="str">
            <v xml:space="preserve">9.Arena, grava, arcilla </v>
          </cell>
        </row>
        <row r="62">
          <cell r="A62" t="str">
            <v>período: Ene 1993 - Nov 2012</v>
          </cell>
          <cell r="B62" t="str">
            <v>periodicidad: Mensual</v>
          </cell>
        </row>
        <row r="63">
          <cell r="A63" t="str">
            <v>cifra: Saldos Nominales</v>
          </cell>
          <cell r="B63" t="str">
            <v>unidad: Millones de Pesos</v>
          </cell>
        </row>
        <row r="65">
          <cell r="A65" t="str">
            <v xml:space="preserve">SF32686 CF245 Banca comercial cartera vgente (I a X), Sector privado del país (I A VI) - Empresas y personas físicas </v>
          </cell>
        </row>
        <row r="66">
          <cell r="A66" t="str">
            <v xml:space="preserve">II. Sector industrial (A+B+C), A. Minería </v>
          </cell>
        </row>
        <row r="67">
          <cell r="A67" t="str">
            <v xml:space="preserve">10.Minerales no metálicos </v>
          </cell>
        </row>
        <row r="68">
          <cell r="A68" t="str">
            <v>período: Ene 1993 - Nov 2012</v>
          </cell>
          <cell r="B68" t="str">
            <v>periodicidad: Mensual</v>
          </cell>
        </row>
        <row r="69">
          <cell r="A69" t="str">
            <v>cifra: Saldos Nominales</v>
          </cell>
          <cell r="B69" t="str">
            <v>unidad: Millones de Pesos</v>
          </cell>
        </row>
        <row r="71">
          <cell r="A71" t="str">
            <v xml:space="preserve">SF32687 CF245 Banca comercial cartera vgente (I a X), Sector privado del país (I A VI) - Empresas y personas físicas </v>
          </cell>
        </row>
        <row r="72">
          <cell r="A72" t="str">
            <v xml:space="preserve">II. Sector industrial (A+B+C) </v>
          </cell>
        </row>
        <row r="73">
          <cell r="A73" t="str">
            <v xml:space="preserve">B. Industria manufacturera (B1 a B9) </v>
          </cell>
        </row>
        <row r="74">
          <cell r="A74" t="str">
            <v>período: Ene 1993 - Nov 2012</v>
          </cell>
          <cell r="B74" t="str">
            <v>periodicidad: Mensual</v>
          </cell>
        </row>
        <row r="75">
          <cell r="A75" t="str">
            <v>cifra: Saldos Nominales</v>
          </cell>
          <cell r="B75" t="str">
            <v>unidad: Millones de Pesos</v>
          </cell>
        </row>
        <row r="77">
          <cell r="A77" t="str">
            <v xml:space="preserve">SF32688 CF245 Banca comercial cartera vgente (I a X), Sector privado del país (I A VI) - Empresas y personas físicas </v>
          </cell>
        </row>
        <row r="78">
          <cell r="A78" t="str">
            <v xml:space="preserve">II. Sector industrial (A+B+C), B. Industria manufacturera (B1 a B9) </v>
          </cell>
        </row>
        <row r="79">
          <cell r="A79" t="str">
            <v xml:space="preserve">B1.Productos alimenticios, bebidas y tabaco </v>
          </cell>
        </row>
        <row r="80">
          <cell r="A80" t="str">
            <v>período: Ene 1993 - Nov 2012</v>
          </cell>
          <cell r="B80" t="str">
            <v>periodicidad: Mensual</v>
          </cell>
        </row>
        <row r="81">
          <cell r="A81" t="str">
            <v>cifra: Saldos Nominales</v>
          </cell>
          <cell r="B81" t="str">
            <v>unidad: Millones de Pesos</v>
          </cell>
        </row>
        <row r="83">
          <cell r="A83" t="str">
            <v xml:space="preserve">SF32702 CF245 Banca comercial cartera vgente (I a X), Sector privado del país (I A VI) - Empresas y personas físicas </v>
          </cell>
        </row>
        <row r="84">
          <cell r="A84" t="str">
            <v xml:space="preserve">II. Sector industrial (A+B+C), B. Industria manufacturera (B1 a B9) </v>
          </cell>
        </row>
        <row r="85">
          <cell r="A85" t="str">
            <v xml:space="preserve">B2.textiles, prendas de vestir e industria del cuero </v>
          </cell>
        </row>
        <row r="86">
          <cell r="A86" t="str">
            <v>período: Ene 1993 - Nov 2012</v>
          </cell>
          <cell r="B86" t="str">
            <v>periodicidad: Mensual</v>
          </cell>
        </row>
        <row r="87">
          <cell r="A87" t="str">
            <v>cifra: Saldos Nominales</v>
          </cell>
          <cell r="B87" t="str">
            <v>unidad: Millones de Pesos</v>
          </cell>
        </row>
        <row r="89">
          <cell r="A89" t="str">
            <v xml:space="preserve">SF32708 CF245 Banca comercial cartera vgente (I a X), Sector privado del país (I A VI) - Empresas y personas físicas </v>
          </cell>
        </row>
        <row r="90">
          <cell r="A90" t="str">
            <v xml:space="preserve">II. Sector industrial (A+B+C), B. Industria manufacturera (B1 a B9) </v>
          </cell>
        </row>
        <row r="91">
          <cell r="A91" t="str">
            <v xml:space="preserve">B3.Industria de la madera y productos de madera </v>
          </cell>
        </row>
        <row r="92">
          <cell r="A92" t="str">
            <v>período: Ene 1993 - Nov 2012</v>
          </cell>
          <cell r="B92" t="str">
            <v>periodicidad: Mensual</v>
          </cell>
        </row>
        <row r="93">
          <cell r="A93" t="str">
            <v>cifra: Saldos Nominales</v>
          </cell>
          <cell r="B93" t="str">
            <v>unidad: Millones de Pesos</v>
          </cell>
        </row>
        <row r="95">
          <cell r="A95" t="str">
            <v xml:space="preserve">SF32711 CF245 Banca comercial cartera vgente (I a X), Sector privado del país (I A VI) - Empresas y personas físicas </v>
          </cell>
        </row>
        <row r="96">
          <cell r="A96" t="str">
            <v xml:space="preserve">II. Sector industrial (A+B+C), B. Industria manufacturera (B1 a B9) </v>
          </cell>
        </row>
        <row r="97">
          <cell r="A97" t="str">
            <v xml:space="preserve">B4.Papel, productos de papel imprentas y editoriales </v>
          </cell>
        </row>
        <row r="98">
          <cell r="A98" t="str">
            <v>período: Ene 1993 - Nov 2012</v>
          </cell>
          <cell r="B98" t="str">
            <v>periodicidad: Mensual</v>
          </cell>
        </row>
        <row r="99">
          <cell r="A99" t="str">
            <v>cifra: Saldos Nominales</v>
          </cell>
          <cell r="B99" t="str">
            <v>unidad: Millones de Pesos</v>
          </cell>
        </row>
        <row r="101">
          <cell r="A101" t="str">
            <v xml:space="preserve">SF32714 CF245 Banca comercial cartera vgente (I a X), Sector privado del país (I A VI) - Empresas y personas físicas </v>
          </cell>
        </row>
        <row r="102">
          <cell r="A102" t="str">
            <v xml:space="preserve">II. Sector industrial (A+B+C), B. Industria manufacturera (B1 a B9) </v>
          </cell>
        </row>
        <row r="103">
          <cell r="A103" t="str">
            <v xml:space="preserve">B5.Sustancias quimicas derivadas de petróleo, caucho y plásticos </v>
          </cell>
        </row>
        <row r="104">
          <cell r="A104" t="str">
            <v>período: Ene 1993 - Nov 2012</v>
          </cell>
          <cell r="B104" t="str">
            <v>periodicidad: Mensual</v>
          </cell>
        </row>
        <row r="105">
          <cell r="A105" t="str">
            <v>cifra: Saldos Nominales</v>
          </cell>
          <cell r="B105" t="str">
            <v>unidad: Millones de Pesos</v>
          </cell>
        </row>
        <row r="107">
          <cell r="A107" t="str">
            <v xml:space="preserve">SF32725 CF245 Banca comercial cartera vgente (I a X), Sector privado del país (I A VI) - Empresas y personas físicas </v>
          </cell>
        </row>
        <row r="108">
          <cell r="A108" t="str">
            <v xml:space="preserve">II. Sector industrial (A+B+C), B. Industria manufacturera (B1 a B9) </v>
          </cell>
        </row>
        <row r="109">
          <cell r="A109" t="str">
            <v xml:space="preserve">B6.Productos de minerales no metalicos excepto petróleo y carbón </v>
          </cell>
        </row>
        <row r="110">
          <cell r="A110" t="str">
            <v>período: Ene 1993 - Nov 2012</v>
          </cell>
          <cell r="B110" t="str">
            <v>periodicidad: Mensual</v>
          </cell>
        </row>
        <row r="111">
          <cell r="A111" t="str">
            <v>cifra: Saldos Nominales</v>
          </cell>
          <cell r="B111" t="str">
            <v>unidad: Millones de Pesos</v>
          </cell>
        </row>
        <row r="113">
          <cell r="A113" t="str">
            <v xml:space="preserve">SF32729 CF245 Banca comercial cartera vgente (I a X), Sector privado del país (I A VI) - Empresas y personas físicas </v>
          </cell>
        </row>
        <row r="114">
          <cell r="A114" t="str">
            <v xml:space="preserve">II. Sector industrial (A+B+C), B. Industria manufacturera (B1 a B9) </v>
          </cell>
        </row>
        <row r="115">
          <cell r="A115" t="str">
            <v xml:space="preserve">B7.Industrias metálicas básicas </v>
          </cell>
        </row>
        <row r="116">
          <cell r="A116" t="str">
            <v>período: Ene 1993 - Nov 2012</v>
          </cell>
          <cell r="B116" t="str">
            <v>periodicidad: Mensual</v>
          </cell>
        </row>
        <row r="117">
          <cell r="A117" t="str">
            <v>cifra: Saldos Nominales</v>
          </cell>
          <cell r="B117" t="str">
            <v>unidad: Millones de Pesos</v>
          </cell>
        </row>
        <row r="119">
          <cell r="A119" t="str">
            <v xml:space="preserve">SF32732 CF245 Banca comercial cartera vgente (I a X), Sector privado del país (I A VI) - Empresas y personas físicas </v>
          </cell>
        </row>
        <row r="120">
          <cell r="A120" t="str">
            <v xml:space="preserve">II. Sector industrial (A+B+C), B. Industria manufacturera (B1 a B9) </v>
          </cell>
        </row>
        <row r="121">
          <cell r="A121" t="str">
            <v xml:space="preserve">B8.Productos metálicos, maquinaria y equipo </v>
          </cell>
        </row>
        <row r="122">
          <cell r="A122" t="str">
            <v>período: Ene 1993 - Nov 2012</v>
          </cell>
          <cell r="B122" t="str">
            <v>periodicidad: Mensual</v>
          </cell>
        </row>
        <row r="123">
          <cell r="A123" t="str">
            <v>cifra: Saldos Nominales</v>
          </cell>
          <cell r="B123" t="str">
            <v>unidad: Millones de Pesos</v>
          </cell>
        </row>
        <row r="125">
          <cell r="A125" t="str">
            <v xml:space="preserve">SF32744 CF245 Banca comercial cartera vgente (I a X), Sector privado del país (I A VI) - Empresas y personas físicas </v>
          </cell>
        </row>
        <row r="126">
          <cell r="A126" t="str">
            <v xml:space="preserve">II. Sector industrial (A+B+C), B. Industria manufacturera (B1 a B9) </v>
          </cell>
        </row>
        <row r="127">
          <cell r="A127" t="str">
            <v xml:space="preserve">B9.Otras industrias manufactureras </v>
          </cell>
        </row>
        <row r="128">
          <cell r="A128" t="str">
            <v>período: Ene 1993 - Nov 2012</v>
          </cell>
          <cell r="B128" t="str">
            <v>periodicidad: Mensual</v>
          </cell>
        </row>
        <row r="129">
          <cell r="A129" t="str">
            <v>cifra: Saldos Nominales</v>
          </cell>
          <cell r="B129" t="str">
            <v>unidad: Millones de Pesos</v>
          </cell>
        </row>
        <row r="131">
          <cell r="A131" t="str">
            <v xml:space="preserve">SF32746 CF245 Banca comercial cartera vgente (I a X), Sector privado del país (I A VI) - Empresas y personas físicas </v>
          </cell>
        </row>
        <row r="132">
          <cell r="A132" t="str">
            <v xml:space="preserve">II. Sector industrial (A+B+C) </v>
          </cell>
        </row>
        <row r="133">
          <cell r="A133" t="str">
            <v xml:space="preserve">C. Construcción </v>
          </cell>
        </row>
        <row r="134">
          <cell r="A134" t="str">
            <v>período: Ene 1993 - Nov 2012</v>
          </cell>
          <cell r="B134" t="str">
            <v>periodicidad: Mensual</v>
          </cell>
        </row>
        <row r="135">
          <cell r="A135" t="str">
            <v>cifra: Saldos Nominales</v>
          </cell>
          <cell r="B135" t="str">
            <v>unidad: Millones de Pesos</v>
          </cell>
        </row>
        <row r="137">
          <cell r="A137" t="str">
            <v xml:space="preserve">SF32747 CF245 Banca comercial cartera vgente (I a X), Sector privado del país (I A VI) - Empresas y personas físicas </v>
          </cell>
        </row>
        <row r="138">
          <cell r="A138" t="str">
            <v xml:space="preserve">II. Sector industrial (A+B+C), C. Construcción </v>
          </cell>
        </row>
        <row r="139">
          <cell r="A139" t="str">
            <v xml:space="preserve">60.Construcción e instalaciones </v>
          </cell>
        </row>
        <row r="140">
          <cell r="A140" t="str">
            <v>período: Ene 1993 - Nov 2012</v>
          </cell>
          <cell r="B140" t="str">
            <v>periodicidad: Mensual</v>
          </cell>
        </row>
        <row r="141">
          <cell r="A141" t="str">
            <v>cifra: Saldos Nominales</v>
          </cell>
          <cell r="B141" t="str">
            <v>unidad: Millones de Pesos</v>
          </cell>
        </row>
        <row r="143">
          <cell r="A143" t="str">
            <v xml:space="preserve">SF32748 CF245 Banca comercial cartera vgente (I a X), Sector privado del país (I A VI) - Empresas y personas físicas </v>
          </cell>
        </row>
        <row r="144">
          <cell r="A144" t="str">
            <v xml:space="preserve">II. Sector industrial (A+B+C), C. Construcción </v>
          </cell>
        </row>
        <row r="145">
          <cell r="A145" t="str">
            <v xml:space="preserve">60.Construcción e instalaciones, 60A.Edificios no habitacionales </v>
          </cell>
        </row>
        <row r="146">
          <cell r="A146" t="str">
            <v>período: Ene 1993 - Nov 2012</v>
          </cell>
          <cell r="B146" t="str">
            <v>periodicidad: Mensual</v>
          </cell>
        </row>
        <row r="147">
          <cell r="A147" t="str">
            <v>cifra: Saldos Nominales</v>
          </cell>
          <cell r="B147" t="str">
            <v>unidad: Millones de Pesos</v>
          </cell>
        </row>
        <row r="149">
          <cell r="A149" t="str">
            <v xml:space="preserve">SF32749 CF245 Banca comercial cartera vgente (I a X), Sector privado del país (I A VI) - Empresas y personas físicas </v>
          </cell>
        </row>
        <row r="150">
          <cell r="A150" t="str">
            <v xml:space="preserve">II. Sector industrial (A+B+C), C. Construcción </v>
          </cell>
        </row>
        <row r="151">
          <cell r="A151" t="str">
            <v xml:space="preserve">60.Construcción e instalaciones, 60B.Vías de comunicación </v>
          </cell>
        </row>
        <row r="152">
          <cell r="A152" t="str">
            <v>período: Ene 1993 - Nov 2012</v>
          </cell>
          <cell r="B152" t="str">
            <v>periodicidad: Mensual</v>
          </cell>
        </row>
        <row r="153">
          <cell r="A153" t="str">
            <v>cifra: Saldos Nominales</v>
          </cell>
          <cell r="B153" t="str">
            <v>unidad: Millones de Pesos</v>
          </cell>
        </row>
        <row r="155">
          <cell r="A155" t="str">
            <v xml:space="preserve">SF32750 CF245 Banca comercial cartera vgente (I a X), Sector privado del país (I A VI) - Empresas y personas físicas </v>
          </cell>
        </row>
        <row r="156">
          <cell r="A156" t="str">
            <v xml:space="preserve">II. Sector industrial (A+B+C), C. Construcción </v>
          </cell>
        </row>
        <row r="157">
          <cell r="A157" t="str">
            <v xml:space="preserve">60.Construcción e instalaciones, 60C.Otras obras de ingeniería </v>
          </cell>
        </row>
        <row r="158">
          <cell r="A158" t="str">
            <v>período: Ene 1993 - Nov 2012</v>
          </cell>
          <cell r="B158" t="str">
            <v>periodicidad: Mensual</v>
          </cell>
        </row>
        <row r="159">
          <cell r="A159" t="str">
            <v>cifra: Saldos Nominales</v>
          </cell>
          <cell r="B159" t="str">
            <v>unidad: Millones de Pesos</v>
          </cell>
        </row>
        <row r="161">
          <cell r="A161" t="str">
            <v xml:space="preserve">SF32751 CF245 Banca comercial cartera vgente (I a X), Sector privado del país (I A VI) - Empresas y personas físicas </v>
          </cell>
        </row>
        <row r="162">
          <cell r="A162" t="str">
            <v xml:space="preserve">II. Sector industrial (A+B+C), C. Construcción </v>
          </cell>
        </row>
        <row r="163">
          <cell r="A163" t="str">
            <v xml:space="preserve">60.Construcción e instalaciones, 60D.Serv vinculados a obras de ingeniería e instalaciones especializadas </v>
          </cell>
        </row>
        <row r="164">
          <cell r="A164" t="str">
            <v>período: Ene 1993 - Nov 2012</v>
          </cell>
          <cell r="B164" t="str">
            <v>periodicidad: Mensual</v>
          </cell>
        </row>
        <row r="165">
          <cell r="A165" t="str">
            <v>cifra: Saldos Nominales</v>
          </cell>
          <cell r="B165" t="str">
            <v>unidad: Millones de Pesos</v>
          </cell>
        </row>
        <row r="167">
          <cell r="A167" t="str">
            <v xml:space="preserve">SF32752 CF245 Banca comercial cartera vgente (I a X), Sector privado del país (I A VI) - Empresas y personas físicas </v>
          </cell>
        </row>
        <row r="168">
          <cell r="A168" t="str">
            <v xml:space="preserve">II. Sector industrial (A+B+C), C. Construcción </v>
          </cell>
        </row>
        <row r="169">
          <cell r="A169" t="str">
            <v xml:space="preserve">60.Construcción e instalaciones, 60E.Servicios vinculados al acabado de obras </v>
          </cell>
        </row>
        <row r="170">
          <cell r="A170" t="str">
            <v>período: Ene 1993 - Nov 2012</v>
          </cell>
          <cell r="B170" t="str">
            <v>periodicidad: Mensual</v>
          </cell>
        </row>
        <row r="171">
          <cell r="A171" t="str">
            <v>cifra: Saldos Nominales</v>
          </cell>
          <cell r="B171" t="str">
            <v>unidad: Millones de Pesos</v>
          </cell>
        </row>
        <row r="173">
          <cell r="A173" t="str">
            <v xml:space="preserve">SF61210 CF245 Banca comercial cartera vgente (I a X), Sector privado del país (I A VI) - Empresas y personas físicas </v>
          </cell>
        </row>
        <row r="174">
          <cell r="A174" t="str">
            <v xml:space="preserve">II. Sector industrial (A+B+C), C. Construcción </v>
          </cell>
        </row>
        <row r="175">
          <cell r="A175" t="str">
            <v xml:space="preserve">60.Construcción e instalaciones, 60F.Desarrolladores de vivienda </v>
          </cell>
        </row>
        <row r="176">
          <cell r="A176" t="str">
            <v>período: Ene 1993 - Nov 2012</v>
          </cell>
          <cell r="B176" t="str">
            <v>periodicidad: Mensual</v>
          </cell>
        </row>
        <row r="177">
          <cell r="A177" t="str">
            <v>cifra: Saldos Nominales</v>
          </cell>
          <cell r="B177" t="str">
            <v>unidad: Millones de Pesos</v>
          </cell>
        </row>
        <row r="179">
          <cell r="A179" t="str">
            <v xml:space="preserve">SF32753 CF245 Banca comercial cartera vgente (I a X) </v>
          </cell>
        </row>
        <row r="180">
          <cell r="A180" t="str">
            <v xml:space="preserve">Sector privado del país (I A VI) - Empresas y personas físicas </v>
          </cell>
        </row>
        <row r="181">
          <cell r="A181" t="str">
            <v xml:space="preserve">III.Sector servicios y otras actividades (A+B+C+D+E+F+G+H) </v>
          </cell>
        </row>
        <row r="182">
          <cell r="A182" t="str">
            <v>período: Ene 1993 - Nov 2012</v>
          </cell>
          <cell r="B182" t="str">
            <v>periodicidad: Mensual</v>
          </cell>
        </row>
        <row r="183">
          <cell r="A183" t="str">
            <v>cifra: Saldos Nominales</v>
          </cell>
          <cell r="B183" t="str">
            <v>unidad: Millones de Pesos</v>
          </cell>
        </row>
        <row r="185">
          <cell r="A185" t="str">
            <v xml:space="preserve">SF32754 CF245 Banca comercial cartera vgente (I a X), Sector privado del país (I A VI) - Empresas y personas físicas </v>
          </cell>
        </row>
        <row r="186">
          <cell r="A186" t="str">
            <v xml:space="preserve">III.Sector servicios y otras actividades (A+B+C+D+E+F+G+H) </v>
          </cell>
        </row>
        <row r="187">
          <cell r="A187" t="str">
            <v xml:space="preserve">A. Comercio, restaurantes y hoteles </v>
          </cell>
        </row>
        <row r="188">
          <cell r="A188" t="str">
            <v>período: Ene 1993 - Nov 2012</v>
          </cell>
          <cell r="B188" t="str">
            <v>periodicidad: Mensual</v>
          </cell>
        </row>
        <row r="189">
          <cell r="A189" t="str">
            <v>cifra: Saldos Nominales</v>
          </cell>
          <cell r="B189" t="str">
            <v>unidad: Millones de Pesos</v>
          </cell>
        </row>
        <row r="191">
          <cell r="A191" t="str">
            <v xml:space="preserve">SF32767 CF245 Banca comercial cartera vgente (I a X), Sector privado del país (I A VI) - Empresas y personas físicas </v>
          </cell>
        </row>
        <row r="192">
          <cell r="A192" t="str">
            <v xml:space="preserve">III.Sector servicios y otras actividades (A+B+C+D+E+F+G+H) </v>
          </cell>
        </row>
        <row r="193">
          <cell r="A193" t="str">
            <v xml:space="preserve">B. Transporte, almacenamiento y comunicaciones </v>
          </cell>
        </row>
        <row r="194">
          <cell r="A194" t="str">
            <v>período: Ene 1993 - Nov 2012</v>
          </cell>
          <cell r="B194" t="str">
            <v>periodicidad: Mensual</v>
          </cell>
        </row>
        <row r="195">
          <cell r="A195" t="str">
            <v>cifra: Saldos Nominales</v>
          </cell>
          <cell r="B195" t="str">
            <v>unidad: Millones de Pesos</v>
          </cell>
        </row>
        <row r="197">
          <cell r="A197" t="str">
            <v xml:space="preserve">SF32770 CF245 Banca comercial cartera vgente (I a X), Sector privado del país (I A VI) - Empresas y personas físicas </v>
          </cell>
        </row>
        <row r="198">
          <cell r="A198" t="str">
            <v xml:space="preserve">III.Sector servicios y otras actividades (A+B+C+D+E+F+G+H) </v>
          </cell>
        </row>
        <row r="199">
          <cell r="A199" t="str">
            <v xml:space="preserve">C. Alquiler de inmuebles </v>
          </cell>
        </row>
        <row r="200">
          <cell r="A200" t="str">
            <v>período: Ene 1993 - Nov 2012</v>
          </cell>
          <cell r="B200" t="str">
            <v>periodicidad: Mensual</v>
          </cell>
        </row>
        <row r="201">
          <cell r="A201" t="str">
            <v>cifra: Saldos Nominales</v>
          </cell>
          <cell r="B201" t="str">
            <v>unidad: Millones de Pesos</v>
          </cell>
        </row>
        <row r="203">
          <cell r="A203" t="str">
            <v xml:space="preserve">SF32772 CF245 Banca comercial cartera vgente (I a X), Sector privado del país (I A VI) - Empresas y personas físicas </v>
          </cell>
        </row>
        <row r="204">
          <cell r="A204" t="str">
            <v xml:space="preserve">III.Sector servicios y otras actividades (A+B+C+D+E+F+G+H) </v>
          </cell>
        </row>
        <row r="205">
          <cell r="A205" t="str">
            <v xml:space="preserve">D. Servicios comunales, sociales y personales </v>
          </cell>
        </row>
        <row r="206">
          <cell r="A206" t="str">
            <v>período: Ene 1993 - Nov 2012</v>
          </cell>
          <cell r="B206" t="str">
            <v>periodicidad: Mensual</v>
          </cell>
        </row>
        <row r="207">
          <cell r="A207" t="str">
            <v>cifra: Saldos Nominales</v>
          </cell>
          <cell r="B207" t="str">
            <v>unidad: Millones de Pesos</v>
          </cell>
        </row>
        <row r="209">
          <cell r="A209" t="str">
            <v xml:space="preserve">SF32776 CF245 Banca comercial cartera vgente (I a X), Sector privado del país (I A VI) - Empresas y personas físicas </v>
          </cell>
        </row>
        <row r="210">
          <cell r="A210" t="str">
            <v xml:space="preserve">III.Sector servicios y otras actividades (A+B+C+D+E+F+G+H) </v>
          </cell>
        </row>
        <row r="211">
          <cell r="A211" t="str">
            <v xml:space="preserve">E. 71.Cinematografía y otros servicios de esparcimiento </v>
          </cell>
        </row>
        <row r="212">
          <cell r="A212" t="str">
            <v>período: Ene 1993 - Nov 2012</v>
          </cell>
          <cell r="B212" t="str">
            <v>periodicidad: Mensual</v>
          </cell>
        </row>
        <row r="213">
          <cell r="A213" t="str">
            <v>cifra: Saldos Nominales</v>
          </cell>
          <cell r="B213" t="str">
            <v>unidad: Millones de Pesos</v>
          </cell>
        </row>
        <row r="215">
          <cell r="A215" t="str">
            <v xml:space="preserve">SF61898 CF245 Banca comercial cartera vgente (I a X), Sector privado del país (I A VI) - Empresas y personas físicas </v>
          </cell>
        </row>
        <row r="216">
          <cell r="A216" t="str">
            <v xml:space="preserve">III.Sector servicios y otras actividades (A+B+C+D+E+F+G+H) </v>
          </cell>
        </row>
        <row r="217">
          <cell r="A217" t="str">
            <v xml:space="preserve">F. 81.Servicios Financieros 2/ </v>
          </cell>
        </row>
        <row r="218">
          <cell r="A218" t="str">
            <v>período: Dic 1994 - Nov 2012</v>
          </cell>
          <cell r="B218" t="str">
            <v>periodicidad: Mensual</v>
          </cell>
        </row>
        <row r="219">
          <cell r="A219" t="str">
            <v>cifra: Saldos Nominales</v>
          </cell>
          <cell r="B219" t="str">
            <v>unidad: Millones de Pesos</v>
          </cell>
        </row>
        <row r="221">
          <cell r="A221" t="str">
            <v xml:space="preserve">SF32777 CF245 Banca comercial cartera vgente (I a X), Sector privado del país (I A VI) - Empresas y personas físicas </v>
          </cell>
        </row>
        <row r="222">
          <cell r="A222" t="str">
            <v xml:space="preserve">III.Sector servicios y otras actividades (A+B+C+D+E+F+G+H) </v>
          </cell>
        </row>
        <row r="223">
          <cell r="A223" t="str">
            <v xml:space="preserve">H. 72.Otros servicios </v>
          </cell>
        </row>
        <row r="224">
          <cell r="A224" t="str">
            <v>período: Ene 1993 - Nov 2012</v>
          </cell>
          <cell r="B224" t="str">
            <v>periodicidad: Mensual</v>
          </cell>
        </row>
        <row r="225">
          <cell r="A225" t="str">
            <v>cifra: Saldos Nominales</v>
          </cell>
          <cell r="B225" t="str">
            <v>unidad: Millones de Pesos</v>
          </cell>
        </row>
        <row r="227">
          <cell r="A227" t="str">
            <v xml:space="preserve">SF32778 CF245 Banca comercial cartera vgente (I a X), Sector privado del país (I A VI) - Empresas y personas físicas </v>
          </cell>
        </row>
        <row r="228">
          <cell r="A228" t="str">
            <v xml:space="preserve">III.Sector servicios y otras actividades (A+B+C+D+E+F+G+H) </v>
          </cell>
        </row>
        <row r="229">
          <cell r="A229" t="str">
            <v xml:space="preserve">G. 73.Agrupaciones mercantiles, prof., civiles, políticas y religiosas </v>
          </cell>
        </row>
        <row r="230">
          <cell r="A230" t="str">
            <v>período: Ene 1993 - Nov 2012</v>
          </cell>
          <cell r="B230" t="str">
            <v>periodicidad: Mensual</v>
          </cell>
        </row>
        <row r="231">
          <cell r="A231" t="str">
            <v>cifra: Saldos Nominales</v>
          </cell>
          <cell r="B231" t="str">
            <v>unidad: Millones de Pesos</v>
          </cell>
        </row>
        <row r="233">
          <cell r="A233" t="str">
            <v xml:space="preserve">SF32786 CF245 Banca comercial cartera vgente (I a X) </v>
          </cell>
        </row>
        <row r="234">
          <cell r="A234" t="str">
            <v xml:space="preserve">Sector privado del país (I A VI) - Empresas y personas físicas </v>
          </cell>
        </row>
        <row r="235">
          <cell r="A235" t="str">
            <v xml:space="preserve">VI. Renglón de ajuste estadístico 2/  3/ </v>
          </cell>
        </row>
        <row r="236">
          <cell r="A236" t="str">
            <v>período: Ene 1993 - Nov 2012</v>
          </cell>
          <cell r="B236" t="str">
            <v>periodicidad: Mensual</v>
          </cell>
        </row>
        <row r="237">
          <cell r="A237" t="str">
            <v>cifra: Saldos Nominales</v>
          </cell>
          <cell r="B237" t="str">
            <v>unidad: Millones de Pesos</v>
          </cell>
        </row>
        <row r="241">
          <cell r="A241" t="str">
            <v>FECHA</v>
          </cell>
          <cell r="B241" t="str">
            <v>SF32675</v>
          </cell>
          <cell r="C241" t="str">
            <v>SF32676</v>
          </cell>
          <cell r="D241" t="str">
            <v>SF32677</v>
          </cell>
          <cell r="E241" t="str">
            <v>SF32678</v>
          </cell>
          <cell r="F241" t="str">
            <v>SF32680</v>
          </cell>
          <cell r="G241" t="str">
            <v>SF32681</v>
          </cell>
          <cell r="H241" t="str">
            <v>SF32682</v>
          </cell>
          <cell r="I241" t="str">
            <v>SF32683</v>
          </cell>
          <cell r="J241" t="str">
            <v>SF32684</v>
          </cell>
          <cell r="K241" t="str">
            <v>SF32685</v>
          </cell>
          <cell r="L241" t="str">
            <v>SF32686</v>
          </cell>
          <cell r="M241" t="str">
            <v>SF32687</v>
          </cell>
          <cell r="N241" t="str">
            <v>SF32688</v>
          </cell>
          <cell r="O241" t="str">
            <v>SF32702</v>
          </cell>
          <cell r="P241" t="str">
            <v>SF32708</v>
          </cell>
          <cell r="Q241" t="str">
            <v>SF32711</v>
          </cell>
          <cell r="R241" t="str">
            <v>SF32714</v>
          </cell>
          <cell r="S241" t="str">
            <v>SF32725</v>
          </cell>
          <cell r="T241" t="str">
            <v>SF32729</v>
          </cell>
          <cell r="U241" t="str">
            <v>SF32732</v>
          </cell>
          <cell r="V241" t="str">
            <v>SF32744</v>
          </cell>
          <cell r="W241" t="str">
            <v>SF32746</v>
          </cell>
          <cell r="X241" t="str">
            <v>SF32747</v>
          </cell>
          <cell r="Y241" t="str">
            <v>SF32748</v>
          </cell>
          <cell r="Z241" t="str">
            <v>SF32749</v>
          </cell>
          <cell r="AA241" t="str">
            <v>SF32750</v>
          </cell>
          <cell r="AB241" t="str">
            <v>SF32751</v>
          </cell>
          <cell r="AC241" t="str">
            <v>SF32752</v>
          </cell>
          <cell r="AD241" t="str">
            <v>SF61210</v>
          </cell>
          <cell r="AE241" t="str">
            <v>SF32753</v>
          </cell>
          <cell r="AF241" t="str">
            <v>SF32754</v>
          </cell>
          <cell r="AG241" t="str">
            <v>SF32767</v>
          </cell>
          <cell r="AH241" t="str">
            <v>SF32770</v>
          </cell>
          <cell r="AI241" t="str">
            <v>SF32772</v>
          </cell>
          <cell r="AJ241" t="str">
            <v>SF32776</v>
          </cell>
          <cell r="AK241" t="str">
            <v>SF61898</v>
          </cell>
          <cell r="AL241" t="str">
            <v>SF32777</v>
          </cell>
          <cell r="AM241" t="str">
            <v>SF32778</v>
          </cell>
          <cell r="AN241" t="str">
            <v>SF32786</v>
          </cell>
        </row>
        <row r="242">
          <cell r="A242">
            <v>33970</v>
          </cell>
          <cell r="B242" t="str">
            <v>N/E</v>
          </cell>
          <cell r="C242" t="str">
            <v>N/E</v>
          </cell>
          <cell r="D242" t="str">
            <v>N/E</v>
          </cell>
          <cell r="E242" t="str">
            <v>N/E</v>
          </cell>
          <cell r="F242" t="str">
            <v>N/E</v>
          </cell>
          <cell r="G242" t="str">
            <v>N/E</v>
          </cell>
          <cell r="H242" t="str">
            <v>N/E</v>
          </cell>
          <cell r="I242" t="str">
            <v>N/E</v>
          </cell>
          <cell r="J242" t="str">
            <v>N/E</v>
          </cell>
          <cell r="K242" t="str">
            <v>N/E</v>
          </cell>
          <cell r="L242" t="str">
            <v>N/E</v>
          </cell>
          <cell r="M242" t="str">
            <v>N/E</v>
          </cell>
          <cell r="N242" t="str">
            <v>N/E</v>
          </cell>
          <cell r="O242" t="str">
            <v>N/E</v>
          </cell>
          <cell r="P242" t="str">
            <v>N/E</v>
          </cell>
          <cell r="Q242" t="str">
            <v>N/E</v>
          </cell>
          <cell r="R242" t="str">
            <v>N/E</v>
          </cell>
          <cell r="S242" t="str">
            <v>N/E</v>
          </cell>
          <cell r="T242" t="str">
            <v>N/E</v>
          </cell>
          <cell r="U242" t="str">
            <v>N/E</v>
          </cell>
          <cell r="V242" t="str">
            <v>N/E</v>
          </cell>
          <cell r="W242" t="str">
            <v>N/E</v>
          </cell>
          <cell r="X242" t="str">
            <v>N/E</v>
          </cell>
          <cell r="Y242" t="str">
            <v>N/E</v>
          </cell>
          <cell r="Z242" t="str">
            <v>N/E</v>
          </cell>
          <cell r="AA242" t="str">
            <v>N/E</v>
          </cell>
          <cell r="AB242" t="str">
            <v>N/E</v>
          </cell>
          <cell r="AC242" t="str">
            <v>N/E</v>
          </cell>
          <cell r="AD242" t="str">
            <v>N/E</v>
          </cell>
          <cell r="AE242" t="str">
            <v>N/E</v>
          </cell>
          <cell r="AF242" t="str">
            <v>N/E</v>
          </cell>
          <cell r="AG242" t="str">
            <v>N/E</v>
          </cell>
          <cell r="AH242" t="str">
            <v>N/E</v>
          </cell>
          <cell r="AI242" t="str">
            <v>N/E</v>
          </cell>
          <cell r="AJ242" t="str">
            <v>N/E</v>
          </cell>
          <cell r="AK242" t="str">
            <v>N/E</v>
          </cell>
          <cell r="AL242" t="str">
            <v>N/E</v>
          </cell>
          <cell r="AM242" t="str">
            <v>N/E</v>
          </cell>
          <cell r="AN242" t="str">
            <v>N/E</v>
          </cell>
        </row>
        <row r="243">
          <cell r="A243">
            <v>34001</v>
          </cell>
          <cell r="B243" t="str">
            <v>N/E</v>
          </cell>
          <cell r="C243" t="str">
            <v>N/E</v>
          </cell>
          <cell r="D243" t="str">
            <v>N/E</v>
          </cell>
          <cell r="E243" t="str">
            <v>N/E</v>
          </cell>
          <cell r="F243" t="str">
            <v>N/E</v>
          </cell>
          <cell r="G243" t="str">
            <v>N/E</v>
          </cell>
          <cell r="H243" t="str">
            <v>N/E</v>
          </cell>
          <cell r="I243" t="str">
            <v>N/E</v>
          </cell>
          <cell r="J243" t="str">
            <v>N/E</v>
          </cell>
          <cell r="K243" t="str">
            <v>N/E</v>
          </cell>
          <cell r="L243" t="str">
            <v>N/E</v>
          </cell>
          <cell r="M243" t="str">
            <v>N/E</v>
          </cell>
          <cell r="N243" t="str">
            <v>N/E</v>
          </cell>
          <cell r="O243" t="str">
            <v>N/E</v>
          </cell>
          <cell r="P243" t="str">
            <v>N/E</v>
          </cell>
          <cell r="Q243" t="str">
            <v>N/E</v>
          </cell>
          <cell r="R243" t="str">
            <v>N/E</v>
          </cell>
          <cell r="S243" t="str">
            <v>N/E</v>
          </cell>
          <cell r="T243" t="str">
            <v>N/E</v>
          </cell>
          <cell r="U243" t="str">
            <v>N/E</v>
          </cell>
          <cell r="V243" t="str">
            <v>N/E</v>
          </cell>
          <cell r="W243" t="str">
            <v>N/E</v>
          </cell>
          <cell r="X243" t="str">
            <v>N/E</v>
          </cell>
          <cell r="Y243" t="str">
            <v>N/E</v>
          </cell>
          <cell r="Z243" t="str">
            <v>N/E</v>
          </cell>
          <cell r="AA243" t="str">
            <v>N/E</v>
          </cell>
          <cell r="AB243" t="str">
            <v>N/E</v>
          </cell>
          <cell r="AC243" t="str">
            <v>N/E</v>
          </cell>
          <cell r="AD243" t="str">
            <v>N/E</v>
          </cell>
          <cell r="AE243" t="str">
            <v>N/E</v>
          </cell>
          <cell r="AF243" t="str">
            <v>N/E</v>
          </cell>
          <cell r="AG243" t="str">
            <v>N/E</v>
          </cell>
          <cell r="AH243" t="str">
            <v>N/E</v>
          </cell>
          <cell r="AI243" t="str">
            <v>N/E</v>
          </cell>
          <cell r="AJ243" t="str">
            <v>N/E</v>
          </cell>
          <cell r="AK243" t="str">
            <v>N/E</v>
          </cell>
          <cell r="AL243" t="str">
            <v>N/E</v>
          </cell>
          <cell r="AM243" t="str">
            <v>N/E</v>
          </cell>
          <cell r="AN243" t="str">
            <v>N/E</v>
          </cell>
        </row>
        <row r="244">
          <cell r="A244">
            <v>34029</v>
          </cell>
          <cell r="B244" t="str">
            <v>N/E</v>
          </cell>
          <cell r="C244" t="str">
            <v>N/E</v>
          </cell>
          <cell r="D244" t="str">
            <v>N/E</v>
          </cell>
          <cell r="E244" t="str">
            <v>N/E</v>
          </cell>
          <cell r="F244" t="str">
            <v>N/E</v>
          </cell>
          <cell r="G244" t="str">
            <v>N/E</v>
          </cell>
          <cell r="H244" t="str">
            <v>N/E</v>
          </cell>
          <cell r="I244" t="str">
            <v>N/E</v>
          </cell>
          <cell r="J244" t="str">
            <v>N/E</v>
          </cell>
          <cell r="K244" t="str">
            <v>N/E</v>
          </cell>
          <cell r="L244" t="str">
            <v>N/E</v>
          </cell>
          <cell r="M244" t="str">
            <v>N/E</v>
          </cell>
          <cell r="N244" t="str">
            <v>N/E</v>
          </cell>
          <cell r="O244" t="str">
            <v>N/E</v>
          </cell>
          <cell r="P244" t="str">
            <v>N/E</v>
          </cell>
          <cell r="Q244" t="str">
            <v>N/E</v>
          </cell>
          <cell r="R244" t="str">
            <v>N/E</v>
          </cell>
          <cell r="S244" t="str">
            <v>N/E</v>
          </cell>
          <cell r="T244" t="str">
            <v>N/E</v>
          </cell>
          <cell r="U244" t="str">
            <v>N/E</v>
          </cell>
          <cell r="V244" t="str">
            <v>N/E</v>
          </cell>
          <cell r="W244" t="str">
            <v>N/E</v>
          </cell>
          <cell r="X244" t="str">
            <v>N/E</v>
          </cell>
          <cell r="Y244" t="str">
            <v>N/E</v>
          </cell>
          <cell r="Z244" t="str">
            <v>N/E</v>
          </cell>
          <cell r="AA244" t="str">
            <v>N/E</v>
          </cell>
          <cell r="AB244" t="str">
            <v>N/E</v>
          </cell>
          <cell r="AC244" t="str">
            <v>N/E</v>
          </cell>
          <cell r="AD244" t="str">
            <v>N/E</v>
          </cell>
          <cell r="AE244" t="str">
            <v>N/E</v>
          </cell>
          <cell r="AF244" t="str">
            <v>N/E</v>
          </cell>
          <cell r="AG244" t="str">
            <v>N/E</v>
          </cell>
          <cell r="AH244" t="str">
            <v>N/E</v>
          </cell>
          <cell r="AI244" t="str">
            <v>N/E</v>
          </cell>
          <cell r="AJ244" t="str">
            <v>N/E</v>
          </cell>
          <cell r="AK244" t="str">
            <v>N/E</v>
          </cell>
          <cell r="AL244" t="str">
            <v>N/E</v>
          </cell>
          <cell r="AM244" t="str">
            <v>N/E</v>
          </cell>
          <cell r="AN244" t="str">
            <v>N/E</v>
          </cell>
        </row>
        <row r="245">
          <cell r="A245">
            <v>34060</v>
          </cell>
          <cell r="B245" t="str">
            <v>N/E</v>
          </cell>
          <cell r="C245" t="str">
            <v>N/E</v>
          </cell>
          <cell r="D245" t="str">
            <v>N/E</v>
          </cell>
          <cell r="E245" t="str">
            <v>N/E</v>
          </cell>
          <cell r="F245" t="str">
            <v>N/E</v>
          </cell>
          <cell r="G245" t="str">
            <v>N/E</v>
          </cell>
          <cell r="H245" t="str">
            <v>N/E</v>
          </cell>
          <cell r="I245" t="str">
            <v>N/E</v>
          </cell>
          <cell r="J245" t="str">
            <v>N/E</v>
          </cell>
          <cell r="K245" t="str">
            <v>N/E</v>
          </cell>
          <cell r="L245" t="str">
            <v>N/E</v>
          </cell>
          <cell r="M245" t="str">
            <v>N/E</v>
          </cell>
          <cell r="N245" t="str">
            <v>N/E</v>
          </cell>
          <cell r="O245" t="str">
            <v>N/E</v>
          </cell>
          <cell r="P245" t="str">
            <v>N/E</v>
          </cell>
          <cell r="Q245" t="str">
            <v>N/E</v>
          </cell>
          <cell r="R245" t="str">
            <v>N/E</v>
          </cell>
          <cell r="S245" t="str">
            <v>N/E</v>
          </cell>
          <cell r="T245" t="str">
            <v>N/E</v>
          </cell>
          <cell r="U245" t="str">
            <v>N/E</v>
          </cell>
          <cell r="V245" t="str">
            <v>N/E</v>
          </cell>
          <cell r="W245" t="str">
            <v>N/E</v>
          </cell>
          <cell r="X245" t="str">
            <v>N/E</v>
          </cell>
          <cell r="Y245" t="str">
            <v>N/E</v>
          </cell>
          <cell r="Z245" t="str">
            <v>N/E</v>
          </cell>
          <cell r="AA245" t="str">
            <v>N/E</v>
          </cell>
          <cell r="AB245" t="str">
            <v>N/E</v>
          </cell>
          <cell r="AC245" t="str">
            <v>N/E</v>
          </cell>
          <cell r="AD245" t="str">
            <v>N/E</v>
          </cell>
          <cell r="AE245" t="str">
            <v>N/E</v>
          </cell>
          <cell r="AF245" t="str">
            <v>N/E</v>
          </cell>
          <cell r="AG245" t="str">
            <v>N/E</v>
          </cell>
          <cell r="AH245" t="str">
            <v>N/E</v>
          </cell>
          <cell r="AI245" t="str">
            <v>N/E</v>
          </cell>
          <cell r="AJ245" t="str">
            <v>N/E</v>
          </cell>
          <cell r="AK245" t="str">
            <v>N/E</v>
          </cell>
          <cell r="AL245" t="str">
            <v>N/E</v>
          </cell>
          <cell r="AM245" t="str">
            <v>N/E</v>
          </cell>
          <cell r="AN245" t="str">
            <v>N/E</v>
          </cell>
        </row>
        <row r="246">
          <cell r="A246">
            <v>34090</v>
          </cell>
          <cell r="B246" t="str">
            <v>N/E</v>
          </cell>
          <cell r="C246" t="str">
            <v>N/E</v>
          </cell>
          <cell r="D246" t="str">
            <v>N/E</v>
          </cell>
          <cell r="E246" t="str">
            <v>N/E</v>
          </cell>
          <cell r="F246" t="str">
            <v>N/E</v>
          </cell>
          <cell r="G246" t="str">
            <v>N/E</v>
          </cell>
          <cell r="H246" t="str">
            <v>N/E</v>
          </cell>
          <cell r="I246" t="str">
            <v>N/E</v>
          </cell>
          <cell r="J246" t="str">
            <v>N/E</v>
          </cell>
          <cell r="K246" t="str">
            <v>N/E</v>
          </cell>
          <cell r="L246" t="str">
            <v>N/E</v>
          </cell>
          <cell r="M246" t="str">
            <v>N/E</v>
          </cell>
          <cell r="N246" t="str">
            <v>N/E</v>
          </cell>
          <cell r="O246" t="str">
            <v>N/E</v>
          </cell>
          <cell r="P246" t="str">
            <v>N/E</v>
          </cell>
          <cell r="Q246" t="str">
            <v>N/E</v>
          </cell>
          <cell r="R246" t="str">
            <v>N/E</v>
          </cell>
          <cell r="S246" t="str">
            <v>N/E</v>
          </cell>
          <cell r="T246" t="str">
            <v>N/E</v>
          </cell>
          <cell r="U246" t="str">
            <v>N/E</v>
          </cell>
          <cell r="V246" t="str">
            <v>N/E</v>
          </cell>
          <cell r="W246" t="str">
            <v>N/E</v>
          </cell>
          <cell r="X246" t="str">
            <v>N/E</v>
          </cell>
          <cell r="Y246" t="str">
            <v>N/E</v>
          </cell>
          <cell r="Z246" t="str">
            <v>N/E</v>
          </cell>
          <cell r="AA246" t="str">
            <v>N/E</v>
          </cell>
          <cell r="AB246" t="str">
            <v>N/E</v>
          </cell>
          <cell r="AC246" t="str">
            <v>N/E</v>
          </cell>
          <cell r="AD246" t="str">
            <v>N/E</v>
          </cell>
          <cell r="AE246" t="str">
            <v>N/E</v>
          </cell>
          <cell r="AF246" t="str">
            <v>N/E</v>
          </cell>
          <cell r="AG246" t="str">
            <v>N/E</v>
          </cell>
          <cell r="AH246" t="str">
            <v>N/E</v>
          </cell>
          <cell r="AI246" t="str">
            <v>N/E</v>
          </cell>
          <cell r="AJ246" t="str">
            <v>N/E</v>
          </cell>
          <cell r="AK246" t="str">
            <v>N/E</v>
          </cell>
          <cell r="AL246" t="str">
            <v>N/E</v>
          </cell>
          <cell r="AM246" t="str">
            <v>N/E</v>
          </cell>
          <cell r="AN246" t="str">
            <v>N/E</v>
          </cell>
        </row>
        <row r="247">
          <cell r="A247">
            <v>34121</v>
          </cell>
          <cell r="B247" t="str">
            <v>N/E</v>
          </cell>
          <cell r="C247" t="str">
            <v>N/E</v>
          </cell>
          <cell r="D247" t="str">
            <v>N/E</v>
          </cell>
          <cell r="E247" t="str">
            <v>N/E</v>
          </cell>
          <cell r="F247" t="str">
            <v>N/E</v>
          </cell>
          <cell r="G247" t="str">
            <v>N/E</v>
          </cell>
          <cell r="H247" t="str">
            <v>N/E</v>
          </cell>
          <cell r="I247" t="str">
            <v>N/E</v>
          </cell>
          <cell r="J247" t="str">
            <v>N/E</v>
          </cell>
          <cell r="K247" t="str">
            <v>N/E</v>
          </cell>
          <cell r="L247" t="str">
            <v>N/E</v>
          </cell>
          <cell r="M247" t="str">
            <v>N/E</v>
          </cell>
          <cell r="N247" t="str">
            <v>N/E</v>
          </cell>
          <cell r="O247" t="str">
            <v>N/E</v>
          </cell>
          <cell r="P247" t="str">
            <v>N/E</v>
          </cell>
          <cell r="Q247" t="str">
            <v>N/E</v>
          </cell>
          <cell r="R247" t="str">
            <v>N/E</v>
          </cell>
          <cell r="S247" t="str">
            <v>N/E</v>
          </cell>
          <cell r="T247" t="str">
            <v>N/E</v>
          </cell>
          <cell r="U247" t="str">
            <v>N/E</v>
          </cell>
          <cell r="V247" t="str">
            <v>N/E</v>
          </cell>
          <cell r="W247" t="str">
            <v>N/E</v>
          </cell>
          <cell r="X247" t="str">
            <v>N/E</v>
          </cell>
          <cell r="Y247" t="str">
            <v>N/E</v>
          </cell>
          <cell r="Z247" t="str">
            <v>N/E</v>
          </cell>
          <cell r="AA247" t="str">
            <v>N/E</v>
          </cell>
          <cell r="AB247" t="str">
            <v>N/E</v>
          </cell>
          <cell r="AC247" t="str">
            <v>N/E</v>
          </cell>
          <cell r="AD247" t="str">
            <v>N/E</v>
          </cell>
          <cell r="AE247" t="str">
            <v>N/E</v>
          </cell>
          <cell r="AF247" t="str">
            <v>N/E</v>
          </cell>
          <cell r="AG247" t="str">
            <v>N/E</v>
          </cell>
          <cell r="AH247" t="str">
            <v>N/E</v>
          </cell>
          <cell r="AI247" t="str">
            <v>N/E</v>
          </cell>
          <cell r="AJ247" t="str">
            <v>N/E</v>
          </cell>
          <cell r="AK247" t="str">
            <v>N/E</v>
          </cell>
          <cell r="AL247" t="str">
            <v>N/E</v>
          </cell>
          <cell r="AM247" t="str">
            <v>N/E</v>
          </cell>
          <cell r="AN247" t="str">
            <v>N/E</v>
          </cell>
        </row>
        <row r="248">
          <cell r="A248">
            <v>34151</v>
          </cell>
          <cell r="B248" t="str">
            <v>N/E</v>
          </cell>
          <cell r="C248" t="str">
            <v>N/E</v>
          </cell>
          <cell r="D248" t="str">
            <v>N/E</v>
          </cell>
          <cell r="E248" t="str">
            <v>N/E</v>
          </cell>
          <cell r="F248" t="str">
            <v>N/E</v>
          </cell>
          <cell r="G248" t="str">
            <v>N/E</v>
          </cell>
          <cell r="H248" t="str">
            <v>N/E</v>
          </cell>
          <cell r="I248" t="str">
            <v>N/E</v>
          </cell>
          <cell r="J248" t="str">
            <v>N/E</v>
          </cell>
          <cell r="K248" t="str">
            <v>N/E</v>
          </cell>
          <cell r="L248" t="str">
            <v>N/E</v>
          </cell>
          <cell r="M248" t="str">
            <v>N/E</v>
          </cell>
          <cell r="N248" t="str">
            <v>N/E</v>
          </cell>
          <cell r="O248" t="str">
            <v>N/E</v>
          </cell>
          <cell r="P248" t="str">
            <v>N/E</v>
          </cell>
          <cell r="Q248" t="str">
            <v>N/E</v>
          </cell>
          <cell r="R248" t="str">
            <v>N/E</v>
          </cell>
          <cell r="S248" t="str">
            <v>N/E</v>
          </cell>
          <cell r="T248" t="str">
            <v>N/E</v>
          </cell>
          <cell r="U248" t="str">
            <v>N/E</v>
          </cell>
          <cell r="V248" t="str">
            <v>N/E</v>
          </cell>
          <cell r="W248" t="str">
            <v>N/E</v>
          </cell>
          <cell r="X248" t="str">
            <v>N/E</v>
          </cell>
          <cell r="Y248" t="str">
            <v>N/E</v>
          </cell>
          <cell r="Z248" t="str">
            <v>N/E</v>
          </cell>
          <cell r="AA248" t="str">
            <v>N/E</v>
          </cell>
          <cell r="AB248" t="str">
            <v>N/E</v>
          </cell>
          <cell r="AC248" t="str">
            <v>N/E</v>
          </cell>
          <cell r="AD248" t="str">
            <v>N/E</v>
          </cell>
          <cell r="AE248" t="str">
            <v>N/E</v>
          </cell>
          <cell r="AF248" t="str">
            <v>N/E</v>
          </cell>
          <cell r="AG248" t="str">
            <v>N/E</v>
          </cell>
          <cell r="AH248" t="str">
            <v>N/E</v>
          </cell>
          <cell r="AI248" t="str">
            <v>N/E</v>
          </cell>
          <cell r="AJ248" t="str">
            <v>N/E</v>
          </cell>
          <cell r="AK248" t="str">
            <v>N/E</v>
          </cell>
          <cell r="AL248" t="str">
            <v>N/E</v>
          </cell>
          <cell r="AM248" t="str">
            <v>N/E</v>
          </cell>
          <cell r="AN248" t="str">
            <v>N/E</v>
          </cell>
        </row>
        <row r="249">
          <cell r="A249">
            <v>34182</v>
          </cell>
          <cell r="B249" t="str">
            <v>N/E</v>
          </cell>
          <cell r="C249" t="str">
            <v>N/E</v>
          </cell>
          <cell r="D249" t="str">
            <v>N/E</v>
          </cell>
          <cell r="E249" t="str">
            <v>N/E</v>
          </cell>
          <cell r="F249" t="str">
            <v>N/E</v>
          </cell>
          <cell r="G249" t="str">
            <v>N/E</v>
          </cell>
          <cell r="H249" t="str">
            <v>N/E</v>
          </cell>
          <cell r="I249" t="str">
            <v>N/E</v>
          </cell>
          <cell r="J249" t="str">
            <v>N/E</v>
          </cell>
          <cell r="K249" t="str">
            <v>N/E</v>
          </cell>
          <cell r="L249" t="str">
            <v>N/E</v>
          </cell>
          <cell r="M249" t="str">
            <v>N/E</v>
          </cell>
          <cell r="N249" t="str">
            <v>N/E</v>
          </cell>
          <cell r="O249" t="str">
            <v>N/E</v>
          </cell>
          <cell r="P249" t="str">
            <v>N/E</v>
          </cell>
          <cell r="Q249" t="str">
            <v>N/E</v>
          </cell>
          <cell r="R249" t="str">
            <v>N/E</v>
          </cell>
          <cell r="S249" t="str">
            <v>N/E</v>
          </cell>
          <cell r="T249" t="str">
            <v>N/E</v>
          </cell>
          <cell r="U249" t="str">
            <v>N/E</v>
          </cell>
          <cell r="V249" t="str">
            <v>N/E</v>
          </cell>
          <cell r="W249" t="str">
            <v>N/E</v>
          </cell>
          <cell r="X249" t="str">
            <v>N/E</v>
          </cell>
          <cell r="Y249" t="str">
            <v>N/E</v>
          </cell>
          <cell r="Z249" t="str">
            <v>N/E</v>
          </cell>
          <cell r="AA249" t="str">
            <v>N/E</v>
          </cell>
          <cell r="AB249" t="str">
            <v>N/E</v>
          </cell>
          <cell r="AC249" t="str">
            <v>N/E</v>
          </cell>
          <cell r="AD249" t="str">
            <v>N/E</v>
          </cell>
          <cell r="AE249" t="str">
            <v>N/E</v>
          </cell>
          <cell r="AF249" t="str">
            <v>N/E</v>
          </cell>
          <cell r="AG249" t="str">
            <v>N/E</v>
          </cell>
          <cell r="AH249" t="str">
            <v>N/E</v>
          </cell>
          <cell r="AI249" t="str">
            <v>N/E</v>
          </cell>
          <cell r="AJ249" t="str">
            <v>N/E</v>
          </cell>
          <cell r="AK249" t="str">
            <v>N/E</v>
          </cell>
          <cell r="AL249" t="str">
            <v>N/E</v>
          </cell>
          <cell r="AM249" t="str">
            <v>N/E</v>
          </cell>
          <cell r="AN249" t="str">
            <v>N/E</v>
          </cell>
        </row>
        <row r="250">
          <cell r="A250">
            <v>34213</v>
          </cell>
          <cell r="B250" t="str">
            <v>N/E</v>
          </cell>
          <cell r="C250" t="str">
            <v>N/E</v>
          </cell>
          <cell r="D250" t="str">
            <v>N/E</v>
          </cell>
          <cell r="E250" t="str">
            <v>N/E</v>
          </cell>
          <cell r="F250" t="str">
            <v>N/E</v>
          </cell>
          <cell r="G250" t="str">
            <v>N/E</v>
          </cell>
          <cell r="H250" t="str">
            <v>N/E</v>
          </cell>
          <cell r="I250" t="str">
            <v>N/E</v>
          </cell>
          <cell r="J250" t="str">
            <v>N/E</v>
          </cell>
          <cell r="K250" t="str">
            <v>N/E</v>
          </cell>
          <cell r="L250" t="str">
            <v>N/E</v>
          </cell>
          <cell r="M250" t="str">
            <v>N/E</v>
          </cell>
          <cell r="N250" t="str">
            <v>N/E</v>
          </cell>
          <cell r="O250" t="str">
            <v>N/E</v>
          </cell>
          <cell r="P250" t="str">
            <v>N/E</v>
          </cell>
          <cell r="Q250" t="str">
            <v>N/E</v>
          </cell>
          <cell r="R250" t="str">
            <v>N/E</v>
          </cell>
          <cell r="S250" t="str">
            <v>N/E</v>
          </cell>
          <cell r="T250" t="str">
            <v>N/E</v>
          </cell>
          <cell r="U250" t="str">
            <v>N/E</v>
          </cell>
          <cell r="V250" t="str">
            <v>N/E</v>
          </cell>
          <cell r="W250" t="str">
            <v>N/E</v>
          </cell>
          <cell r="X250" t="str">
            <v>N/E</v>
          </cell>
          <cell r="Y250" t="str">
            <v>N/E</v>
          </cell>
          <cell r="Z250" t="str">
            <v>N/E</v>
          </cell>
          <cell r="AA250" t="str">
            <v>N/E</v>
          </cell>
          <cell r="AB250" t="str">
            <v>N/E</v>
          </cell>
          <cell r="AC250" t="str">
            <v>N/E</v>
          </cell>
          <cell r="AD250" t="str">
            <v>N/E</v>
          </cell>
          <cell r="AE250" t="str">
            <v>N/E</v>
          </cell>
          <cell r="AF250" t="str">
            <v>N/E</v>
          </cell>
          <cell r="AG250" t="str">
            <v>N/E</v>
          </cell>
          <cell r="AH250" t="str">
            <v>N/E</v>
          </cell>
          <cell r="AI250" t="str">
            <v>N/E</v>
          </cell>
          <cell r="AJ250" t="str">
            <v>N/E</v>
          </cell>
          <cell r="AK250" t="str">
            <v>N/E</v>
          </cell>
          <cell r="AL250" t="str">
            <v>N/E</v>
          </cell>
          <cell r="AM250" t="str">
            <v>N/E</v>
          </cell>
          <cell r="AN250" t="str">
            <v>N/E</v>
          </cell>
        </row>
        <row r="251">
          <cell r="A251">
            <v>34243</v>
          </cell>
          <cell r="B251" t="str">
            <v>N/E</v>
          </cell>
          <cell r="C251" t="str">
            <v>N/E</v>
          </cell>
          <cell r="D251" t="str">
            <v>N/E</v>
          </cell>
          <cell r="E251" t="str">
            <v>N/E</v>
          </cell>
          <cell r="F251" t="str">
            <v>N/E</v>
          </cell>
          <cell r="G251" t="str">
            <v>N/E</v>
          </cell>
          <cell r="H251" t="str">
            <v>N/E</v>
          </cell>
          <cell r="I251" t="str">
            <v>N/E</v>
          </cell>
          <cell r="J251" t="str">
            <v>N/E</v>
          </cell>
          <cell r="K251" t="str">
            <v>N/E</v>
          </cell>
          <cell r="L251" t="str">
            <v>N/E</v>
          </cell>
          <cell r="M251" t="str">
            <v>N/E</v>
          </cell>
          <cell r="N251" t="str">
            <v>N/E</v>
          </cell>
          <cell r="O251" t="str">
            <v>N/E</v>
          </cell>
          <cell r="P251" t="str">
            <v>N/E</v>
          </cell>
          <cell r="Q251" t="str">
            <v>N/E</v>
          </cell>
          <cell r="R251" t="str">
            <v>N/E</v>
          </cell>
          <cell r="S251" t="str">
            <v>N/E</v>
          </cell>
          <cell r="T251" t="str">
            <v>N/E</v>
          </cell>
          <cell r="U251" t="str">
            <v>N/E</v>
          </cell>
          <cell r="V251" t="str">
            <v>N/E</v>
          </cell>
          <cell r="W251" t="str">
            <v>N/E</v>
          </cell>
          <cell r="X251" t="str">
            <v>N/E</v>
          </cell>
          <cell r="Y251" t="str">
            <v>N/E</v>
          </cell>
          <cell r="Z251" t="str">
            <v>N/E</v>
          </cell>
          <cell r="AA251" t="str">
            <v>N/E</v>
          </cell>
          <cell r="AB251" t="str">
            <v>N/E</v>
          </cell>
          <cell r="AC251" t="str">
            <v>N/E</v>
          </cell>
          <cell r="AD251" t="str">
            <v>N/E</v>
          </cell>
          <cell r="AE251" t="str">
            <v>N/E</v>
          </cell>
          <cell r="AF251" t="str">
            <v>N/E</v>
          </cell>
          <cell r="AG251" t="str">
            <v>N/E</v>
          </cell>
          <cell r="AH251" t="str">
            <v>N/E</v>
          </cell>
          <cell r="AI251" t="str">
            <v>N/E</v>
          </cell>
          <cell r="AJ251" t="str">
            <v>N/E</v>
          </cell>
          <cell r="AK251" t="str">
            <v>N/E</v>
          </cell>
          <cell r="AL251" t="str">
            <v>N/E</v>
          </cell>
          <cell r="AM251" t="str">
            <v>N/E</v>
          </cell>
          <cell r="AN251" t="str">
            <v>N/E</v>
          </cell>
        </row>
        <row r="252">
          <cell r="A252">
            <v>34274</v>
          </cell>
          <cell r="B252" t="str">
            <v>N/E</v>
          </cell>
          <cell r="C252" t="str">
            <v>N/E</v>
          </cell>
          <cell r="D252" t="str">
            <v>N/E</v>
          </cell>
          <cell r="E252" t="str">
            <v>N/E</v>
          </cell>
          <cell r="F252" t="str">
            <v>N/E</v>
          </cell>
          <cell r="G252" t="str">
            <v>N/E</v>
          </cell>
          <cell r="H252" t="str">
            <v>N/E</v>
          </cell>
          <cell r="I252" t="str">
            <v>N/E</v>
          </cell>
          <cell r="J252" t="str">
            <v>N/E</v>
          </cell>
          <cell r="K252" t="str">
            <v>N/E</v>
          </cell>
          <cell r="L252" t="str">
            <v>N/E</v>
          </cell>
          <cell r="M252" t="str">
            <v>N/E</v>
          </cell>
          <cell r="N252" t="str">
            <v>N/E</v>
          </cell>
          <cell r="O252" t="str">
            <v>N/E</v>
          </cell>
          <cell r="P252" t="str">
            <v>N/E</v>
          </cell>
          <cell r="Q252" t="str">
            <v>N/E</v>
          </cell>
          <cell r="R252" t="str">
            <v>N/E</v>
          </cell>
          <cell r="S252" t="str">
            <v>N/E</v>
          </cell>
          <cell r="T252" t="str">
            <v>N/E</v>
          </cell>
          <cell r="U252" t="str">
            <v>N/E</v>
          </cell>
          <cell r="V252" t="str">
            <v>N/E</v>
          </cell>
          <cell r="W252" t="str">
            <v>N/E</v>
          </cell>
          <cell r="X252" t="str">
            <v>N/E</v>
          </cell>
          <cell r="Y252" t="str">
            <v>N/E</v>
          </cell>
          <cell r="Z252" t="str">
            <v>N/E</v>
          </cell>
          <cell r="AA252" t="str">
            <v>N/E</v>
          </cell>
          <cell r="AB252" t="str">
            <v>N/E</v>
          </cell>
          <cell r="AC252" t="str">
            <v>N/E</v>
          </cell>
          <cell r="AD252" t="str">
            <v>N/E</v>
          </cell>
          <cell r="AE252" t="str">
            <v>N/E</v>
          </cell>
          <cell r="AF252" t="str">
            <v>N/E</v>
          </cell>
          <cell r="AG252" t="str">
            <v>N/E</v>
          </cell>
          <cell r="AH252" t="str">
            <v>N/E</v>
          </cell>
          <cell r="AI252" t="str">
            <v>N/E</v>
          </cell>
          <cell r="AJ252" t="str">
            <v>N/E</v>
          </cell>
          <cell r="AK252" t="str">
            <v>N/E</v>
          </cell>
          <cell r="AL252" t="str">
            <v>N/E</v>
          </cell>
          <cell r="AM252" t="str">
            <v>N/E</v>
          </cell>
          <cell r="AN252" t="str">
            <v>N/E</v>
          </cell>
        </row>
        <row r="253">
          <cell r="A253">
            <v>34304</v>
          </cell>
          <cell r="B253">
            <v>13652</v>
          </cell>
          <cell r="C253">
            <v>11999</v>
          </cell>
          <cell r="D253">
            <v>280</v>
          </cell>
          <cell r="E253">
            <v>685</v>
          </cell>
          <cell r="F253">
            <v>2313</v>
          </cell>
          <cell r="G253">
            <v>172</v>
          </cell>
          <cell r="H253">
            <v>5</v>
          </cell>
          <cell r="I253">
            <v>260</v>
          </cell>
          <cell r="J253">
            <v>1416</v>
          </cell>
          <cell r="K253">
            <v>270</v>
          </cell>
          <cell r="L253">
            <v>191</v>
          </cell>
          <cell r="M253">
            <v>68687</v>
          </cell>
          <cell r="N253">
            <v>12967</v>
          </cell>
          <cell r="O253">
            <v>9154</v>
          </cell>
          <cell r="P253">
            <v>1937</v>
          </cell>
          <cell r="Q253">
            <v>3255</v>
          </cell>
          <cell r="R253">
            <v>8432</v>
          </cell>
          <cell r="S253">
            <v>7859</v>
          </cell>
          <cell r="T253">
            <v>4829</v>
          </cell>
          <cell r="U253">
            <v>15298</v>
          </cell>
          <cell r="V253">
            <v>4958</v>
          </cell>
          <cell r="W253">
            <v>27615</v>
          </cell>
          <cell r="X253">
            <v>27615</v>
          </cell>
          <cell r="Y253">
            <v>17940</v>
          </cell>
          <cell r="Z253">
            <v>7170</v>
          </cell>
          <cell r="AA253">
            <v>2225</v>
          </cell>
          <cell r="AB253">
            <v>238</v>
          </cell>
          <cell r="AC253">
            <v>42</v>
          </cell>
          <cell r="AD253" t="str">
            <v>N/E</v>
          </cell>
          <cell r="AE253">
            <v>127405</v>
          </cell>
          <cell r="AF253">
            <v>81641</v>
          </cell>
          <cell r="AG253">
            <v>11501</v>
          </cell>
          <cell r="AH253">
            <v>5117</v>
          </cell>
          <cell r="AI253">
            <v>14429</v>
          </cell>
          <cell r="AJ253">
            <v>2481</v>
          </cell>
          <cell r="AK253" t="str">
            <v>N/E</v>
          </cell>
          <cell r="AL253">
            <v>11098</v>
          </cell>
          <cell r="AM253">
            <v>1139</v>
          </cell>
          <cell r="AN253">
            <v>5103</v>
          </cell>
        </row>
        <row r="254">
          <cell r="A254">
            <v>34335</v>
          </cell>
          <cell r="B254" t="str">
            <v>N/E</v>
          </cell>
          <cell r="C254" t="str">
            <v>N/E</v>
          </cell>
          <cell r="D254" t="str">
            <v>N/E</v>
          </cell>
          <cell r="E254" t="str">
            <v>N/E</v>
          </cell>
          <cell r="F254" t="str">
            <v>N/E</v>
          </cell>
          <cell r="G254" t="str">
            <v>N/E</v>
          </cell>
          <cell r="H254" t="str">
            <v>N/E</v>
          </cell>
          <cell r="I254" t="str">
            <v>N/E</v>
          </cell>
          <cell r="J254" t="str">
            <v>N/E</v>
          </cell>
          <cell r="K254" t="str">
            <v>N/E</v>
          </cell>
          <cell r="L254" t="str">
            <v>N/E</v>
          </cell>
          <cell r="M254" t="str">
            <v>N/E</v>
          </cell>
          <cell r="N254" t="str">
            <v>N/E</v>
          </cell>
          <cell r="O254" t="str">
            <v>N/E</v>
          </cell>
          <cell r="P254" t="str">
            <v>N/E</v>
          </cell>
          <cell r="Q254" t="str">
            <v>N/E</v>
          </cell>
          <cell r="R254" t="str">
            <v>N/E</v>
          </cell>
          <cell r="S254" t="str">
            <v>N/E</v>
          </cell>
          <cell r="T254" t="str">
            <v>N/E</v>
          </cell>
          <cell r="U254" t="str">
            <v>N/E</v>
          </cell>
          <cell r="V254" t="str">
            <v>N/E</v>
          </cell>
          <cell r="W254" t="str">
            <v>N/E</v>
          </cell>
          <cell r="X254" t="str">
            <v>N/E</v>
          </cell>
          <cell r="Y254" t="str">
            <v>N/E</v>
          </cell>
          <cell r="Z254" t="str">
            <v>N/E</v>
          </cell>
          <cell r="AA254" t="str">
            <v>N/E</v>
          </cell>
          <cell r="AB254" t="str">
            <v>N/E</v>
          </cell>
          <cell r="AC254" t="str">
            <v>N/E</v>
          </cell>
          <cell r="AD254" t="str">
            <v>N/E</v>
          </cell>
          <cell r="AE254" t="str">
            <v>N/E</v>
          </cell>
          <cell r="AF254" t="str">
            <v>N/E</v>
          </cell>
          <cell r="AG254" t="str">
            <v>N/E</v>
          </cell>
          <cell r="AH254" t="str">
            <v>N/E</v>
          </cell>
          <cell r="AI254" t="str">
            <v>N/E</v>
          </cell>
          <cell r="AJ254" t="str">
            <v>N/E</v>
          </cell>
          <cell r="AK254" t="str">
            <v>N/E</v>
          </cell>
          <cell r="AL254" t="str">
            <v>N/E</v>
          </cell>
          <cell r="AM254" t="str">
            <v>N/E</v>
          </cell>
          <cell r="AN254" t="str">
            <v>N/E</v>
          </cell>
        </row>
        <row r="255">
          <cell r="A255">
            <v>34366</v>
          </cell>
          <cell r="B255" t="str">
            <v>N/E</v>
          </cell>
          <cell r="C255" t="str">
            <v>N/E</v>
          </cell>
          <cell r="D255" t="str">
            <v>N/E</v>
          </cell>
          <cell r="E255" t="str">
            <v>N/E</v>
          </cell>
          <cell r="F255" t="str">
            <v>N/E</v>
          </cell>
          <cell r="G255" t="str">
            <v>N/E</v>
          </cell>
          <cell r="H255" t="str">
            <v>N/E</v>
          </cell>
          <cell r="I255" t="str">
            <v>N/E</v>
          </cell>
          <cell r="J255" t="str">
            <v>N/E</v>
          </cell>
          <cell r="K255" t="str">
            <v>N/E</v>
          </cell>
          <cell r="L255" t="str">
            <v>N/E</v>
          </cell>
          <cell r="M255" t="str">
            <v>N/E</v>
          </cell>
          <cell r="N255" t="str">
            <v>N/E</v>
          </cell>
          <cell r="O255" t="str">
            <v>N/E</v>
          </cell>
          <cell r="P255" t="str">
            <v>N/E</v>
          </cell>
          <cell r="Q255" t="str">
            <v>N/E</v>
          </cell>
          <cell r="R255" t="str">
            <v>N/E</v>
          </cell>
          <cell r="S255" t="str">
            <v>N/E</v>
          </cell>
          <cell r="T255" t="str">
            <v>N/E</v>
          </cell>
          <cell r="U255" t="str">
            <v>N/E</v>
          </cell>
          <cell r="V255" t="str">
            <v>N/E</v>
          </cell>
          <cell r="W255" t="str">
            <v>N/E</v>
          </cell>
          <cell r="X255" t="str">
            <v>N/E</v>
          </cell>
          <cell r="Y255" t="str">
            <v>N/E</v>
          </cell>
          <cell r="Z255" t="str">
            <v>N/E</v>
          </cell>
          <cell r="AA255" t="str">
            <v>N/E</v>
          </cell>
          <cell r="AB255" t="str">
            <v>N/E</v>
          </cell>
          <cell r="AC255" t="str">
            <v>N/E</v>
          </cell>
          <cell r="AD255" t="str">
            <v>N/E</v>
          </cell>
          <cell r="AE255" t="str">
            <v>N/E</v>
          </cell>
          <cell r="AF255" t="str">
            <v>N/E</v>
          </cell>
          <cell r="AG255" t="str">
            <v>N/E</v>
          </cell>
          <cell r="AH255" t="str">
            <v>N/E</v>
          </cell>
          <cell r="AI255" t="str">
            <v>N/E</v>
          </cell>
          <cell r="AJ255" t="str">
            <v>N/E</v>
          </cell>
          <cell r="AK255" t="str">
            <v>N/E</v>
          </cell>
          <cell r="AL255" t="str">
            <v>N/E</v>
          </cell>
          <cell r="AM255" t="str">
            <v>N/E</v>
          </cell>
          <cell r="AN255" t="str">
            <v>N/E</v>
          </cell>
        </row>
        <row r="256">
          <cell r="A256">
            <v>34394</v>
          </cell>
          <cell r="B256" t="str">
            <v>N/E</v>
          </cell>
          <cell r="C256" t="str">
            <v>N/E</v>
          </cell>
          <cell r="D256" t="str">
            <v>N/E</v>
          </cell>
          <cell r="E256" t="str">
            <v>N/E</v>
          </cell>
          <cell r="F256" t="str">
            <v>N/E</v>
          </cell>
          <cell r="G256" t="str">
            <v>N/E</v>
          </cell>
          <cell r="H256" t="str">
            <v>N/E</v>
          </cell>
          <cell r="I256" t="str">
            <v>N/E</v>
          </cell>
          <cell r="J256" t="str">
            <v>N/E</v>
          </cell>
          <cell r="K256" t="str">
            <v>N/E</v>
          </cell>
          <cell r="L256" t="str">
            <v>N/E</v>
          </cell>
          <cell r="M256" t="str">
            <v>N/E</v>
          </cell>
          <cell r="N256" t="str">
            <v>N/E</v>
          </cell>
          <cell r="O256" t="str">
            <v>N/E</v>
          </cell>
          <cell r="P256" t="str">
            <v>N/E</v>
          </cell>
          <cell r="Q256" t="str">
            <v>N/E</v>
          </cell>
          <cell r="R256" t="str">
            <v>N/E</v>
          </cell>
          <cell r="S256" t="str">
            <v>N/E</v>
          </cell>
          <cell r="T256" t="str">
            <v>N/E</v>
          </cell>
          <cell r="U256" t="str">
            <v>N/E</v>
          </cell>
          <cell r="V256" t="str">
            <v>N/E</v>
          </cell>
          <cell r="W256" t="str">
            <v>N/E</v>
          </cell>
          <cell r="X256" t="str">
            <v>N/E</v>
          </cell>
          <cell r="Y256" t="str">
            <v>N/E</v>
          </cell>
          <cell r="Z256" t="str">
            <v>N/E</v>
          </cell>
          <cell r="AA256" t="str">
            <v>N/E</v>
          </cell>
          <cell r="AB256" t="str">
            <v>N/E</v>
          </cell>
          <cell r="AC256" t="str">
            <v>N/E</v>
          </cell>
          <cell r="AD256" t="str">
            <v>N/E</v>
          </cell>
          <cell r="AE256" t="str">
            <v>N/E</v>
          </cell>
          <cell r="AF256" t="str">
            <v>N/E</v>
          </cell>
          <cell r="AG256" t="str">
            <v>N/E</v>
          </cell>
          <cell r="AH256" t="str">
            <v>N/E</v>
          </cell>
          <cell r="AI256" t="str">
            <v>N/E</v>
          </cell>
          <cell r="AJ256" t="str">
            <v>N/E</v>
          </cell>
          <cell r="AK256" t="str">
            <v>N/E</v>
          </cell>
          <cell r="AL256" t="str">
            <v>N/E</v>
          </cell>
          <cell r="AM256" t="str">
            <v>N/E</v>
          </cell>
          <cell r="AN256" t="str">
            <v>N/E</v>
          </cell>
        </row>
        <row r="257">
          <cell r="A257">
            <v>34425</v>
          </cell>
          <cell r="B257" t="str">
            <v>N/E</v>
          </cell>
          <cell r="C257" t="str">
            <v>N/E</v>
          </cell>
          <cell r="D257" t="str">
            <v>N/E</v>
          </cell>
          <cell r="E257" t="str">
            <v>N/E</v>
          </cell>
          <cell r="F257" t="str">
            <v>N/E</v>
          </cell>
          <cell r="G257" t="str">
            <v>N/E</v>
          </cell>
          <cell r="H257" t="str">
            <v>N/E</v>
          </cell>
          <cell r="I257" t="str">
            <v>N/E</v>
          </cell>
          <cell r="J257" t="str">
            <v>N/E</v>
          </cell>
          <cell r="K257" t="str">
            <v>N/E</v>
          </cell>
          <cell r="L257" t="str">
            <v>N/E</v>
          </cell>
          <cell r="M257" t="str">
            <v>N/E</v>
          </cell>
          <cell r="N257" t="str">
            <v>N/E</v>
          </cell>
          <cell r="O257" t="str">
            <v>N/E</v>
          </cell>
          <cell r="P257" t="str">
            <v>N/E</v>
          </cell>
          <cell r="Q257" t="str">
            <v>N/E</v>
          </cell>
          <cell r="R257" t="str">
            <v>N/E</v>
          </cell>
          <cell r="S257" t="str">
            <v>N/E</v>
          </cell>
          <cell r="T257" t="str">
            <v>N/E</v>
          </cell>
          <cell r="U257" t="str">
            <v>N/E</v>
          </cell>
          <cell r="V257" t="str">
            <v>N/E</v>
          </cell>
          <cell r="W257" t="str">
            <v>N/E</v>
          </cell>
          <cell r="X257" t="str">
            <v>N/E</v>
          </cell>
          <cell r="Y257" t="str">
            <v>N/E</v>
          </cell>
          <cell r="Z257" t="str">
            <v>N/E</v>
          </cell>
          <cell r="AA257" t="str">
            <v>N/E</v>
          </cell>
          <cell r="AB257" t="str">
            <v>N/E</v>
          </cell>
          <cell r="AC257" t="str">
            <v>N/E</v>
          </cell>
          <cell r="AD257" t="str">
            <v>N/E</v>
          </cell>
          <cell r="AE257" t="str">
            <v>N/E</v>
          </cell>
          <cell r="AF257" t="str">
            <v>N/E</v>
          </cell>
          <cell r="AG257" t="str">
            <v>N/E</v>
          </cell>
          <cell r="AH257" t="str">
            <v>N/E</v>
          </cell>
          <cell r="AI257" t="str">
            <v>N/E</v>
          </cell>
          <cell r="AJ257" t="str">
            <v>N/E</v>
          </cell>
          <cell r="AK257" t="str">
            <v>N/E</v>
          </cell>
          <cell r="AL257" t="str">
            <v>N/E</v>
          </cell>
          <cell r="AM257" t="str">
            <v>N/E</v>
          </cell>
          <cell r="AN257" t="str">
            <v>N/E</v>
          </cell>
        </row>
        <row r="258">
          <cell r="A258">
            <v>34455</v>
          </cell>
          <cell r="B258" t="str">
            <v>N/E</v>
          </cell>
          <cell r="C258" t="str">
            <v>N/E</v>
          </cell>
          <cell r="D258" t="str">
            <v>N/E</v>
          </cell>
          <cell r="E258" t="str">
            <v>N/E</v>
          </cell>
          <cell r="F258" t="str">
            <v>N/E</v>
          </cell>
          <cell r="G258" t="str">
            <v>N/E</v>
          </cell>
          <cell r="H258" t="str">
            <v>N/E</v>
          </cell>
          <cell r="I258" t="str">
            <v>N/E</v>
          </cell>
          <cell r="J258" t="str">
            <v>N/E</v>
          </cell>
          <cell r="K258" t="str">
            <v>N/E</v>
          </cell>
          <cell r="L258" t="str">
            <v>N/E</v>
          </cell>
          <cell r="M258" t="str">
            <v>N/E</v>
          </cell>
          <cell r="N258" t="str">
            <v>N/E</v>
          </cell>
          <cell r="O258" t="str">
            <v>N/E</v>
          </cell>
          <cell r="P258" t="str">
            <v>N/E</v>
          </cell>
          <cell r="Q258" t="str">
            <v>N/E</v>
          </cell>
          <cell r="R258" t="str">
            <v>N/E</v>
          </cell>
          <cell r="S258" t="str">
            <v>N/E</v>
          </cell>
          <cell r="T258" t="str">
            <v>N/E</v>
          </cell>
          <cell r="U258" t="str">
            <v>N/E</v>
          </cell>
          <cell r="V258" t="str">
            <v>N/E</v>
          </cell>
          <cell r="W258" t="str">
            <v>N/E</v>
          </cell>
          <cell r="X258" t="str">
            <v>N/E</v>
          </cell>
          <cell r="Y258" t="str">
            <v>N/E</v>
          </cell>
          <cell r="Z258" t="str">
            <v>N/E</v>
          </cell>
          <cell r="AA258" t="str">
            <v>N/E</v>
          </cell>
          <cell r="AB258" t="str">
            <v>N/E</v>
          </cell>
          <cell r="AC258" t="str">
            <v>N/E</v>
          </cell>
          <cell r="AD258" t="str">
            <v>N/E</v>
          </cell>
          <cell r="AE258" t="str">
            <v>N/E</v>
          </cell>
          <cell r="AF258" t="str">
            <v>N/E</v>
          </cell>
          <cell r="AG258" t="str">
            <v>N/E</v>
          </cell>
          <cell r="AH258" t="str">
            <v>N/E</v>
          </cell>
          <cell r="AI258" t="str">
            <v>N/E</v>
          </cell>
          <cell r="AJ258" t="str">
            <v>N/E</v>
          </cell>
          <cell r="AK258" t="str">
            <v>N/E</v>
          </cell>
          <cell r="AL258" t="str">
            <v>N/E</v>
          </cell>
          <cell r="AM258" t="str">
            <v>N/E</v>
          </cell>
          <cell r="AN258" t="str">
            <v>N/E</v>
          </cell>
        </row>
        <row r="259">
          <cell r="A259">
            <v>34486</v>
          </cell>
          <cell r="B259" t="str">
            <v>N/E</v>
          </cell>
          <cell r="C259" t="str">
            <v>N/E</v>
          </cell>
          <cell r="D259" t="str">
            <v>N/E</v>
          </cell>
          <cell r="E259" t="str">
            <v>N/E</v>
          </cell>
          <cell r="F259" t="str">
            <v>N/E</v>
          </cell>
          <cell r="G259" t="str">
            <v>N/E</v>
          </cell>
          <cell r="H259" t="str">
            <v>N/E</v>
          </cell>
          <cell r="I259" t="str">
            <v>N/E</v>
          </cell>
          <cell r="J259" t="str">
            <v>N/E</v>
          </cell>
          <cell r="K259" t="str">
            <v>N/E</v>
          </cell>
          <cell r="L259" t="str">
            <v>N/E</v>
          </cell>
          <cell r="M259" t="str">
            <v>N/E</v>
          </cell>
          <cell r="N259" t="str">
            <v>N/E</v>
          </cell>
          <cell r="O259" t="str">
            <v>N/E</v>
          </cell>
          <cell r="P259" t="str">
            <v>N/E</v>
          </cell>
          <cell r="Q259" t="str">
            <v>N/E</v>
          </cell>
          <cell r="R259" t="str">
            <v>N/E</v>
          </cell>
          <cell r="S259" t="str">
            <v>N/E</v>
          </cell>
          <cell r="T259" t="str">
            <v>N/E</v>
          </cell>
          <cell r="U259" t="str">
            <v>N/E</v>
          </cell>
          <cell r="V259" t="str">
            <v>N/E</v>
          </cell>
          <cell r="W259" t="str">
            <v>N/E</v>
          </cell>
          <cell r="X259" t="str">
            <v>N/E</v>
          </cell>
          <cell r="Y259" t="str">
            <v>N/E</v>
          </cell>
          <cell r="Z259" t="str">
            <v>N/E</v>
          </cell>
          <cell r="AA259" t="str">
            <v>N/E</v>
          </cell>
          <cell r="AB259" t="str">
            <v>N/E</v>
          </cell>
          <cell r="AC259" t="str">
            <v>N/E</v>
          </cell>
          <cell r="AD259" t="str">
            <v>N/E</v>
          </cell>
          <cell r="AE259" t="str">
            <v>N/E</v>
          </cell>
          <cell r="AF259" t="str">
            <v>N/E</v>
          </cell>
          <cell r="AG259" t="str">
            <v>N/E</v>
          </cell>
          <cell r="AH259" t="str">
            <v>N/E</v>
          </cell>
          <cell r="AI259" t="str">
            <v>N/E</v>
          </cell>
          <cell r="AJ259" t="str">
            <v>N/E</v>
          </cell>
          <cell r="AK259" t="str">
            <v>N/E</v>
          </cell>
          <cell r="AL259" t="str">
            <v>N/E</v>
          </cell>
          <cell r="AM259" t="str">
            <v>N/E</v>
          </cell>
          <cell r="AN259" t="str">
            <v>N/E</v>
          </cell>
        </row>
        <row r="260">
          <cell r="A260">
            <v>34516</v>
          </cell>
          <cell r="B260" t="str">
            <v>N/E</v>
          </cell>
          <cell r="C260" t="str">
            <v>N/E</v>
          </cell>
          <cell r="D260" t="str">
            <v>N/E</v>
          </cell>
          <cell r="E260" t="str">
            <v>N/E</v>
          </cell>
          <cell r="F260" t="str">
            <v>N/E</v>
          </cell>
          <cell r="G260" t="str">
            <v>N/E</v>
          </cell>
          <cell r="H260" t="str">
            <v>N/E</v>
          </cell>
          <cell r="I260" t="str">
            <v>N/E</v>
          </cell>
          <cell r="J260" t="str">
            <v>N/E</v>
          </cell>
          <cell r="K260" t="str">
            <v>N/E</v>
          </cell>
          <cell r="L260" t="str">
            <v>N/E</v>
          </cell>
          <cell r="M260" t="str">
            <v>N/E</v>
          </cell>
          <cell r="N260" t="str">
            <v>N/E</v>
          </cell>
          <cell r="O260" t="str">
            <v>N/E</v>
          </cell>
          <cell r="P260" t="str">
            <v>N/E</v>
          </cell>
          <cell r="Q260" t="str">
            <v>N/E</v>
          </cell>
          <cell r="R260" t="str">
            <v>N/E</v>
          </cell>
          <cell r="S260" t="str">
            <v>N/E</v>
          </cell>
          <cell r="T260" t="str">
            <v>N/E</v>
          </cell>
          <cell r="U260" t="str">
            <v>N/E</v>
          </cell>
          <cell r="V260" t="str">
            <v>N/E</v>
          </cell>
          <cell r="W260" t="str">
            <v>N/E</v>
          </cell>
          <cell r="X260" t="str">
            <v>N/E</v>
          </cell>
          <cell r="Y260" t="str">
            <v>N/E</v>
          </cell>
          <cell r="Z260" t="str">
            <v>N/E</v>
          </cell>
          <cell r="AA260" t="str">
            <v>N/E</v>
          </cell>
          <cell r="AB260" t="str">
            <v>N/E</v>
          </cell>
          <cell r="AC260" t="str">
            <v>N/E</v>
          </cell>
          <cell r="AD260" t="str">
            <v>N/E</v>
          </cell>
          <cell r="AE260" t="str">
            <v>N/E</v>
          </cell>
          <cell r="AF260" t="str">
            <v>N/E</v>
          </cell>
          <cell r="AG260" t="str">
            <v>N/E</v>
          </cell>
          <cell r="AH260" t="str">
            <v>N/E</v>
          </cell>
          <cell r="AI260" t="str">
            <v>N/E</v>
          </cell>
          <cell r="AJ260" t="str">
            <v>N/E</v>
          </cell>
          <cell r="AK260" t="str">
            <v>N/E</v>
          </cell>
          <cell r="AL260" t="str">
            <v>N/E</v>
          </cell>
          <cell r="AM260" t="str">
            <v>N/E</v>
          </cell>
          <cell r="AN260" t="str">
            <v>N/E</v>
          </cell>
        </row>
        <row r="261">
          <cell r="A261">
            <v>34547</v>
          </cell>
          <cell r="B261" t="str">
            <v>N/E</v>
          </cell>
          <cell r="C261" t="str">
            <v>N/E</v>
          </cell>
          <cell r="D261" t="str">
            <v>N/E</v>
          </cell>
          <cell r="E261" t="str">
            <v>N/E</v>
          </cell>
          <cell r="F261" t="str">
            <v>N/E</v>
          </cell>
          <cell r="G261" t="str">
            <v>N/E</v>
          </cell>
          <cell r="H261" t="str">
            <v>N/E</v>
          </cell>
          <cell r="I261" t="str">
            <v>N/E</v>
          </cell>
          <cell r="J261" t="str">
            <v>N/E</v>
          </cell>
          <cell r="K261" t="str">
            <v>N/E</v>
          </cell>
          <cell r="L261" t="str">
            <v>N/E</v>
          </cell>
          <cell r="M261" t="str">
            <v>N/E</v>
          </cell>
          <cell r="N261" t="str">
            <v>N/E</v>
          </cell>
          <cell r="O261" t="str">
            <v>N/E</v>
          </cell>
          <cell r="P261" t="str">
            <v>N/E</v>
          </cell>
          <cell r="Q261" t="str">
            <v>N/E</v>
          </cell>
          <cell r="R261" t="str">
            <v>N/E</v>
          </cell>
          <cell r="S261" t="str">
            <v>N/E</v>
          </cell>
          <cell r="T261" t="str">
            <v>N/E</v>
          </cell>
          <cell r="U261" t="str">
            <v>N/E</v>
          </cell>
          <cell r="V261" t="str">
            <v>N/E</v>
          </cell>
          <cell r="W261" t="str">
            <v>N/E</v>
          </cell>
          <cell r="X261" t="str">
            <v>N/E</v>
          </cell>
          <cell r="Y261" t="str">
            <v>N/E</v>
          </cell>
          <cell r="Z261" t="str">
            <v>N/E</v>
          </cell>
          <cell r="AA261" t="str">
            <v>N/E</v>
          </cell>
          <cell r="AB261" t="str">
            <v>N/E</v>
          </cell>
          <cell r="AC261" t="str">
            <v>N/E</v>
          </cell>
          <cell r="AD261" t="str">
            <v>N/E</v>
          </cell>
          <cell r="AE261" t="str">
            <v>N/E</v>
          </cell>
          <cell r="AF261" t="str">
            <v>N/E</v>
          </cell>
          <cell r="AG261" t="str">
            <v>N/E</v>
          </cell>
          <cell r="AH261" t="str">
            <v>N/E</v>
          </cell>
          <cell r="AI261" t="str">
            <v>N/E</v>
          </cell>
          <cell r="AJ261" t="str">
            <v>N/E</v>
          </cell>
          <cell r="AK261" t="str">
            <v>N/E</v>
          </cell>
          <cell r="AL261" t="str">
            <v>N/E</v>
          </cell>
          <cell r="AM261" t="str">
            <v>N/E</v>
          </cell>
          <cell r="AN261" t="str">
            <v>N/E</v>
          </cell>
        </row>
        <row r="262">
          <cell r="A262">
            <v>34578</v>
          </cell>
          <cell r="B262" t="str">
            <v>N/E</v>
          </cell>
          <cell r="C262" t="str">
            <v>N/E</v>
          </cell>
          <cell r="D262" t="str">
            <v>N/E</v>
          </cell>
          <cell r="E262" t="str">
            <v>N/E</v>
          </cell>
          <cell r="F262" t="str">
            <v>N/E</v>
          </cell>
          <cell r="G262" t="str">
            <v>N/E</v>
          </cell>
          <cell r="H262" t="str">
            <v>N/E</v>
          </cell>
          <cell r="I262" t="str">
            <v>N/E</v>
          </cell>
          <cell r="J262" t="str">
            <v>N/E</v>
          </cell>
          <cell r="K262" t="str">
            <v>N/E</v>
          </cell>
          <cell r="L262" t="str">
            <v>N/E</v>
          </cell>
          <cell r="M262" t="str">
            <v>N/E</v>
          </cell>
          <cell r="N262" t="str">
            <v>N/E</v>
          </cell>
          <cell r="O262" t="str">
            <v>N/E</v>
          </cell>
          <cell r="P262" t="str">
            <v>N/E</v>
          </cell>
          <cell r="Q262" t="str">
            <v>N/E</v>
          </cell>
          <cell r="R262" t="str">
            <v>N/E</v>
          </cell>
          <cell r="S262" t="str">
            <v>N/E</v>
          </cell>
          <cell r="T262" t="str">
            <v>N/E</v>
          </cell>
          <cell r="U262" t="str">
            <v>N/E</v>
          </cell>
          <cell r="V262" t="str">
            <v>N/E</v>
          </cell>
          <cell r="W262" t="str">
            <v>N/E</v>
          </cell>
          <cell r="X262" t="str">
            <v>N/E</v>
          </cell>
          <cell r="Y262" t="str">
            <v>N/E</v>
          </cell>
          <cell r="Z262" t="str">
            <v>N/E</v>
          </cell>
          <cell r="AA262" t="str">
            <v>N/E</v>
          </cell>
          <cell r="AB262" t="str">
            <v>N/E</v>
          </cell>
          <cell r="AC262" t="str">
            <v>N/E</v>
          </cell>
          <cell r="AD262" t="str">
            <v>N/E</v>
          </cell>
          <cell r="AE262" t="str">
            <v>N/E</v>
          </cell>
          <cell r="AF262" t="str">
            <v>N/E</v>
          </cell>
          <cell r="AG262" t="str">
            <v>N/E</v>
          </cell>
          <cell r="AH262" t="str">
            <v>N/E</v>
          </cell>
          <cell r="AI262" t="str">
            <v>N/E</v>
          </cell>
          <cell r="AJ262" t="str">
            <v>N/E</v>
          </cell>
          <cell r="AK262" t="str">
            <v>N/E</v>
          </cell>
          <cell r="AL262" t="str">
            <v>N/E</v>
          </cell>
          <cell r="AM262" t="str">
            <v>N/E</v>
          </cell>
          <cell r="AN262" t="str">
            <v>N/E</v>
          </cell>
        </row>
        <row r="263">
          <cell r="A263">
            <v>34608</v>
          </cell>
          <cell r="B263" t="str">
            <v>N/E</v>
          </cell>
          <cell r="C263" t="str">
            <v>N/E</v>
          </cell>
          <cell r="D263" t="str">
            <v>N/E</v>
          </cell>
          <cell r="E263" t="str">
            <v>N/E</v>
          </cell>
          <cell r="F263" t="str">
            <v>N/E</v>
          </cell>
          <cell r="G263" t="str">
            <v>N/E</v>
          </cell>
          <cell r="H263" t="str">
            <v>N/E</v>
          </cell>
          <cell r="I263" t="str">
            <v>N/E</v>
          </cell>
          <cell r="J263" t="str">
            <v>N/E</v>
          </cell>
          <cell r="K263" t="str">
            <v>N/E</v>
          </cell>
          <cell r="L263" t="str">
            <v>N/E</v>
          </cell>
          <cell r="M263" t="str">
            <v>N/E</v>
          </cell>
          <cell r="N263" t="str">
            <v>N/E</v>
          </cell>
          <cell r="O263" t="str">
            <v>N/E</v>
          </cell>
          <cell r="P263" t="str">
            <v>N/E</v>
          </cell>
          <cell r="Q263" t="str">
            <v>N/E</v>
          </cell>
          <cell r="R263" t="str">
            <v>N/E</v>
          </cell>
          <cell r="S263" t="str">
            <v>N/E</v>
          </cell>
          <cell r="T263" t="str">
            <v>N/E</v>
          </cell>
          <cell r="U263" t="str">
            <v>N/E</v>
          </cell>
          <cell r="V263" t="str">
            <v>N/E</v>
          </cell>
          <cell r="W263" t="str">
            <v>N/E</v>
          </cell>
          <cell r="X263" t="str">
            <v>N/E</v>
          </cell>
          <cell r="Y263" t="str">
            <v>N/E</v>
          </cell>
          <cell r="Z263" t="str">
            <v>N/E</v>
          </cell>
          <cell r="AA263" t="str">
            <v>N/E</v>
          </cell>
          <cell r="AB263" t="str">
            <v>N/E</v>
          </cell>
          <cell r="AC263" t="str">
            <v>N/E</v>
          </cell>
          <cell r="AD263" t="str">
            <v>N/E</v>
          </cell>
          <cell r="AE263" t="str">
            <v>N/E</v>
          </cell>
          <cell r="AF263" t="str">
            <v>N/E</v>
          </cell>
          <cell r="AG263" t="str">
            <v>N/E</v>
          </cell>
          <cell r="AH263" t="str">
            <v>N/E</v>
          </cell>
          <cell r="AI263" t="str">
            <v>N/E</v>
          </cell>
          <cell r="AJ263" t="str">
            <v>N/E</v>
          </cell>
          <cell r="AK263" t="str">
            <v>N/E</v>
          </cell>
          <cell r="AL263" t="str">
            <v>N/E</v>
          </cell>
          <cell r="AM263" t="str">
            <v>N/E</v>
          </cell>
          <cell r="AN263" t="str">
            <v>N/E</v>
          </cell>
        </row>
        <row r="264">
          <cell r="A264">
            <v>34639</v>
          </cell>
          <cell r="B264" t="str">
            <v>N/E</v>
          </cell>
          <cell r="C264" t="str">
            <v>N/E</v>
          </cell>
          <cell r="D264" t="str">
            <v>N/E</v>
          </cell>
          <cell r="E264" t="str">
            <v>N/E</v>
          </cell>
          <cell r="F264" t="str">
            <v>N/E</v>
          </cell>
          <cell r="G264" t="str">
            <v>N/E</v>
          </cell>
          <cell r="H264" t="str">
            <v>N/E</v>
          </cell>
          <cell r="I264" t="str">
            <v>N/E</v>
          </cell>
          <cell r="J264" t="str">
            <v>N/E</v>
          </cell>
          <cell r="K264" t="str">
            <v>N/E</v>
          </cell>
          <cell r="L264" t="str">
            <v>N/E</v>
          </cell>
          <cell r="M264" t="str">
            <v>N/E</v>
          </cell>
          <cell r="N264" t="str">
            <v>N/E</v>
          </cell>
          <cell r="O264" t="str">
            <v>N/E</v>
          </cell>
          <cell r="P264" t="str">
            <v>N/E</v>
          </cell>
          <cell r="Q264" t="str">
            <v>N/E</v>
          </cell>
          <cell r="R264" t="str">
            <v>N/E</v>
          </cell>
          <cell r="S264" t="str">
            <v>N/E</v>
          </cell>
          <cell r="T264" t="str">
            <v>N/E</v>
          </cell>
          <cell r="U264" t="str">
            <v>N/E</v>
          </cell>
          <cell r="V264" t="str">
            <v>N/E</v>
          </cell>
          <cell r="W264" t="str">
            <v>N/E</v>
          </cell>
          <cell r="X264" t="str">
            <v>N/E</v>
          </cell>
          <cell r="Y264" t="str">
            <v>N/E</v>
          </cell>
          <cell r="Z264" t="str">
            <v>N/E</v>
          </cell>
          <cell r="AA264" t="str">
            <v>N/E</v>
          </cell>
          <cell r="AB264" t="str">
            <v>N/E</v>
          </cell>
          <cell r="AC264" t="str">
            <v>N/E</v>
          </cell>
          <cell r="AD264" t="str">
            <v>N/E</v>
          </cell>
          <cell r="AE264" t="str">
            <v>N/E</v>
          </cell>
          <cell r="AF264" t="str">
            <v>N/E</v>
          </cell>
          <cell r="AG264" t="str">
            <v>N/E</v>
          </cell>
          <cell r="AH264" t="str">
            <v>N/E</v>
          </cell>
          <cell r="AI264" t="str">
            <v>N/E</v>
          </cell>
          <cell r="AJ264" t="str">
            <v>N/E</v>
          </cell>
          <cell r="AK264" t="str">
            <v>N/E</v>
          </cell>
          <cell r="AL264" t="str">
            <v>N/E</v>
          </cell>
          <cell r="AM264" t="str">
            <v>N/E</v>
          </cell>
          <cell r="AN264" t="str">
            <v>N/E</v>
          </cell>
        </row>
        <row r="265">
          <cell r="A265">
            <v>34669</v>
          </cell>
          <cell r="B265">
            <v>18381</v>
          </cell>
          <cell r="C265">
            <v>15069</v>
          </cell>
          <cell r="D265">
            <v>243</v>
          </cell>
          <cell r="E265">
            <v>1049</v>
          </cell>
          <cell r="F265">
            <v>3837</v>
          </cell>
          <cell r="G265">
            <v>185</v>
          </cell>
          <cell r="H265">
            <v>507</v>
          </cell>
          <cell r="I265">
            <v>253</v>
          </cell>
          <cell r="J265">
            <v>2371</v>
          </cell>
          <cell r="K265">
            <v>340</v>
          </cell>
          <cell r="L265">
            <v>181</v>
          </cell>
          <cell r="M265">
            <v>102206</v>
          </cell>
          <cell r="N265">
            <v>21371</v>
          </cell>
          <cell r="O265">
            <v>14398</v>
          </cell>
          <cell r="P265">
            <v>2891</v>
          </cell>
          <cell r="Q265">
            <v>3699</v>
          </cell>
          <cell r="R265">
            <v>14736</v>
          </cell>
          <cell r="S265">
            <v>7972</v>
          </cell>
          <cell r="T265">
            <v>8714</v>
          </cell>
          <cell r="U265">
            <v>18233</v>
          </cell>
          <cell r="V265">
            <v>10192</v>
          </cell>
          <cell r="W265">
            <v>42470</v>
          </cell>
          <cell r="X265">
            <v>42470</v>
          </cell>
          <cell r="Y265">
            <v>27843</v>
          </cell>
          <cell r="Z265">
            <v>11019</v>
          </cell>
          <cell r="AA265">
            <v>3217</v>
          </cell>
          <cell r="AB265">
            <v>297</v>
          </cell>
          <cell r="AC265">
            <v>94</v>
          </cell>
          <cell r="AD265" t="str">
            <v>N/E</v>
          </cell>
          <cell r="AE265">
            <v>193203.3</v>
          </cell>
          <cell r="AF265">
            <v>117925</v>
          </cell>
          <cell r="AG265">
            <v>16892</v>
          </cell>
          <cell r="AH265">
            <v>7026</v>
          </cell>
          <cell r="AI265">
            <v>18002</v>
          </cell>
          <cell r="AJ265">
            <v>11198</v>
          </cell>
          <cell r="AK265">
            <v>152.30000000000001</v>
          </cell>
          <cell r="AL265">
            <v>21221</v>
          </cell>
          <cell r="AM265">
            <v>787</v>
          </cell>
          <cell r="AN265">
            <v>430.7</v>
          </cell>
        </row>
        <row r="266">
          <cell r="A266">
            <v>34700</v>
          </cell>
          <cell r="B266">
            <v>18792</v>
          </cell>
          <cell r="C266">
            <v>15068</v>
          </cell>
          <cell r="D266">
            <v>254</v>
          </cell>
          <cell r="E266">
            <v>1125</v>
          </cell>
          <cell r="F266">
            <v>3981</v>
          </cell>
          <cell r="G266">
            <v>255</v>
          </cell>
          <cell r="H266">
            <v>509</v>
          </cell>
          <cell r="I266">
            <v>412</v>
          </cell>
          <cell r="J266">
            <v>2235</v>
          </cell>
          <cell r="K266">
            <v>366</v>
          </cell>
          <cell r="L266">
            <v>204</v>
          </cell>
          <cell r="M266">
            <v>105136</v>
          </cell>
          <cell r="N266">
            <v>23222</v>
          </cell>
          <cell r="O266">
            <v>15209</v>
          </cell>
          <cell r="P266">
            <v>3135</v>
          </cell>
          <cell r="Q266">
            <v>3797</v>
          </cell>
          <cell r="R266">
            <v>16235</v>
          </cell>
          <cell r="S266">
            <v>8262</v>
          </cell>
          <cell r="T266">
            <v>10626</v>
          </cell>
          <cell r="U266">
            <v>18390</v>
          </cell>
          <cell r="V266">
            <v>6260</v>
          </cell>
          <cell r="W266">
            <v>43897.8</v>
          </cell>
          <cell r="X266">
            <v>43897.8</v>
          </cell>
          <cell r="Y266">
            <v>29192.799999999999</v>
          </cell>
          <cell r="Z266">
            <v>11368</v>
          </cell>
          <cell r="AA266">
            <v>2980</v>
          </cell>
          <cell r="AB266">
            <v>253</v>
          </cell>
          <cell r="AC266">
            <v>104</v>
          </cell>
          <cell r="AD266" t="str">
            <v>N/E</v>
          </cell>
          <cell r="AE266">
            <v>191091.7</v>
          </cell>
          <cell r="AF266">
            <v>119844</v>
          </cell>
          <cell r="AG266">
            <v>16397</v>
          </cell>
          <cell r="AH266">
            <v>7664</v>
          </cell>
          <cell r="AI266">
            <v>19126</v>
          </cell>
          <cell r="AJ266">
            <v>12507</v>
          </cell>
          <cell r="AK266">
            <v>276.7</v>
          </cell>
          <cell r="AL266">
            <v>14383</v>
          </cell>
          <cell r="AM266">
            <v>894</v>
          </cell>
          <cell r="AN266">
            <v>120.5</v>
          </cell>
        </row>
        <row r="267">
          <cell r="A267">
            <v>34731</v>
          </cell>
          <cell r="B267">
            <v>16474</v>
          </cell>
          <cell r="C267">
            <v>14489</v>
          </cell>
          <cell r="D267">
            <v>246</v>
          </cell>
          <cell r="E267">
            <v>1117</v>
          </cell>
          <cell r="F267">
            <v>3757</v>
          </cell>
          <cell r="G267">
            <v>240</v>
          </cell>
          <cell r="H267">
            <v>472</v>
          </cell>
          <cell r="I267">
            <v>483</v>
          </cell>
          <cell r="J267">
            <v>2046</v>
          </cell>
          <cell r="K267">
            <v>319</v>
          </cell>
          <cell r="L267">
            <v>197</v>
          </cell>
          <cell r="M267">
            <v>101695</v>
          </cell>
          <cell r="N267">
            <v>21363</v>
          </cell>
          <cell r="O267">
            <v>14835</v>
          </cell>
          <cell r="P267">
            <v>3226</v>
          </cell>
          <cell r="Q267">
            <v>3974</v>
          </cell>
          <cell r="R267">
            <v>16785</v>
          </cell>
          <cell r="S267">
            <v>7795</v>
          </cell>
          <cell r="T267">
            <v>11011</v>
          </cell>
          <cell r="U267">
            <v>18405</v>
          </cell>
          <cell r="V267">
            <v>4301</v>
          </cell>
          <cell r="W267">
            <v>45575</v>
          </cell>
          <cell r="X267">
            <v>45575</v>
          </cell>
          <cell r="Y267">
            <v>30352</v>
          </cell>
          <cell r="Z267">
            <v>11564</v>
          </cell>
          <cell r="AA267">
            <v>3313</v>
          </cell>
          <cell r="AB267">
            <v>269</v>
          </cell>
          <cell r="AC267">
            <v>77</v>
          </cell>
          <cell r="AD267" t="str">
            <v>N/E</v>
          </cell>
          <cell r="AE267">
            <v>193651.1</v>
          </cell>
          <cell r="AF267">
            <v>125733</v>
          </cell>
          <cell r="AG267">
            <v>16556</v>
          </cell>
          <cell r="AH267">
            <v>7671</v>
          </cell>
          <cell r="AI267">
            <v>18797</v>
          </cell>
          <cell r="AJ267">
            <v>11558</v>
          </cell>
          <cell r="AK267">
            <v>221.1</v>
          </cell>
          <cell r="AL267">
            <v>12213</v>
          </cell>
          <cell r="AM267">
            <v>902</v>
          </cell>
          <cell r="AN267">
            <v>59.9</v>
          </cell>
        </row>
        <row r="268">
          <cell r="A268">
            <v>34759</v>
          </cell>
          <cell r="B268">
            <v>17630</v>
          </cell>
          <cell r="C268">
            <v>14732</v>
          </cell>
          <cell r="D268">
            <v>291</v>
          </cell>
          <cell r="E268">
            <v>1183</v>
          </cell>
          <cell r="F268">
            <v>3558</v>
          </cell>
          <cell r="G268">
            <v>279</v>
          </cell>
          <cell r="H268">
            <v>548</v>
          </cell>
          <cell r="I268">
            <v>435</v>
          </cell>
          <cell r="J268">
            <v>1749</v>
          </cell>
          <cell r="K268">
            <v>319</v>
          </cell>
          <cell r="L268">
            <v>227</v>
          </cell>
          <cell r="M268">
            <v>110135</v>
          </cell>
          <cell r="N268">
            <v>23739</v>
          </cell>
          <cell r="O268">
            <v>16684</v>
          </cell>
          <cell r="P268">
            <v>3393</v>
          </cell>
          <cell r="Q268">
            <v>3912</v>
          </cell>
          <cell r="R268">
            <v>16667</v>
          </cell>
          <cell r="S268">
            <v>7847</v>
          </cell>
          <cell r="T268">
            <v>12555</v>
          </cell>
          <cell r="U268">
            <v>18787</v>
          </cell>
          <cell r="V268">
            <v>6552</v>
          </cell>
          <cell r="W268">
            <v>47261.5</v>
          </cell>
          <cell r="X268">
            <v>47261.5</v>
          </cell>
          <cell r="Y268">
            <v>30666.5</v>
          </cell>
          <cell r="Z268">
            <v>12340</v>
          </cell>
          <cell r="AA268">
            <v>3897</v>
          </cell>
          <cell r="AB268">
            <v>282</v>
          </cell>
          <cell r="AC268">
            <v>77</v>
          </cell>
          <cell r="AD268" t="str">
            <v>N/E</v>
          </cell>
          <cell r="AE268">
            <v>201975.2</v>
          </cell>
          <cell r="AF268">
            <v>126325</v>
          </cell>
          <cell r="AG268">
            <v>17448</v>
          </cell>
          <cell r="AH268">
            <v>8083</v>
          </cell>
          <cell r="AI268">
            <v>18992</v>
          </cell>
          <cell r="AJ268">
            <v>12520</v>
          </cell>
          <cell r="AK268">
            <v>194.2</v>
          </cell>
          <cell r="AL268">
            <v>17446</v>
          </cell>
          <cell r="AM268">
            <v>967</v>
          </cell>
          <cell r="AN268">
            <v>102.9</v>
          </cell>
        </row>
        <row r="269">
          <cell r="A269">
            <v>34790</v>
          </cell>
          <cell r="B269">
            <v>17738</v>
          </cell>
          <cell r="C269">
            <v>14168</v>
          </cell>
          <cell r="D269">
            <v>298</v>
          </cell>
          <cell r="E269">
            <v>1098</v>
          </cell>
          <cell r="F269">
            <v>2637</v>
          </cell>
          <cell r="G269">
            <v>239</v>
          </cell>
          <cell r="H269">
            <v>110</v>
          </cell>
          <cell r="I269">
            <v>360</v>
          </cell>
          <cell r="J269">
            <v>1434</v>
          </cell>
          <cell r="K269">
            <v>304</v>
          </cell>
          <cell r="L269">
            <v>190</v>
          </cell>
          <cell r="M269">
            <v>99372</v>
          </cell>
          <cell r="N269">
            <v>20947</v>
          </cell>
          <cell r="O269">
            <v>14528</v>
          </cell>
          <cell r="P269">
            <v>3152</v>
          </cell>
          <cell r="Q269">
            <v>3845</v>
          </cell>
          <cell r="R269">
            <v>13715</v>
          </cell>
          <cell r="S269">
            <v>7751</v>
          </cell>
          <cell r="T269">
            <v>14226</v>
          </cell>
          <cell r="U269">
            <v>16066</v>
          </cell>
          <cell r="V269">
            <v>5142</v>
          </cell>
          <cell r="W269">
            <v>46949.3</v>
          </cell>
          <cell r="X269">
            <v>46949.3</v>
          </cell>
          <cell r="Y269">
            <v>32753.3</v>
          </cell>
          <cell r="Z269">
            <v>12262</v>
          </cell>
          <cell r="AA269">
            <v>1469</v>
          </cell>
          <cell r="AB269">
            <v>393</v>
          </cell>
          <cell r="AC269">
            <v>72</v>
          </cell>
          <cell r="AD269" t="str">
            <v>N/E</v>
          </cell>
          <cell r="AE269">
            <v>178621.2</v>
          </cell>
          <cell r="AF269">
            <v>112445</v>
          </cell>
          <cell r="AG269">
            <v>15851</v>
          </cell>
          <cell r="AH269">
            <v>7171</v>
          </cell>
          <cell r="AI269">
            <v>16675</v>
          </cell>
          <cell r="AJ269">
            <v>12306</v>
          </cell>
          <cell r="AK269">
            <v>316.2</v>
          </cell>
          <cell r="AL269">
            <v>12913</v>
          </cell>
          <cell r="AM269">
            <v>944</v>
          </cell>
          <cell r="AN269">
            <v>45.5</v>
          </cell>
        </row>
        <row r="270">
          <cell r="A270">
            <v>34820</v>
          </cell>
          <cell r="B270">
            <v>17509</v>
          </cell>
          <cell r="C270">
            <v>13968</v>
          </cell>
          <cell r="D270">
            <v>267</v>
          </cell>
          <cell r="E270">
            <v>1155</v>
          </cell>
          <cell r="F270">
            <v>2477</v>
          </cell>
          <cell r="G270">
            <v>258</v>
          </cell>
          <cell r="H270">
            <v>119</v>
          </cell>
          <cell r="I270">
            <v>388</v>
          </cell>
          <cell r="J270">
            <v>1246</v>
          </cell>
          <cell r="K270">
            <v>277</v>
          </cell>
          <cell r="L270">
            <v>189</v>
          </cell>
          <cell r="M270">
            <v>100115</v>
          </cell>
          <cell r="N270">
            <v>21566</v>
          </cell>
          <cell r="O270">
            <v>15496</v>
          </cell>
          <cell r="P270">
            <v>3186</v>
          </cell>
          <cell r="Q270">
            <v>3721</v>
          </cell>
          <cell r="R270">
            <v>13924</v>
          </cell>
          <cell r="S270">
            <v>8312</v>
          </cell>
          <cell r="T270">
            <v>13859</v>
          </cell>
          <cell r="U270">
            <v>16354</v>
          </cell>
          <cell r="V270">
            <v>3697</v>
          </cell>
          <cell r="W270">
            <v>48355.4</v>
          </cell>
          <cell r="X270">
            <v>48355.4</v>
          </cell>
          <cell r="Y270">
            <v>33143.4</v>
          </cell>
          <cell r="Z270">
            <v>12122</v>
          </cell>
          <cell r="AA270">
            <v>2627</v>
          </cell>
          <cell r="AB270">
            <v>392</v>
          </cell>
          <cell r="AC270">
            <v>71</v>
          </cell>
          <cell r="AD270" t="str">
            <v>N/E</v>
          </cell>
          <cell r="AE270">
            <v>185736.8</v>
          </cell>
          <cell r="AF270">
            <v>122832</v>
          </cell>
          <cell r="AG270">
            <v>16364</v>
          </cell>
          <cell r="AH270">
            <v>7876</v>
          </cell>
          <cell r="AI270">
            <v>15910</v>
          </cell>
          <cell r="AJ270">
            <v>11190</v>
          </cell>
          <cell r="AK270">
            <v>164.8</v>
          </cell>
          <cell r="AL270">
            <v>10519</v>
          </cell>
          <cell r="AM270">
            <v>881</v>
          </cell>
          <cell r="AN270">
            <v>169.7</v>
          </cell>
        </row>
        <row r="271">
          <cell r="A271">
            <v>34851</v>
          </cell>
          <cell r="B271">
            <v>17298</v>
          </cell>
          <cell r="C271">
            <v>13763</v>
          </cell>
          <cell r="D271">
            <v>300</v>
          </cell>
          <cell r="E271">
            <v>1142</v>
          </cell>
          <cell r="F271">
            <v>2871</v>
          </cell>
          <cell r="G271">
            <v>364</v>
          </cell>
          <cell r="H271">
            <v>80</v>
          </cell>
          <cell r="I271">
            <v>399</v>
          </cell>
          <cell r="J271">
            <v>1540</v>
          </cell>
          <cell r="K271">
            <v>281</v>
          </cell>
          <cell r="L271">
            <v>208</v>
          </cell>
          <cell r="M271">
            <v>97205</v>
          </cell>
          <cell r="N271">
            <v>20401</v>
          </cell>
          <cell r="O271">
            <v>14693</v>
          </cell>
          <cell r="P271">
            <v>2825</v>
          </cell>
          <cell r="Q271">
            <v>3703</v>
          </cell>
          <cell r="R271">
            <v>13491</v>
          </cell>
          <cell r="S271">
            <v>8685</v>
          </cell>
          <cell r="T271">
            <v>15070</v>
          </cell>
          <cell r="U271">
            <v>14552</v>
          </cell>
          <cell r="V271">
            <v>3784</v>
          </cell>
          <cell r="W271">
            <v>43648.6</v>
          </cell>
          <cell r="X271">
            <v>43648.6</v>
          </cell>
          <cell r="Y271">
            <v>32497.599999999999</v>
          </cell>
          <cell r="Z271">
            <v>7935</v>
          </cell>
          <cell r="AA271">
            <v>2872</v>
          </cell>
          <cell r="AB271">
            <v>275</v>
          </cell>
          <cell r="AC271">
            <v>69</v>
          </cell>
          <cell r="AD271" t="str">
            <v>N/E</v>
          </cell>
          <cell r="AE271">
            <v>179648.2</v>
          </cell>
          <cell r="AF271">
            <v>115322</v>
          </cell>
          <cell r="AG271">
            <v>13427</v>
          </cell>
          <cell r="AH271">
            <v>8492</v>
          </cell>
          <cell r="AI271">
            <v>16007</v>
          </cell>
          <cell r="AJ271">
            <v>10712</v>
          </cell>
          <cell r="AK271">
            <v>154.19999999999999</v>
          </cell>
          <cell r="AL271">
            <v>14635</v>
          </cell>
          <cell r="AM271">
            <v>899</v>
          </cell>
          <cell r="AN271">
            <v>166.3</v>
          </cell>
        </row>
        <row r="272">
          <cell r="A272">
            <v>34881</v>
          </cell>
          <cell r="B272">
            <v>17137</v>
          </cell>
          <cell r="C272">
            <v>13526</v>
          </cell>
          <cell r="D272">
            <v>285</v>
          </cell>
          <cell r="E272">
            <v>1084</v>
          </cell>
          <cell r="F272">
            <v>2637</v>
          </cell>
          <cell r="G272">
            <v>336</v>
          </cell>
          <cell r="H272">
            <v>35</v>
          </cell>
          <cell r="I272">
            <v>318</v>
          </cell>
          <cell r="J272">
            <v>1369</v>
          </cell>
          <cell r="K272">
            <v>304</v>
          </cell>
          <cell r="L272">
            <v>275</v>
          </cell>
          <cell r="M272">
            <v>90035</v>
          </cell>
          <cell r="N272">
            <v>19475</v>
          </cell>
          <cell r="O272">
            <v>13319</v>
          </cell>
          <cell r="P272">
            <v>2749</v>
          </cell>
          <cell r="Q272">
            <v>3357</v>
          </cell>
          <cell r="R272">
            <v>12472</v>
          </cell>
          <cell r="S272">
            <v>7530</v>
          </cell>
          <cell r="T272">
            <v>13929</v>
          </cell>
          <cell r="U272">
            <v>13573</v>
          </cell>
          <cell r="V272">
            <v>3630</v>
          </cell>
          <cell r="W272">
            <v>43898.5</v>
          </cell>
          <cell r="X272">
            <v>43898.5</v>
          </cell>
          <cell r="Y272">
            <v>31367.5</v>
          </cell>
          <cell r="Z272">
            <v>9302</v>
          </cell>
          <cell r="AA272">
            <v>2995</v>
          </cell>
          <cell r="AB272">
            <v>157</v>
          </cell>
          <cell r="AC272">
            <v>78</v>
          </cell>
          <cell r="AD272" t="str">
            <v>N/E</v>
          </cell>
          <cell r="AE272">
            <v>171671.7</v>
          </cell>
          <cell r="AF272">
            <v>112798</v>
          </cell>
          <cell r="AG272">
            <v>13923</v>
          </cell>
          <cell r="AH272">
            <v>8505</v>
          </cell>
          <cell r="AI272">
            <v>15032</v>
          </cell>
          <cell r="AJ272">
            <v>10689</v>
          </cell>
          <cell r="AK272">
            <v>64.7</v>
          </cell>
          <cell r="AL272">
            <v>9232</v>
          </cell>
          <cell r="AM272">
            <v>1428</v>
          </cell>
          <cell r="AN272">
            <v>11217.8</v>
          </cell>
        </row>
        <row r="273">
          <cell r="A273">
            <v>34912</v>
          </cell>
          <cell r="B273">
            <v>17693</v>
          </cell>
          <cell r="C273">
            <v>13638</v>
          </cell>
          <cell r="D273">
            <v>274</v>
          </cell>
          <cell r="E273">
            <v>1106</v>
          </cell>
          <cell r="F273">
            <v>3017</v>
          </cell>
          <cell r="G273">
            <v>279</v>
          </cell>
          <cell r="H273">
            <v>35</v>
          </cell>
          <cell r="I273">
            <v>333</v>
          </cell>
          <cell r="J273">
            <v>1823</v>
          </cell>
          <cell r="K273">
            <v>286</v>
          </cell>
          <cell r="L273">
            <v>262</v>
          </cell>
          <cell r="M273">
            <v>91429</v>
          </cell>
          <cell r="N273">
            <v>19612</v>
          </cell>
          <cell r="O273">
            <v>13862</v>
          </cell>
          <cell r="P273">
            <v>2691</v>
          </cell>
          <cell r="Q273">
            <v>3553</v>
          </cell>
          <cell r="R273">
            <v>13263</v>
          </cell>
          <cell r="S273">
            <v>7917</v>
          </cell>
          <cell r="T273">
            <v>13482</v>
          </cell>
          <cell r="U273">
            <v>14332</v>
          </cell>
          <cell r="V273">
            <v>2717</v>
          </cell>
          <cell r="W273">
            <v>41823</v>
          </cell>
          <cell r="X273">
            <v>41823</v>
          </cell>
          <cell r="Y273">
            <v>31628</v>
          </cell>
          <cell r="Z273">
            <v>7992</v>
          </cell>
          <cell r="AA273">
            <v>1885</v>
          </cell>
          <cell r="AB273">
            <v>239</v>
          </cell>
          <cell r="AC273">
            <v>80</v>
          </cell>
          <cell r="AD273" t="str">
            <v>N/E</v>
          </cell>
          <cell r="AE273">
            <v>171562.6</v>
          </cell>
          <cell r="AF273">
            <v>107272</v>
          </cell>
          <cell r="AG273">
            <v>13289</v>
          </cell>
          <cell r="AH273">
            <v>8553</v>
          </cell>
          <cell r="AI273">
            <v>15745</v>
          </cell>
          <cell r="AJ273">
            <v>10948</v>
          </cell>
          <cell r="AK273">
            <v>96.6</v>
          </cell>
          <cell r="AL273">
            <v>14412</v>
          </cell>
          <cell r="AM273">
            <v>1247</v>
          </cell>
          <cell r="AN273">
            <v>12957.4</v>
          </cell>
        </row>
        <row r="274">
          <cell r="A274">
            <v>34943</v>
          </cell>
          <cell r="B274">
            <v>15423</v>
          </cell>
          <cell r="C274">
            <v>13068</v>
          </cell>
          <cell r="D274">
            <v>257</v>
          </cell>
          <cell r="E274">
            <v>1080</v>
          </cell>
          <cell r="F274">
            <v>2705</v>
          </cell>
          <cell r="G274">
            <v>324</v>
          </cell>
          <cell r="H274">
            <v>37</v>
          </cell>
          <cell r="I274">
            <v>341</v>
          </cell>
          <cell r="J274">
            <v>1446</v>
          </cell>
          <cell r="K274">
            <v>248</v>
          </cell>
          <cell r="L274">
            <v>309</v>
          </cell>
          <cell r="M274">
            <v>86609</v>
          </cell>
          <cell r="N274">
            <v>17996</v>
          </cell>
          <cell r="O274">
            <v>13047</v>
          </cell>
          <cell r="P274">
            <v>2498</v>
          </cell>
          <cell r="Q274">
            <v>3668</v>
          </cell>
          <cell r="R274">
            <v>11986</v>
          </cell>
          <cell r="S274">
            <v>7698</v>
          </cell>
          <cell r="T274">
            <v>11903</v>
          </cell>
          <cell r="U274">
            <v>13792</v>
          </cell>
          <cell r="V274">
            <v>4022</v>
          </cell>
          <cell r="W274">
            <v>40733.800000000003</v>
          </cell>
          <cell r="X274">
            <v>40733.800000000003</v>
          </cell>
          <cell r="Y274">
            <v>30078.799999999999</v>
          </cell>
          <cell r="Z274">
            <v>8433</v>
          </cell>
          <cell r="AA274">
            <v>1934</v>
          </cell>
          <cell r="AB274">
            <v>214</v>
          </cell>
          <cell r="AC274">
            <v>74</v>
          </cell>
          <cell r="AD274" t="str">
            <v>N/E</v>
          </cell>
          <cell r="AE274">
            <v>171693.3</v>
          </cell>
          <cell r="AF274">
            <v>110063</v>
          </cell>
          <cell r="AG274">
            <v>12346</v>
          </cell>
          <cell r="AH274">
            <v>7522</v>
          </cell>
          <cell r="AI274">
            <v>15526</v>
          </cell>
          <cell r="AJ274">
            <v>10745</v>
          </cell>
          <cell r="AK274">
            <v>118.3</v>
          </cell>
          <cell r="AL274">
            <v>14122</v>
          </cell>
          <cell r="AM274">
            <v>1251</v>
          </cell>
          <cell r="AN274">
            <v>21968.9</v>
          </cell>
        </row>
        <row r="275">
          <cell r="A275">
            <v>34973</v>
          </cell>
          <cell r="B275">
            <v>15255</v>
          </cell>
          <cell r="C275">
            <v>12352</v>
          </cell>
          <cell r="D275">
            <v>256</v>
          </cell>
          <cell r="E275">
            <v>1158</v>
          </cell>
          <cell r="F275">
            <v>2522</v>
          </cell>
          <cell r="G275">
            <v>410</v>
          </cell>
          <cell r="H275">
            <v>39</v>
          </cell>
          <cell r="I275">
            <v>373</v>
          </cell>
          <cell r="J275">
            <v>1197</v>
          </cell>
          <cell r="K275">
            <v>212</v>
          </cell>
          <cell r="L275">
            <v>291</v>
          </cell>
          <cell r="M275">
            <v>84728</v>
          </cell>
          <cell r="N275">
            <v>18061</v>
          </cell>
          <cell r="O275">
            <v>13188</v>
          </cell>
          <cell r="P275">
            <v>1876</v>
          </cell>
          <cell r="Q275">
            <v>4305</v>
          </cell>
          <cell r="R275">
            <v>10966</v>
          </cell>
          <cell r="S275">
            <v>6667</v>
          </cell>
          <cell r="T275">
            <v>11463</v>
          </cell>
          <cell r="U275">
            <v>14629</v>
          </cell>
          <cell r="V275">
            <v>3573</v>
          </cell>
          <cell r="W275">
            <v>41944.5</v>
          </cell>
          <cell r="X275">
            <v>41944.5</v>
          </cell>
          <cell r="Y275">
            <v>30242.5</v>
          </cell>
          <cell r="Z275">
            <v>9307</v>
          </cell>
          <cell r="AA275">
            <v>2100</v>
          </cell>
          <cell r="AB275">
            <v>221</v>
          </cell>
          <cell r="AC275">
            <v>75</v>
          </cell>
          <cell r="AD275" t="str">
            <v>N/E</v>
          </cell>
          <cell r="AE275">
            <v>175543.8</v>
          </cell>
          <cell r="AF275">
            <v>111037</v>
          </cell>
          <cell r="AG275">
            <v>14129</v>
          </cell>
          <cell r="AH275">
            <v>7445</v>
          </cell>
          <cell r="AI275">
            <v>15539</v>
          </cell>
          <cell r="AJ275">
            <v>8012</v>
          </cell>
          <cell r="AK275">
            <v>174.8</v>
          </cell>
          <cell r="AL275">
            <v>17976</v>
          </cell>
          <cell r="AM275">
            <v>1231</v>
          </cell>
          <cell r="AN275">
            <v>29467.4</v>
          </cell>
        </row>
        <row r="276">
          <cell r="A276">
            <v>35004</v>
          </cell>
          <cell r="B276">
            <v>15983</v>
          </cell>
          <cell r="C276">
            <v>12529</v>
          </cell>
          <cell r="D276">
            <v>389</v>
          </cell>
          <cell r="E276">
            <v>1228</v>
          </cell>
          <cell r="F276">
            <v>2504</v>
          </cell>
          <cell r="G276">
            <v>326</v>
          </cell>
          <cell r="H276">
            <v>37</v>
          </cell>
          <cell r="I276">
            <v>436</v>
          </cell>
          <cell r="J276">
            <v>1134</v>
          </cell>
          <cell r="K276">
            <v>237</v>
          </cell>
          <cell r="L276">
            <v>334</v>
          </cell>
          <cell r="M276">
            <v>111942</v>
          </cell>
          <cell r="N276">
            <v>17842</v>
          </cell>
          <cell r="O276">
            <v>15543</v>
          </cell>
          <cell r="P276">
            <v>1850</v>
          </cell>
          <cell r="Q276">
            <v>4438</v>
          </cell>
          <cell r="R276">
            <v>11732</v>
          </cell>
          <cell r="S276">
            <v>6714</v>
          </cell>
          <cell r="T276">
            <v>11160</v>
          </cell>
          <cell r="U276">
            <v>15071</v>
          </cell>
          <cell r="V276">
            <v>27592</v>
          </cell>
          <cell r="W276">
            <v>42292.6</v>
          </cell>
          <cell r="X276">
            <v>42292.6</v>
          </cell>
          <cell r="Y276">
            <v>32231.599999999999</v>
          </cell>
          <cell r="Z276">
            <v>8079</v>
          </cell>
          <cell r="AA276">
            <v>1794</v>
          </cell>
          <cell r="AB276">
            <v>114</v>
          </cell>
          <cell r="AC276">
            <v>74</v>
          </cell>
          <cell r="AD276" t="str">
            <v>N/E</v>
          </cell>
          <cell r="AE276">
            <v>185453.3</v>
          </cell>
          <cell r="AF276">
            <v>114339</v>
          </cell>
          <cell r="AG276">
            <v>14065</v>
          </cell>
          <cell r="AH276">
            <v>7496</v>
          </cell>
          <cell r="AI276">
            <v>18516</v>
          </cell>
          <cell r="AJ276">
            <v>11552</v>
          </cell>
          <cell r="AK276">
            <v>180.3</v>
          </cell>
          <cell r="AL276">
            <v>14273</v>
          </cell>
          <cell r="AM276">
            <v>5032</v>
          </cell>
          <cell r="AN276">
            <v>20380.099999999999</v>
          </cell>
        </row>
        <row r="277">
          <cell r="A277">
            <v>35034</v>
          </cell>
          <cell r="B277">
            <v>14545</v>
          </cell>
          <cell r="C277">
            <v>11492</v>
          </cell>
          <cell r="D277">
            <v>330</v>
          </cell>
          <cell r="E277">
            <v>1109</v>
          </cell>
          <cell r="F277">
            <v>2553</v>
          </cell>
          <cell r="G277">
            <v>293</v>
          </cell>
          <cell r="H277">
            <v>56</v>
          </cell>
          <cell r="I277">
            <v>558</v>
          </cell>
          <cell r="J277">
            <v>1123</v>
          </cell>
          <cell r="K277">
            <v>220</v>
          </cell>
          <cell r="L277">
            <v>303</v>
          </cell>
          <cell r="M277">
            <v>109786</v>
          </cell>
          <cell r="N277">
            <v>17917</v>
          </cell>
          <cell r="O277">
            <v>14754</v>
          </cell>
          <cell r="P277">
            <v>1635</v>
          </cell>
          <cell r="Q277">
            <v>4549</v>
          </cell>
          <cell r="R277">
            <v>11543</v>
          </cell>
          <cell r="S277">
            <v>6343</v>
          </cell>
          <cell r="T277">
            <v>13630</v>
          </cell>
          <cell r="U277">
            <v>15230</v>
          </cell>
          <cell r="V277">
            <v>24184</v>
          </cell>
          <cell r="W277">
            <v>44074.1</v>
          </cell>
          <cell r="X277">
            <v>44074.1</v>
          </cell>
          <cell r="Y277">
            <v>31333.1</v>
          </cell>
          <cell r="Z277">
            <v>10606</v>
          </cell>
          <cell r="AA277">
            <v>1945</v>
          </cell>
          <cell r="AB277">
            <v>129</v>
          </cell>
          <cell r="AC277">
            <v>61</v>
          </cell>
          <cell r="AD277" t="str">
            <v>N/E</v>
          </cell>
          <cell r="AE277">
            <v>188914.3</v>
          </cell>
          <cell r="AF277">
            <v>122933</v>
          </cell>
          <cell r="AG277">
            <v>12273</v>
          </cell>
          <cell r="AH277">
            <v>7327</v>
          </cell>
          <cell r="AI277">
            <v>18145</v>
          </cell>
          <cell r="AJ277">
            <v>11764</v>
          </cell>
          <cell r="AK277">
            <v>257.3</v>
          </cell>
          <cell r="AL277">
            <v>15234</v>
          </cell>
          <cell r="AM277">
            <v>981</v>
          </cell>
          <cell r="AN277">
            <v>21822.3</v>
          </cell>
        </row>
        <row r="278">
          <cell r="A278">
            <v>35065</v>
          </cell>
          <cell r="B278">
            <v>14874</v>
          </cell>
          <cell r="C278">
            <v>11361</v>
          </cell>
          <cell r="D278">
            <v>272</v>
          </cell>
          <cell r="E278">
            <v>1001</v>
          </cell>
          <cell r="F278">
            <v>2384</v>
          </cell>
          <cell r="G278">
            <v>219</v>
          </cell>
          <cell r="H278">
            <v>59</v>
          </cell>
          <cell r="I278">
            <v>530</v>
          </cell>
          <cell r="J278">
            <v>1104</v>
          </cell>
          <cell r="K278">
            <v>206</v>
          </cell>
          <cell r="L278">
            <v>266</v>
          </cell>
          <cell r="M278">
            <v>115646</v>
          </cell>
          <cell r="N278">
            <v>17205</v>
          </cell>
          <cell r="O278">
            <v>14198</v>
          </cell>
          <cell r="P278">
            <v>1483</v>
          </cell>
          <cell r="Q278">
            <v>4670</v>
          </cell>
          <cell r="R278">
            <v>11413</v>
          </cell>
          <cell r="S278">
            <v>6743</v>
          </cell>
          <cell r="T278">
            <v>11779</v>
          </cell>
          <cell r="U278">
            <v>16718</v>
          </cell>
          <cell r="V278">
            <v>31437</v>
          </cell>
          <cell r="W278">
            <v>42445.4</v>
          </cell>
          <cell r="X278">
            <v>42445.4</v>
          </cell>
          <cell r="Y278">
            <v>31514.400000000001</v>
          </cell>
          <cell r="Z278">
            <v>8436</v>
          </cell>
          <cell r="AA278">
            <v>2318</v>
          </cell>
          <cell r="AB278">
            <v>112</v>
          </cell>
          <cell r="AC278">
            <v>64</v>
          </cell>
          <cell r="AD278" t="str">
            <v>N/E</v>
          </cell>
          <cell r="AE278">
            <v>169383.8</v>
          </cell>
          <cell r="AF278">
            <v>106351</v>
          </cell>
          <cell r="AG278">
            <v>11355</v>
          </cell>
          <cell r="AH278">
            <v>7587</v>
          </cell>
          <cell r="AI278">
            <v>14075</v>
          </cell>
          <cell r="AJ278">
            <v>11461</v>
          </cell>
          <cell r="AK278">
            <v>131.80000000000001</v>
          </cell>
          <cell r="AL278">
            <v>16814</v>
          </cell>
          <cell r="AM278">
            <v>1609</v>
          </cell>
          <cell r="AN278">
            <v>23102.9</v>
          </cell>
        </row>
        <row r="279">
          <cell r="A279">
            <v>35096</v>
          </cell>
          <cell r="B279">
            <v>14613</v>
          </cell>
          <cell r="C279">
            <v>11883</v>
          </cell>
          <cell r="D279">
            <v>602</v>
          </cell>
          <cell r="E279">
            <v>1054</v>
          </cell>
          <cell r="F279">
            <v>2527</v>
          </cell>
          <cell r="G279">
            <v>232</v>
          </cell>
          <cell r="H279">
            <v>52</v>
          </cell>
          <cell r="I279">
            <v>527</v>
          </cell>
          <cell r="J279">
            <v>1106</v>
          </cell>
          <cell r="K279">
            <v>236</v>
          </cell>
          <cell r="L279">
            <v>375</v>
          </cell>
          <cell r="M279">
            <v>118218</v>
          </cell>
          <cell r="N279">
            <v>16490</v>
          </cell>
          <cell r="O279">
            <v>13846</v>
          </cell>
          <cell r="P279">
            <v>1541</v>
          </cell>
          <cell r="Q279">
            <v>4863</v>
          </cell>
          <cell r="R279">
            <v>11504</v>
          </cell>
          <cell r="S279">
            <v>7014</v>
          </cell>
          <cell r="T279">
            <v>11372</v>
          </cell>
          <cell r="U279">
            <v>15820</v>
          </cell>
          <cell r="V279">
            <v>35768</v>
          </cell>
          <cell r="W279">
            <v>44662.3</v>
          </cell>
          <cell r="X279">
            <v>44662.3</v>
          </cell>
          <cell r="Y279">
            <v>32808.300000000003</v>
          </cell>
          <cell r="Z279">
            <v>9388</v>
          </cell>
          <cell r="AA279">
            <v>2308</v>
          </cell>
          <cell r="AB279">
            <v>97</v>
          </cell>
          <cell r="AC279">
            <v>60</v>
          </cell>
          <cell r="AD279" t="str">
            <v>N/E</v>
          </cell>
          <cell r="AE279">
            <v>166886.79999999999</v>
          </cell>
          <cell r="AF279">
            <v>109048</v>
          </cell>
          <cell r="AG279">
            <v>11483</v>
          </cell>
          <cell r="AH279">
            <v>7105</v>
          </cell>
          <cell r="AI279">
            <v>13938</v>
          </cell>
          <cell r="AJ279">
            <v>11346</v>
          </cell>
          <cell r="AK279">
            <v>131.80000000000001</v>
          </cell>
          <cell r="AL279">
            <v>12244</v>
          </cell>
          <cell r="AM279">
            <v>1591</v>
          </cell>
          <cell r="AN279">
            <v>21919</v>
          </cell>
        </row>
        <row r="280">
          <cell r="A280">
            <v>35125</v>
          </cell>
          <cell r="B280">
            <v>15694</v>
          </cell>
          <cell r="C280">
            <v>11401</v>
          </cell>
          <cell r="D280">
            <v>246</v>
          </cell>
          <cell r="E280">
            <v>970</v>
          </cell>
          <cell r="F280">
            <v>2591</v>
          </cell>
          <cell r="G280">
            <v>219</v>
          </cell>
          <cell r="H280">
            <v>51</v>
          </cell>
          <cell r="I280">
            <v>535</v>
          </cell>
          <cell r="J280">
            <v>1136</v>
          </cell>
          <cell r="K280">
            <v>268</v>
          </cell>
          <cell r="L280">
            <v>381</v>
          </cell>
          <cell r="M280">
            <v>124669</v>
          </cell>
          <cell r="N280">
            <v>17512</v>
          </cell>
          <cell r="O280">
            <v>14298</v>
          </cell>
          <cell r="P280">
            <v>1725</v>
          </cell>
          <cell r="Q280">
            <v>4522</v>
          </cell>
          <cell r="R280">
            <v>12375</v>
          </cell>
          <cell r="S280">
            <v>5753</v>
          </cell>
          <cell r="T280">
            <v>11260</v>
          </cell>
          <cell r="U280">
            <v>19067</v>
          </cell>
          <cell r="V280">
            <v>38157</v>
          </cell>
          <cell r="W280">
            <v>43190</v>
          </cell>
          <cell r="X280">
            <v>43190</v>
          </cell>
          <cell r="Y280">
            <v>29194</v>
          </cell>
          <cell r="Z280">
            <v>11392</v>
          </cell>
          <cell r="AA280">
            <v>2413</v>
          </cell>
          <cell r="AB280">
            <v>136</v>
          </cell>
          <cell r="AC280">
            <v>54</v>
          </cell>
          <cell r="AD280" t="str">
            <v>N/E</v>
          </cell>
          <cell r="AE280">
            <v>173406.5</v>
          </cell>
          <cell r="AF280">
            <v>113509</v>
          </cell>
          <cell r="AG280">
            <v>9514</v>
          </cell>
          <cell r="AH280">
            <v>7682</v>
          </cell>
          <cell r="AI280">
            <v>13923</v>
          </cell>
          <cell r="AJ280">
            <v>11773</v>
          </cell>
          <cell r="AK280">
            <v>119.5</v>
          </cell>
          <cell r="AL280">
            <v>15547</v>
          </cell>
          <cell r="AM280">
            <v>1339</v>
          </cell>
          <cell r="AN280">
            <v>11097.6</v>
          </cell>
        </row>
        <row r="281">
          <cell r="A281">
            <v>35156</v>
          </cell>
          <cell r="B281">
            <v>14939</v>
          </cell>
          <cell r="C281">
            <v>11257</v>
          </cell>
          <cell r="D281">
            <v>266</v>
          </cell>
          <cell r="E281">
            <v>955</v>
          </cell>
          <cell r="F281">
            <v>2605</v>
          </cell>
          <cell r="G281">
            <v>342</v>
          </cell>
          <cell r="H281">
            <v>52</v>
          </cell>
          <cell r="I281">
            <v>652</v>
          </cell>
          <cell r="J281">
            <v>950</v>
          </cell>
          <cell r="K281">
            <v>273</v>
          </cell>
          <cell r="L281">
            <v>335</v>
          </cell>
          <cell r="M281">
            <v>122020</v>
          </cell>
          <cell r="N281">
            <v>18127</v>
          </cell>
          <cell r="O281">
            <v>14466</v>
          </cell>
          <cell r="P281">
            <v>1618</v>
          </cell>
          <cell r="Q281">
            <v>5088</v>
          </cell>
          <cell r="R281">
            <v>11398</v>
          </cell>
          <cell r="S281">
            <v>6308</v>
          </cell>
          <cell r="T281">
            <v>10681</v>
          </cell>
          <cell r="U281">
            <v>15792</v>
          </cell>
          <cell r="V281">
            <v>38541</v>
          </cell>
          <cell r="W281">
            <v>42763.9</v>
          </cell>
          <cell r="X281">
            <v>42763.9</v>
          </cell>
          <cell r="Y281">
            <v>30775.9</v>
          </cell>
          <cell r="Z281">
            <v>9309</v>
          </cell>
          <cell r="AA281">
            <v>2489</v>
          </cell>
          <cell r="AB281">
            <v>133</v>
          </cell>
          <cell r="AC281">
            <v>58</v>
          </cell>
          <cell r="AD281" t="str">
            <v>N/E</v>
          </cell>
          <cell r="AE281">
            <v>155194.9</v>
          </cell>
          <cell r="AF281">
            <v>100382</v>
          </cell>
          <cell r="AG281">
            <v>8395</v>
          </cell>
          <cell r="AH281">
            <v>6928</v>
          </cell>
          <cell r="AI281">
            <v>11793</v>
          </cell>
          <cell r="AJ281">
            <v>11307</v>
          </cell>
          <cell r="AK281">
            <v>113.9</v>
          </cell>
          <cell r="AL281">
            <v>14932</v>
          </cell>
          <cell r="AM281">
            <v>1344</v>
          </cell>
          <cell r="AN281">
            <v>29093.200000000001</v>
          </cell>
        </row>
        <row r="282">
          <cell r="A282">
            <v>35186</v>
          </cell>
          <cell r="B282">
            <v>16870</v>
          </cell>
          <cell r="C282">
            <v>11894</v>
          </cell>
          <cell r="D282">
            <v>255</v>
          </cell>
          <cell r="E282">
            <v>955</v>
          </cell>
          <cell r="F282">
            <v>2573</v>
          </cell>
          <cell r="G282">
            <v>412</v>
          </cell>
          <cell r="H282">
            <v>50</v>
          </cell>
          <cell r="I282">
            <v>537</v>
          </cell>
          <cell r="J282">
            <v>942</v>
          </cell>
          <cell r="K282">
            <v>280</v>
          </cell>
          <cell r="L282">
            <v>352</v>
          </cell>
          <cell r="M282">
            <v>122980</v>
          </cell>
          <cell r="N282">
            <v>19000</v>
          </cell>
          <cell r="O282">
            <v>15205</v>
          </cell>
          <cell r="P282">
            <v>1910</v>
          </cell>
          <cell r="Q282">
            <v>5109</v>
          </cell>
          <cell r="R282">
            <v>12197</v>
          </cell>
          <cell r="S282">
            <v>6833</v>
          </cell>
          <cell r="T282">
            <v>12406</v>
          </cell>
          <cell r="U282">
            <v>14376</v>
          </cell>
          <cell r="V282">
            <v>35944</v>
          </cell>
          <cell r="W282">
            <v>38970.1</v>
          </cell>
          <cell r="X282">
            <v>38970.1</v>
          </cell>
          <cell r="Y282">
            <v>26486.1</v>
          </cell>
          <cell r="Z282">
            <v>10004</v>
          </cell>
          <cell r="AA282">
            <v>2286</v>
          </cell>
          <cell r="AB282">
            <v>141</v>
          </cell>
          <cell r="AC282">
            <v>54</v>
          </cell>
          <cell r="AD282" t="str">
            <v>N/E</v>
          </cell>
          <cell r="AE282">
            <v>159358.9</v>
          </cell>
          <cell r="AF282">
            <v>102364</v>
          </cell>
          <cell r="AG282">
            <v>7554</v>
          </cell>
          <cell r="AH282">
            <v>7107</v>
          </cell>
          <cell r="AI282">
            <v>14377</v>
          </cell>
          <cell r="AJ282">
            <v>11143</v>
          </cell>
          <cell r="AK282">
            <v>249.9</v>
          </cell>
          <cell r="AL282">
            <v>14909</v>
          </cell>
          <cell r="AM282">
            <v>1655</v>
          </cell>
          <cell r="AN282">
            <v>30951.200000000001</v>
          </cell>
        </row>
        <row r="283">
          <cell r="A283">
            <v>35217</v>
          </cell>
          <cell r="B283">
            <v>16944</v>
          </cell>
          <cell r="C283">
            <v>11402</v>
          </cell>
          <cell r="D283">
            <v>280</v>
          </cell>
          <cell r="E283">
            <v>941</v>
          </cell>
          <cell r="F283">
            <v>2589</v>
          </cell>
          <cell r="G283">
            <v>448</v>
          </cell>
          <cell r="H283">
            <v>50</v>
          </cell>
          <cell r="I283">
            <v>556</v>
          </cell>
          <cell r="J283">
            <v>921</v>
          </cell>
          <cell r="K283">
            <v>295</v>
          </cell>
          <cell r="L283">
            <v>320</v>
          </cell>
          <cell r="M283">
            <v>116688</v>
          </cell>
          <cell r="N283">
            <v>18661</v>
          </cell>
          <cell r="O283">
            <v>14562</v>
          </cell>
          <cell r="P283">
            <v>1955</v>
          </cell>
          <cell r="Q283">
            <v>4722</v>
          </cell>
          <cell r="R283">
            <v>10902</v>
          </cell>
          <cell r="S283">
            <v>6935</v>
          </cell>
          <cell r="T283">
            <v>11744</v>
          </cell>
          <cell r="U283">
            <v>14177</v>
          </cell>
          <cell r="V283">
            <v>33030</v>
          </cell>
          <cell r="W283">
            <v>43703.1</v>
          </cell>
          <cell r="X283">
            <v>43703.1</v>
          </cell>
          <cell r="Y283">
            <v>31073.1</v>
          </cell>
          <cell r="Z283">
            <v>10128</v>
          </cell>
          <cell r="AA283">
            <v>2310</v>
          </cell>
          <cell r="AB283">
            <v>134</v>
          </cell>
          <cell r="AC283">
            <v>57</v>
          </cell>
          <cell r="AD283" t="str">
            <v>N/E</v>
          </cell>
          <cell r="AE283">
            <v>151636.4</v>
          </cell>
          <cell r="AF283">
            <v>98877</v>
          </cell>
          <cell r="AG283">
            <v>7278</v>
          </cell>
          <cell r="AH283">
            <v>6827</v>
          </cell>
          <cell r="AI283">
            <v>15523</v>
          </cell>
          <cell r="AJ283">
            <v>11142</v>
          </cell>
          <cell r="AK283">
            <v>197.4</v>
          </cell>
          <cell r="AL283">
            <v>10226</v>
          </cell>
          <cell r="AM283">
            <v>1566</v>
          </cell>
          <cell r="AN283">
            <v>41943.5</v>
          </cell>
        </row>
        <row r="284">
          <cell r="A284">
            <v>35247</v>
          </cell>
          <cell r="B284">
            <v>16969</v>
          </cell>
          <cell r="C284">
            <v>11825</v>
          </cell>
          <cell r="D284">
            <v>293</v>
          </cell>
          <cell r="E284">
            <v>897</v>
          </cell>
          <cell r="F284">
            <v>2735</v>
          </cell>
          <cell r="G284">
            <v>497</v>
          </cell>
          <cell r="H284">
            <v>74</v>
          </cell>
          <cell r="I284">
            <v>582</v>
          </cell>
          <cell r="J284">
            <v>864</v>
          </cell>
          <cell r="K284">
            <v>321</v>
          </cell>
          <cell r="L284">
            <v>396</v>
          </cell>
          <cell r="M284">
            <v>119250</v>
          </cell>
          <cell r="N284">
            <v>18751</v>
          </cell>
          <cell r="O284">
            <v>14570</v>
          </cell>
          <cell r="P284">
            <v>1979</v>
          </cell>
          <cell r="Q284">
            <v>5108</v>
          </cell>
          <cell r="R284">
            <v>11235</v>
          </cell>
          <cell r="S284">
            <v>7790</v>
          </cell>
          <cell r="T284">
            <v>11683</v>
          </cell>
          <cell r="U284">
            <v>14206</v>
          </cell>
          <cell r="V284">
            <v>33927</v>
          </cell>
          <cell r="W284">
            <v>42061.1</v>
          </cell>
          <cell r="X284">
            <v>42061.1</v>
          </cell>
          <cell r="Y284">
            <v>29941.1</v>
          </cell>
          <cell r="Z284">
            <v>9685</v>
          </cell>
          <cell r="AA284">
            <v>2264</v>
          </cell>
          <cell r="AB284">
            <v>129</v>
          </cell>
          <cell r="AC284">
            <v>42</v>
          </cell>
          <cell r="AD284" t="str">
            <v>N/E</v>
          </cell>
          <cell r="AE284">
            <v>143709.1</v>
          </cell>
          <cell r="AF284">
            <v>90089</v>
          </cell>
          <cell r="AG284">
            <v>7201</v>
          </cell>
          <cell r="AH284">
            <v>7237</v>
          </cell>
          <cell r="AI284">
            <v>15936</v>
          </cell>
          <cell r="AJ284">
            <v>10967</v>
          </cell>
          <cell r="AK284">
            <v>104.1</v>
          </cell>
          <cell r="AL284">
            <v>10386</v>
          </cell>
          <cell r="AM284">
            <v>1789</v>
          </cell>
          <cell r="AN284">
            <v>52269.8</v>
          </cell>
        </row>
        <row r="285">
          <cell r="A285">
            <v>35278</v>
          </cell>
          <cell r="B285">
            <v>16201</v>
          </cell>
          <cell r="C285">
            <v>11746</v>
          </cell>
          <cell r="D285">
            <v>230</v>
          </cell>
          <cell r="E285">
            <v>878</v>
          </cell>
          <cell r="F285">
            <v>2363</v>
          </cell>
          <cell r="G285">
            <v>454</v>
          </cell>
          <cell r="H285">
            <v>70</v>
          </cell>
          <cell r="I285">
            <v>531</v>
          </cell>
          <cell r="J285">
            <v>642</v>
          </cell>
          <cell r="K285">
            <v>326</v>
          </cell>
          <cell r="L285">
            <v>340</v>
          </cell>
          <cell r="M285">
            <v>118119</v>
          </cell>
          <cell r="N285">
            <v>19429</v>
          </cell>
          <cell r="O285">
            <v>14091</v>
          </cell>
          <cell r="P285">
            <v>1896</v>
          </cell>
          <cell r="Q285">
            <v>4939</v>
          </cell>
          <cell r="R285">
            <v>11023</v>
          </cell>
          <cell r="S285">
            <v>7657</v>
          </cell>
          <cell r="T285">
            <v>11230</v>
          </cell>
          <cell r="U285">
            <v>14554</v>
          </cell>
          <cell r="V285">
            <v>33299</v>
          </cell>
          <cell r="W285">
            <v>42302.5</v>
          </cell>
          <cell r="X285">
            <v>42302.5</v>
          </cell>
          <cell r="Y285">
            <v>28409.5</v>
          </cell>
          <cell r="Z285">
            <v>11089</v>
          </cell>
          <cell r="AA285">
            <v>2591</v>
          </cell>
          <cell r="AB285">
            <v>123</v>
          </cell>
          <cell r="AC285">
            <v>90</v>
          </cell>
          <cell r="AD285" t="str">
            <v>N/E</v>
          </cell>
          <cell r="AE285">
            <v>143532.5</v>
          </cell>
          <cell r="AF285">
            <v>88267</v>
          </cell>
          <cell r="AG285">
            <v>6552</v>
          </cell>
          <cell r="AH285">
            <v>6662</v>
          </cell>
          <cell r="AI285">
            <v>18331</v>
          </cell>
          <cell r="AJ285">
            <v>10639</v>
          </cell>
          <cell r="AK285">
            <v>266.5</v>
          </cell>
          <cell r="AL285">
            <v>11156</v>
          </cell>
          <cell r="AM285">
            <v>1659</v>
          </cell>
          <cell r="AN285">
            <v>49177</v>
          </cell>
        </row>
        <row r="286">
          <cell r="A286">
            <v>35309</v>
          </cell>
          <cell r="B286">
            <v>16632</v>
          </cell>
          <cell r="C286">
            <v>11960</v>
          </cell>
          <cell r="D286">
            <v>200</v>
          </cell>
          <cell r="E286">
            <v>956</v>
          </cell>
          <cell r="F286">
            <v>3282</v>
          </cell>
          <cell r="G286">
            <v>512</v>
          </cell>
          <cell r="H286">
            <v>640</v>
          </cell>
          <cell r="I286">
            <v>626</v>
          </cell>
          <cell r="J286">
            <v>546</v>
          </cell>
          <cell r="K286">
            <v>682</v>
          </cell>
          <cell r="L286">
            <v>275</v>
          </cell>
          <cell r="M286">
            <v>117985</v>
          </cell>
          <cell r="N286">
            <v>19928</v>
          </cell>
          <cell r="O286">
            <v>15686</v>
          </cell>
          <cell r="P286">
            <v>1884</v>
          </cell>
          <cell r="Q286">
            <v>4928</v>
          </cell>
          <cell r="R286">
            <v>11732</v>
          </cell>
          <cell r="S286">
            <v>7304</v>
          </cell>
          <cell r="T286">
            <v>12042</v>
          </cell>
          <cell r="U286">
            <v>16221</v>
          </cell>
          <cell r="V286">
            <v>28261</v>
          </cell>
          <cell r="W286">
            <v>46523.6</v>
          </cell>
          <cell r="X286">
            <v>46523.6</v>
          </cell>
          <cell r="Y286">
            <v>30942.6</v>
          </cell>
          <cell r="Z286">
            <v>14116</v>
          </cell>
          <cell r="AA286">
            <v>1201</v>
          </cell>
          <cell r="AB286">
            <v>143</v>
          </cell>
          <cell r="AC286">
            <v>122</v>
          </cell>
          <cell r="AD286" t="str">
            <v>N/E</v>
          </cell>
          <cell r="AE286">
            <v>154853.5</v>
          </cell>
          <cell r="AF286">
            <v>90730</v>
          </cell>
          <cell r="AG286">
            <v>7286</v>
          </cell>
          <cell r="AH286">
            <v>8194</v>
          </cell>
          <cell r="AI286">
            <v>22378</v>
          </cell>
          <cell r="AJ286">
            <v>11501</v>
          </cell>
          <cell r="AK286">
            <v>238.5</v>
          </cell>
          <cell r="AL286">
            <v>12878</v>
          </cell>
          <cell r="AM286">
            <v>1648</v>
          </cell>
          <cell r="AN286">
            <v>30104.9</v>
          </cell>
        </row>
        <row r="287">
          <cell r="A287">
            <v>35339</v>
          </cell>
          <cell r="B287">
            <v>17747</v>
          </cell>
          <cell r="C287">
            <v>12012</v>
          </cell>
          <cell r="D287">
            <v>201</v>
          </cell>
          <cell r="E287">
            <v>1019</v>
          </cell>
          <cell r="F287">
            <v>3454</v>
          </cell>
          <cell r="G287">
            <v>532</v>
          </cell>
          <cell r="H287">
            <v>621</v>
          </cell>
          <cell r="I287">
            <v>682</v>
          </cell>
          <cell r="J287">
            <v>565</v>
          </cell>
          <cell r="K287">
            <v>744</v>
          </cell>
          <cell r="L287">
            <v>309</v>
          </cell>
          <cell r="M287">
            <v>124167</v>
          </cell>
          <cell r="N287">
            <v>21162</v>
          </cell>
          <cell r="O287">
            <v>17246</v>
          </cell>
          <cell r="P287">
            <v>1990</v>
          </cell>
          <cell r="Q287">
            <v>5339</v>
          </cell>
          <cell r="R287">
            <v>11670</v>
          </cell>
          <cell r="S287">
            <v>8638</v>
          </cell>
          <cell r="T287">
            <v>13201</v>
          </cell>
          <cell r="U287">
            <v>16487</v>
          </cell>
          <cell r="V287">
            <v>28434</v>
          </cell>
          <cell r="W287">
            <v>47267</v>
          </cell>
          <cell r="X287">
            <v>47267</v>
          </cell>
          <cell r="Y287">
            <v>31609</v>
          </cell>
          <cell r="Z287">
            <v>14142</v>
          </cell>
          <cell r="AA287">
            <v>1242</v>
          </cell>
          <cell r="AB287">
            <v>147</v>
          </cell>
          <cell r="AC287">
            <v>127</v>
          </cell>
          <cell r="AD287" t="str">
            <v>N/E</v>
          </cell>
          <cell r="AE287">
            <v>166544.20000000001</v>
          </cell>
          <cell r="AF287">
            <v>96732</v>
          </cell>
          <cell r="AG287">
            <v>9036</v>
          </cell>
          <cell r="AH287">
            <v>8606</v>
          </cell>
          <cell r="AI287">
            <v>24548</v>
          </cell>
          <cell r="AJ287">
            <v>12374</v>
          </cell>
          <cell r="AK287">
            <v>249.2</v>
          </cell>
          <cell r="AL287">
            <v>12943</v>
          </cell>
          <cell r="AM287">
            <v>2056</v>
          </cell>
          <cell r="AN287">
            <v>23792.799999999999</v>
          </cell>
        </row>
        <row r="288">
          <cell r="A288">
            <v>35370</v>
          </cell>
          <cell r="B288">
            <v>17533</v>
          </cell>
          <cell r="C288">
            <v>11949</v>
          </cell>
          <cell r="D288">
            <v>204</v>
          </cell>
          <cell r="E288">
            <v>1026</v>
          </cell>
          <cell r="F288">
            <v>3378</v>
          </cell>
          <cell r="G288">
            <v>547</v>
          </cell>
          <cell r="H288">
            <v>620</v>
          </cell>
          <cell r="I288">
            <v>585</v>
          </cell>
          <cell r="J288">
            <v>569</v>
          </cell>
          <cell r="K288">
            <v>732</v>
          </cell>
          <cell r="L288">
            <v>324</v>
          </cell>
          <cell r="M288">
            <v>117118</v>
          </cell>
          <cell r="N288">
            <v>21047</v>
          </cell>
          <cell r="O288">
            <v>16788</v>
          </cell>
          <cell r="P288">
            <v>2293</v>
          </cell>
          <cell r="Q288">
            <v>5150</v>
          </cell>
          <cell r="R288">
            <v>11583</v>
          </cell>
          <cell r="S288">
            <v>7765</v>
          </cell>
          <cell r="T288">
            <v>12369</v>
          </cell>
          <cell r="U288">
            <v>16157</v>
          </cell>
          <cell r="V288">
            <v>23966</v>
          </cell>
          <cell r="W288">
            <v>47023</v>
          </cell>
          <cell r="X288">
            <v>47023</v>
          </cell>
          <cell r="Y288">
            <v>32018</v>
          </cell>
          <cell r="Z288">
            <v>13044</v>
          </cell>
          <cell r="AA288">
            <v>1690</v>
          </cell>
          <cell r="AB288">
            <v>149</v>
          </cell>
          <cell r="AC288">
            <v>121</v>
          </cell>
          <cell r="AD288" t="str">
            <v>N/E</v>
          </cell>
          <cell r="AE288">
            <v>174822.5</v>
          </cell>
          <cell r="AF288">
            <v>104242</v>
          </cell>
          <cell r="AG288">
            <v>8980</v>
          </cell>
          <cell r="AH288">
            <v>8892</v>
          </cell>
          <cell r="AI288">
            <v>24904</v>
          </cell>
          <cell r="AJ288">
            <v>9890</v>
          </cell>
          <cell r="AK288">
            <v>309.5</v>
          </cell>
          <cell r="AL288">
            <v>15611</v>
          </cell>
          <cell r="AM288">
            <v>1994</v>
          </cell>
          <cell r="AN288">
            <v>23766.9</v>
          </cell>
        </row>
        <row r="289">
          <cell r="A289">
            <v>35400</v>
          </cell>
          <cell r="B289">
            <v>17149</v>
          </cell>
          <cell r="C289">
            <v>11451</v>
          </cell>
          <cell r="D289">
            <v>181</v>
          </cell>
          <cell r="E289">
            <v>1000</v>
          </cell>
          <cell r="F289">
            <v>3472</v>
          </cell>
          <cell r="G289">
            <v>634</v>
          </cell>
          <cell r="H289">
            <v>638</v>
          </cell>
          <cell r="I289">
            <v>613</v>
          </cell>
          <cell r="J289">
            <v>600</v>
          </cell>
          <cell r="K289">
            <v>709</v>
          </cell>
          <cell r="L289">
            <v>278</v>
          </cell>
          <cell r="M289">
            <v>117425</v>
          </cell>
          <cell r="N289">
            <v>20368</v>
          </cell>
          <cell r="O289">
            <v>16361</v>
          </cell>
          <cell r="P289">
            <v>2613</v>
          </cell>
          <cell r="Q289">
            <v>5336</v>
          </cell>
          <cell r="R289">
            <v>11384</v>
          </cell>
          <cell r="S289">
            <v>7231</v>
          </cell>
          <cell r="T289">
            <v>13809</v>
          </cell>
          <cell r="U289">
            <v>15883</v>
          </cell>
          <cell r="V289">
            <v>24441</v>
          </cell>
          <cell r="W289">
            <v>47853.599999999999</v>
          </cell>
          <cell r="X289">
            <v>47853.599999999999</v>
          </cell>
          <cell r="Y289">
            <v>32705.599999999999</v>
          </cell>
          <cell r="Z289">
            <v>13225</v>
          </cell>
          <cell r="AA289">
            <v>1644</v>
          </cell>
          <cell r="AB289">
            <v>161</v>
          </cell>
          <cell r="AC289">
            <v>117</v>
          </cell>
          <cell r="AD289" t="str">
            <v>N/E</v>
          </cell>
          <cell r="AE289">
            <v>176213.5</v>
          </cell>
          <cell r="AF289">
            <v>101349</v>
          </cell>
          <cell r="AG289">
            <v>10546</v>
          </cell>
          <cell r="AH289">
            <v>9562</v>
          </cell>
          <cell r="AI289">
            <v>25224</v>
          </cell>
          <cell r="AJ289">
            <v>9210</v>
          </cell>
          <cell r="AK289">
            <v>521.5</v>
          </cell>
          <cell r="AL289">
            <v>18003</v>
          </cell>
          <cell r="AM289">
            <v>1798</v>
          </cell>
          <cell r="AN289">
            <v>20355.400000000001</v>
          </cell>
        </row>
        <row r="290">
          <cell r="A290">
            <v>35431</v>
          </cell>
          <cell r="B290">
            <v>14585</v>
          </cell>
          <cell r="C290">
            <v>9619</v>
          </cell>
          <cell r="D290">
            <v>143</v>
          </cell>
          <cell r="E290">
            <v>902</v>
          </cell>
          <cell r="F290">
            <v>3018</v>
          </cell>
          <cell r="G290">
            <v>611</v>
          </cell>
          <cell r="H290">
            <v>659</v>
          </cell>
          <cell r="I290">
            <v>702</v>
          </cell>
          <cell r="J290">
            <v>520</v>
          </cell>
          <cell r="K290">
            <v>325</v>
          </cell>
          <cell r="L290">
            <v>201</v>
          </cell>
          <cell r="M290">
            <v>111929</v>
          </cell>
          <cell r="N290">
            <v>18693</v>
          </cell>
          <cell r="O290">
            <v>14975</v>
          </cell>
          <cell r="P290">
            <v>1767</v>
          </cell>
          <cell r="Q290">
            <v>4683</v>
          </cell>
          <cell r="R290">
            <v>10521</v>
          </cell>
          <cell r="S290">
            <v>7197</v>
          </cell>
          <cell r="T290">
            <v>11994</v>
          </cell>
          <cell r="U290">
            <v>14066</v>
          </cell>
          <cell r="V290">
            <v>28033</v>
          </cell>
          <cell r="W290">
            <v>47109.2</v>
          </cell>
          <cell r="X290">
            <v>47109.2</v>
          </cell>
          <cell r="Y290">
            <v>31434.2</v>
          </cell>
          <cell r="Z290">
            <v>13904</v>
          </cell>
          <cell r="AA290">
            <v>1490</v>
          </cell>
          <cell r="AB290">
            <v>162</v>
          </cell>
          <cell r="AC290">
            <v>120</v>
          </cell>
          <cell r="AD290" t="str">
            <v>N/E</v>
          </cell>
          <cell r="AE290">
            <v>159562.20000000001</v>
          </cell>
          <cell r="AF290">
            <v>90461</v>
          </cell>
          <cell r="AG290">
            <v>8765</v>
          </cell>
          <cell r="AH290">
            <v>7631</v>
          </cell>
          <cell r="AI290">
            <v>21609</v>
          </cell>
          <cell r="AJ290">
            <v>7866</v>
          </cell>
          <cell r="AK290">
            <v>279.2</v>
          </cell>
          <cell r="AL290">
            <v>20890</v>
          </cell>
          <cell r="AM290">
            <v>2061</v>
          </cell>
          <cell r="AN290">
            <v>35325.4</v>
          </cell>
        </row>
        <row r="291">
          <cell r="A291">
            <v>35462</v>
          </cell>
          <cell r="B291">
            <v>13872</v>
          </cell>
          <cell r="C291">
            <v>9338</v>
          </cell>
          <cell r="D291">
            <v>137</v>
          </cell>
          <cell r="E291">
            <v>843</v>
          </cell>
          <cell r="F291">
            <v>2799</v>
          </cell>
          <cell r="G291">
            <v>492</v>
          </cell>
          <cell r="H291">
            <v>674</v>
          </cell>
          <cell r="I291">
            <v>711</v>
          </cell>
          <cell r="J291">
            <v>394</v>
          </cell>
          <cell r="K291">
            <v>314</v>
          </cell>
          <cell r="L291">
            <v>213</v>
          </cell>
          <cell r="M291">
            <v>112696</v>
          </cell>
          <cell r="N291">
            <v>18220</v>
          </cell>
          <cell r="O291">
            <v>14511</v>
          </cell>
          <cell r="P291">
            <v>1973</v>
          </cell>
          <cell r="Q291">
            <v>4496</v>
          </cell>
          <cell r="R291">
            <v>9373</v>
          </cell>
          <cell r="S291">
            <v>6811</v>
          </cell>
          <cell r="T291">
            <v>11192</v>
          </cell>
          <cell r="U291">
            <v>14616</v>
          </cell>
          <cell r="V291">
            <v>31504</v>
          </cell>
          <cell r="W291">
            <v>41676.199999999997</v>
          </cell>
          <cell r="X291">
            <v>41676.199999999997</v>
          </cell>
          <cell r="Y291">
            <v>26061.200000000001</v>
          </cell>
          <cell r="Z291">
            <v>13878</v>
          </cell>
          <cell r="AA291">
            <v>1463</v>
          </cell>
          <cell r="AB291">
            <v>138</v>
          </cell>
          <cell r="AC291">
            <v>136</v>
          </cell>
          <cell r="AD291" t="str">
            <v>N/E</v>
          </cell>
          <cell r="AE291">
            <v>152577.9</v>
          </cell>
          <cell r="AF291">
            <v>85800</v>
          </cell>
          <cell r="AG291">
            <v>9664</v>
          </cell>
          <cell r="AH291">
            <v>7503</v>
          </cell>
          <cell r="AI291">
            <v>21002</v>
          </cell>
          <cell r="AJ291">
            <v>7116</v>
          </cell>
          <cell r="AK291">
            <v>282.89999999999998</v>
          </cell>
          <cell r="AL291">
            <v>19218</v>
          </cell>
          <cell r="AM291">
            <v>1992</v>
          </cell>
          <cell r="AN291">
            <v>50535.7</v>
          </cell>
        </row>
        <row r="292">
          <cell r="A292">
            <v>35490</v>
          </cell>
          <cell r="B292">
            <v>15352</v>
          </cell>
          <cell r="C292">
            <v>9077</v>
          </cell>
          <cell r="D292">
            <v>128</v>
          </cell>
          <cell r="E292">
            <v>828</v>
          </cell>
          <cell r="F292">
            <v>3062</v>
          </cell>
          <cell r="G292">
            <v>554</v>
          </cell>
          <cell r="H292">
            <v>701</v>
          </cell>
          <cell r="I292">
            <v>412</v>
          </cell>
          <cell r="J292">
            <v>483</v>
          </cell>
          <cell r="K292">
            <v>695</v>
          </cell>
          <cell r="L292">
            <v>217</v>
          </cell>
          <cell r="M292">
            <v>113873</v>
          </cell>
          <cell r="N292">
            <v>20550</v>
          </cell>
          <cell r="O292">
            <v>15549</v>
          </cell>
          <cell r="P292">
            <v>1755</v>
          </cell>
          <cell r="Q292">
            <v>4221</v>
          </cell>
          <cell r="R292">
            <v>9473</v>
          </cell>
          <cell r="S292">
            <v>7175</v>
          </cell>
          <cell r="T292">
            <v>11412</v>
          </cell>
          <cell r="U292">
            <v>13605</v>
          </cell>
          <cell r="V292">
            <v>30132</v>
          </cell>
          <cell r="W292">
            <v>43497.3</v>
          </cell>
          <cell r="X292">
            <v>43497.3</v>
          </cell>
          <cell r="Y292">
            <v>28515.3</v>
          </cell>
          <cell r="Z292">
            <v>13198</v>
          </cell>
          <cell r="AA292">
            <v>1493</v>
          </cell>
          <cell r="AB292">
            <v>156</v>
          </cell>
          <cell r="AC292">
            <v>136</v>
          </cell>
          <cell r="AD292" t="str">
            <v>N/E</v>
          </cell>
          <cell r="AE292">
            <v>152906</v>
          </cell>
          <cell r="AF292">
            <v>91265</v>
          </cell>
          <cell r="AG292">
            <v>9318</v>
          </cell>
          <cell r="AH292">
            <v>8467</v>
          </cell>
          <cell r="AI292">
            <v>24296</v>
          </cell>
          <cell r="AJ292">
            <v>7886</v>
          </cell>
          <cell r="AK292">
            <v>325</v>
          </cell>
          <cell r="AL292">
            <v>9335</v>
          </cell>
          <cell r="AM292">
            <v>2014</v>
          </cell>
          <cell r="AN292">
            <v>52180.7</v>
          </cell>
        </row>
        <row r="293">
          <cell r="A293">
            <v>35521</v>
          </cell>
          <cell r="B293">
            <v>15017</v>
          </cell>
          <cell r="C293">
            <v>8864</v>
          </cell>
          <cell r="D293">
            <v>131</v>
          </cell>
          <cell r="E293">
            <v>810</v>
          </cell>
          <cell r="F293">
            <v>3571</v>
          </cell>
          <cell r="G293">
            <v>638</v>
          </cell>
          <cell r="H293">
            <v>899</v>
          </cell>
          <cell r="I293">
            <v>590</v>
          </cell>
          <cell r="J293">
            <v>544</v>
          </cell>
          <cell r="K293">
            <v>673</v>
          </cell>
          <cell r="L293">
            <v>227</v>
          </cell>
          <cell r="M293">
            <v>108798</v>
          </cell>
          <cell r="N293">
            <v>19302</v>
          </cell>
          <cell r="O293">
            <v>15410</v>
          </cell>
          <cell r="P293">
            <v>2162</v>
          </cell>
          <cell r="Q293">
            <v>3817</v>
          </cell>
          <cell r="R293">
            <v>9854</v>
          </cell>
          <cell r="S293">
            <v>6866</v>
          </cell>
          <cell r="T293">
            <v>11886</v>
          </cell>
          <cell r="U293">
            <v>13706</v>
          </cell>
          <cell r="V293">
            <v>25796</v>
          </cell>
          <cell r="W293">
            <v>46044.7</v>
          </cell>
          <cell r="X293">
            <v>46044.7</v>
          </cell>
          <cell r="Y293">
            <v>30045.7</v>
          </cell>
          <cell r="Z293">
            <v>14541</v>
          </cell>
          <cell r="AA293">
            <v>1115</v>
          </cell>
          <cell r="AB293">
            <v>200</v>
          </cell>
          <cell r="AC293">
            <v>143</v>
          </cell>
          <cell r="AD293" t="str">
            <v>N/E</v>
          </cell>
          <cell r="AE293">
            <v>159900.70000000001</v>
          </cell>
          <cell r="AF293">
            <v>93217</v>
          </cell>
          <cell r="AG293">
            <v>9200</v>
          </cell>
          <cell r="AH293">
            <v>9058</v>
          </cell>
          <cell r="AI293">
            <v>24310</v>
          </cell>
          <cell r="AJ293">
            <v>8712</v>
          </cell>
          <cell r="AK293">
            <v>363.7</v>
          </cell>
          <cell r="AL293">
            <v>13044</v>
          </cell>
          <cell r="AM293">
            <v>1996</v>
          </cell>
          <cell r="AN293">
            <v>46443.6</v>
          </cell>
        </row>
        <row r="294">
          <cell r="A294">
            <v>35551</v>
          </cell>
          <cell r="B294">
            <v>16436</v>
          </cell>
          <cell r="C294">
            <v>9171</v>
          </cell>
          <cell r="D294">
            <v>146</v>
          </cell>
          <cell r="E294">
            <v>813</v>
          </cell>
          <cell r="F294">
            <v>3334</v>
          </cell>
          <cell r="G294">
            <v>593</v>
          </cell>
          <cell r="H294">
            <v>799</v>
          </cell>
          <cell r="I294">
            <v>577</v>
          </cell>
          <cell r="J294">
            <v>439</v>
          </cell>
          <cell r="K294">
            <v>671</v>
          </cell>
          <cell r="L294">
            <v>255</v>
          </cell>
          <cell r="M294">
            <v>108663</v>
          </cell>
          <cell r="N294">
            <v>19587</v>
          </cell>
          <cell r="O294">
            <v>15898</v>
          </cell>
          <cell r="P294">
            <v>1922</v>
          </cell>
          <cell r="Q294">
            <v>3573</v>
          </cell>
          <cell r="R294">
            <v>10372</v>
          </cell>
          <cell r="S294">
            <v>5885</v>
          </cell>
          <cell r="T294">
            <v>10219</v>
          </cell>
          <cell r="U294">
            <v>14481</v>
          </cell>
          <cell r="V294">
            <v>26726</v>
          </cell>
          <cell r="W294">
            <v>49538.7</v>
          </cell>
          <cell r="X294">
            <v>49538.7</v>
          </cell>
          <cell r="Y294">
            <v>35169.699999999997</v>
          </cell>
          <cell r="Z294">
            <v>12656</v>
          </cell>
          <cell r="AA294">
            <v>1407</v>
          </cell>
          <cell r="AB294">
            <v>183</v>
          </cell>
          <cell r="AC294">
            <v>123</v>
          </cell>
          <cell r="AD294" t="str">
            <v>N/E</v>
          </cell>
          <cell r="AE294">
            <v>157952.70000000001</v>
          </cell>
          <cell r="AF294">
            <v>89771</v>
          </cell>
          <cell r="AG294">
            <v>9852</v>
          </cell>
          <cell r="AH294">
            <v>8529</v>
          </cell>
          <cell r="AI294">
            <v>24641</v>
          </cell>
          <cell r="AJ294">
            <v>8574</v>
          </cell>
          <cell r="AK294">
            <v>363.7</v>
          </cell>
          <cell r="AL294">
            <v>14292</v>
          </cell>
          <cell r="AM294">
            <v>1930</v>
          </cell>
          <cell r="AN294">
            <v>46775.6</v>
          </cell>
        </row>
        <row r="295">
          <cell r="A295">
            <v>35582</v>
          </cell>
          <cell r="B295">
            <v>14522</v>
          </cell>
          <cell r="C295">
            <v>9187</v>
          </cell>
          <cell r="D295">
            <v>122</v>
          </cell>
          <cell r="E295">
            <v>832</v>
          </cell>
          <cell r="F295">
            <v>3219</v>
          </cell>
          <cell r="G295">
            <v>372</v>
          </cell>
          <cell r="H295">
            <v>807</v>
          </cell>
          <cell r="I295">
            <v>638</v>
          </cell>
          <cell r="J295">
            <v>531</v>
          </cell>
          <cell r="K295">
            <v>689</v>
          </cell>
          <cell r="L295">
            <v>182</v>
          </cell>
          <cell r="M295">
            <v>114707</v>
          </cell>
          <cell r="N295">
            <v>20113</v>
          </cell>
          <cell r="O295">
            <v>16145</v>
          </cell>
          <cell r="P295">
            <v>2400</v>
          </cell>
          <cell r="Q295">
            <v>3496</v>
          </cell>
          <cell r="R295">
            <v>10742</v>
          </cell>
          <cell r="S295">
            <v>6135</v>
          </cell>
          <cell r="T295">
            <v>10276</v>
          </cell>
          <cell r="U295">
            <v>15339</v>
          </cell>
          <cell r="V295">
            <v>30060</v>
          </cell>
          <cell r="W295">
            <v>43422.3</v>
          </cell>
          <cell r="X295">
            <v>43422.3</v>
          </cell>
          <cell r="Y295">
            <v>27642.3</v>
          </cell>
          <cell r="Z295">
            <v>14090</v>
          </cell>
          <cell r="AA295">
            <v>1369</v>
          </cell>
          <cell r="AB295">
            <v>198</v>
          </cell>
          <cell r="AC295">
            <v>123</v>
          </cell>
          <cell r="AD295" t="str">
            <v>N/E</v>
          </cell>
          <cell r="AE295">
            <v>163339.70000000001</v>
          </cell>
          <cell r="AF295">
            <v>90757</v>
          </cell>
          <cell r="AG295">
            <v>10888</v>
          </cell>
          <cell r="AH295">
            <v>9150</v>
          </cell>
          <cell r="AI295">
            <v>27082</v>
          </cell>
          <cell r="AJ295">
            <v>8023</v>
          </cell>
          <cell r="AK295">
            <v>248.7</v>
          </cell>
          <cell r="AL295">
            <v>15303</v>
          </cell>
          <cell r="AM295">
            <v>1888</v>
          </cell>
          <cell r="AN295">
            <v>40063</v>
          </cell>
        </row>
        <row r="296">
          <cell r="A296">
            <v>35612</v>
          </cell>
          <cell r="B296">
            <v>15594</v>
          </cell>
          <cell r="C296">
            <v>9566</v>
          </cell>
          <cell r="D296">
            <v>175</v>
          </cell>
          <cell r="E296">
            <v>855</v>
          </cell>
          <cell r="F296">
            <v>3793</v>
          </cell>
          <cell r="G296">
            <v>461</v>
          </cell>
          <cell r="H296">
            <v>808</v>
          </cell>
          <cell r="I296">
            <v>871</v>
          </cell>
          <cell r="J296">
            <v>698</v>
          </cell>
          <cell r="K296">
            <v>710</v>
          </cell>
          <cell r="L296">
            <v>244</v>
          </cell>
          <cell r="M296">
            <v>113736</v>
          </cell>
          <cell r="N296">
            <v>19662</v>
          </cell>
          <cell r="O296">
            <v>16154</v>
          </cell>
          <cell r="P296">
            <v>1857</v>
          </cell>
          <cell r="Q296">
            <v>3860</v>
          </cell>
          <cell r="R296">
            <v>9525</v>
          </cell>
          <cell r="S296">
            <v>6405</v>
          </cell>
          <cell r="T296">
            <v>10034</v>
          </cell>
          <cell r="U296">
            <v>16338</v>
          </cell>
          <cell r="V296">
            <v>29901</v>
          </cell>
          <cell r="W296">
            <v>51009.4</v>
          </cell>
          <cell r="X296">
            <v>51009.4</v>
          </cell>
          <cell r="Y296">
            <v>35008.400000000001</v>
          </cell>
          <cell r="Z296">
            <v>14502</v>
          </cell>
          <cell r="AA296">
            <v>1202</v>
          </cell>
          <cell r="AB296">
            <v>170</v>
          </cell>
          <cell r="AC296">
            <v>126</v>
          </cell>
          <cell r="AD296" t="str">
            <v>N/E</v>
          </cell>
          <cell r="AE296">
            <v>160091.6</v>
          </cell>
          <cell r="AF296">
            <v>86495</v>
          </cell>
          <cell r="AG296">
            <v>12044</v>
          </cell>
          <cell r="AH296">
            <v>9893</v>
          </cell>
          <cell r="AI296">
            <v>29417</v>
          </cell>
          <cell r="AJ296">
            <v>8237</v>
          </cell>
          <cell r="AK296">
            <v>466.6</v>
          </cell>
          <cell r="AL296">
            <v>12052</v>
          </cell>
          <cell r="AM296">
            <v>1487</v>
          </cell>
          <cell r="AN296">
            <v>28061</v>
          </cell>
        </row>
        <row r="297">
          <cell r="A297">
            <v>35643</v>
          </cell>
          <cell r="B297">
            <v>15119</v>
          </cell>
          <cell r="C297">
            <v>9543</v>
          </cell>
          <cell r="D297">
            <v>159</v>
          </cell>
          <cell r="E297">
            <v>861</v>
          </cell>
          <cell r="F297">
            <v>3482</v>
          </cell>
          <cell r="G297">
            <v>310</v>
          </cell>
          <cell r="H297">
            <v>808</v>
          </cell>
          <cell r="I297">
            <v>875</v>
          </cell>
          <cell r="J297">
            <v>778</v>
          </cell>
          <cell r="K297">
            <v>460</v>
          </cell>
          <cell r="L297">
            <v>251</v>
          </cell>
          <cell r="M297">
            <v>113578</v>
          </cell>
          <cell r="N297">
            <v>19048</v>
          </cell>
          <cell r="O297">
            <v>16622</v>
          </cell>
          <cell r="P297">
            <v>1986</v>
          </cell>
          <cell r="Q297">
            <v>4230</v>
          </cell>
          <cell r="R297">
            <v>9062</v>
          </cell>
          <cell r="S297">
            <v>6017</v>
          </cell>
          <cell r="T297">
            <v>9870</v>
          </cell>
          <cell r="U297">
            <v>16318</v>
          </cell>
          <cell r="V297">
            <v>30425</v>
          </cell>
          <cell r="W297">
            <v>40672.199999999997</v>
          </cell>
          <cell r="X297">
            <v>40672.199999999997</v>
          </cell>
          <cell r="Y297">
            <v>36215.4</v>
          </cell>
          <cell r="Z297">
            <v>2988.8</v>
          </cell>
          <cell r="AA297">
            <v>1169</v>
          </cell>
          <cell r="AB297">
            <v>169</v>
          </cell>
          <cell r="AC297">
            <v>130</v>
          </cell>
          <cell r="AD297" t="str">
            <v>N/E</v>
          </cell>
          <cell r="AE297">
            <v>157425.70000000001</v>
          </cell>
          <cell r="AF297">
            <v>86942</v>
          </cell>
          <cell r="AG297">
            <v>11358</v>
          </cell>
          <cell r="AH297">
            <v>9335</v>
          </cell>
          <cell r="AI297">
            <v>26782</v>
          </cell>
          <cell r="AJ297">
            <v>8698</v>
          </cell>
          <cell r="AK297">
            <v>517.70000000000005</v>
          </cell>
          <cell r="AL297">
            <v>12320</v>
          </cell>
          <cell r="AM297">
            <v>1473</v>
          </cell>
          <cell r="AN297">
            <v>30986.6</v>
          </cell>
        </row>
        <row r="298">
          <cell r="A298">
            <v>35674</v>
          </cell>
          <cell r="B298">
            <v>15004</v>
          </cell>
          <cell r="C298">
            <v>9024</v>
          </cell>
          <cell r="D298">
            <v>153</v>
          </cell>
          <cell r="E298">
            <v>859</v>
          </cell>
          <cell r="F298">
            <v>3999</v>
          </cell>
          <cell r="G298">
            <v>457</v>
          </cell>
          <cell r="H298">
            <v>852</v>
          </cell>
          <cell r="I298">
            <v>628</v>
          </cell>
          <cell r="J298">
            <v>534</v>
          </cell>
          <cell r="K298">
            <v>1276</v>
          </cell>
          <cell r="L298">
            <v>252</v>
          </cell>
          <cell r="M298">
            <v>110969</v>
          </cell>
          <cell r="N298">
            <v>18857</v>
          </cell>
          <cell r="O298">
            <v>16593</v>
          </cell>
          <cell r="P298">
            <v>1949</v>
          </cell>
          <cell r="Q298">
            <v>3813</v>
          </cell>
          <cell r="R298">
            <v>8833</v>
          </cell>
          <cell r="S298">
            <v>5778</v>
          </cell>
          <cell r="T298">
            <v>10206</v>
          </cell>
          <cell r="U298">
            <v>14961</v>
          </cell>
          <cell r="V298">
            <v>29979</v>
          </cell>
          <cell r="W298">
            <v>44284.2</v>
          </cell>
          <cell r="X298">
            <v>44284.2</v>
          </cell>
          <cell r="Y298">
            <v>38032.199999999997</v>
          </cell>
          <cell r="Z298">
            <v>4968</v>
          </cell>
          <cell r="AA298">
            <v>991</v>
          </cell>
          <cell r="AB298">
            <v>156</v>
          </cell>
          <cell r="AC298">
            <v>137</v>
          </cell>
          <cell r="AD298" t="str">
            <v>N/E</v>
          </cell>
          <cell r="AE298">
            <v>157546.1</v>
          </cell>
          <cell r="AF298">
            <v>85417</v>
          </cell>
          <cell r="AG298">
            <v>13616</v>
          </cell>
          <cell r="AH298">
            <v>9325</v>
          </cell>
          <cell r="AI298">
            <v>28257</v>
          </cell>
          <cell r="AJ298">
            <v>8375</v>
          </cell>
          <cell r="AK298">
            <v>365.1</v>
          </cell>
          <cell r="AL298">
            <v>10842</v>
          </cell>
          <cell r="AM298">
            <v>1349</v>
          </cell>
          <cell r="AN298">
            <v>33289.1</v>
          </cell>
        </row>
        <row r="299">
          <cell r="A299">
            <v>35704</v>
          </cell>
          <cell r="B299">
            <v>14781</v>
          </cell>
          <cell r="C299">
            <v>9208</v>
          </cell>
          <cell r="D299">
            <v>118</v>
          </cell>
          <cell r="E299">
            <v>946</v>
          </cell>
          <cell r="F299">
            <v>4178</v>
          </cell>
          <cell r="G299">
            <v>424</v>
          </cell>
          <cell r="H299">
            <v>850</v>
          </cell>
          <cell r="I299">
            <v>650</v>
          </cell>
          <cell r="J299">
            <v>583</v>
          </cell>
          <cell r="K299">
            <v>1351</v>
          </cell>
          <cell r="L299">
            <v>320</v>
          </cell>
          <cell r="M299">
            <v>116013</v>
          </cell>
          <cell r="N299">
            <v>18630</v>
          </cell>
          <cell r="O299">
            <v>16971</v>
          </cell>
          <cell r="P299">
            <v>2056</v>
          </cell>
          <cell r="Q299">
            <v>4497</v>
          </cell>
          <cell r="R299">
            <v>9642</v>
          </cell>
          <cell r="S299">
            <v>7525</v>
          </cell>
          <cell r="T299">
            <v>11580</v>
          </cell>
          <cell r="U299">
            <v>16029</v>
          </cell>
          <cell r="V299">
            <v>29083</v>
          </cell>
          <cell r="W299">
            <v>46692.800000000003</v>
          </cell>
          <cell r="X299">
            <v>46692.800000000003</v>
          </cell>
          <cell r="Y299">
            <v>39663.300000000003</v>
          </cell>
          <cell r="Z299">
            <v>5555.5</v>
          </cell>
          <cell r="AA299">
            <v>1167</v>
          </cell>
          <cell r="AB299">
            <v>182</v>
          </cell>
          <cell r="AC299">
            <v>125</v>
          </cell>
          <cell r="AD299" t="str">
            <v>N/E</v>
          </cell>
          <cell r="AE299">
            <v>161839.5</v>
          </cell>
          <cell r="AF299">
            <v>90193</v>
          </cell>
          <cell r="AG299">
            <v>13687</v>
          </cell>
          <cell r="AH299">
            <v>7802</v>
          </cell>
          <cell r="AI299">
            <v>27902</v>
          </cell>
          <cell r="AJ299">
            <v>8296</v>
          </cell>
          <cell r="AK299">
            <v>375.5</v>
          </cell>
          <cell r="AL299">
            <v>11983</v>
          </cell>
          <cell r="AM299">
            <v>1601</v>
          </cell>
          <cell r="AN299">
            <v>29418.9</v>
          </cell>
        </row>
        <row r="300">
          <cell r="A300">
            <v>35735</v>
          </cell>
          <cell r="B300">
            <v>15124</v>
          </cell>
          <cell r="C300">
            <v>8893</v>
          </cell>
          <cell r="D300">
            <v>279</v>
          </cell>
          <cell r="E300">
            <v>777</v>
          </cell>
          <cell r="F300">
            <v>4236</v>
          </cell>
          <cell r="G300">
            <v>302</v>
          </cell>
          <cell r="H300">
            <v>755</v>
          </cell>
          <cell r="I300">
            <v>578</v>
          </cell>
          <cell r="J300">
            <v>1022</v>
          </cell>
          <cell r="K300">
            <v>1204</v>
          </cell>
          <cell r="L300">
            <v>375</v>
          </cell>
          <cell r="M300">
            <v>118721</v>
          </cell>
          <cell r="N300">
            <v>18321</v>
          </cell>
          <cell r="O300">
            <v>16460</v>
          </cell>
          <cell r="P300">
            <v>1606</v>
          </cell>
          <cell r="Q300">
            <v>4478</v>
          </cell>
          <cell r="R300">
            <v>9231</v>
          </cell>
          <cell r="S300">
            <v>8523</v>
          </cell>
          <cell r="T300">
            <v>11895</v>
          </cell>
          <cell r="U300">
            <v>17119</v>
          </cell>
          <cell r="V300">
            <v>31088</v>
          </cell>
          <cell r="W300">
            <v>46419.3</v>
          </cell>
          <cell r="X300">
            <v>46419.3</v>
          </cell>
          <cell r="Y300">
            <v>38782.400000000001</v>
          </cell>
          <cell r="Z300">
            <v>6188.9</v>
          </cell>
          <cell r="AA300">
            <v>1155</v>
          </cell>
          <cell r="AB300">
            <v>174</v>
          </cell>
          <cell r="AC300">
            <v>119</v>
          </cell>
          <cell r="AD300" t="str">
            <v>N/E</v>
          </cell>
          <cell r="AE300">
            <v>168524.3</v>
          </cell>
          <cell r="AF300">
            <v>95264</v>
          </cell>
          <cell r="AG300">
            <v>13176</v>
          </cell>
          <cell r="AH300">
            <v>7930</v>
          </cell>
          <cell r="AI300">
            <v>27622</v>
          </cell>
          <cell r="AJ300">
            <v>8374</v>
          </cell>
          <cell r="AK300">
            <v>774.3</v>
          </cell>
          <cell r="AL300">
            <v>13873</v>
          </cell>
          <cell r="AM300">
            <v>1511</v>
          </cell>
          <cell r="AN300">
            <v>27614.2</v>
          </cell>
        </row>
        <row r="301">
          <cell r="A301">
            <v>35765</v>
          </cell>
          <cell r="B301">
            <v>15377</v>
          </cell>
          <cell r="C301">
            <v>10089</v>
          </cell>
          <cell r="D301">
            <v>354</v>
          </cell>
          <cell r="E301">
            <v>781</v>
          </cell>
          <cell r="F301">
            <v>4686</v>
          </cell>
          <cell r="G301">
            <v>366</v>
          </cell>
          <cell r="H301">
            <v>781</v>
          </cell>
          <cell r="I301">
            <v>516</v>
          </cell>
          <cell r="J301">
            <v>1037</v>
          </cell>
          <cell r="K301">
            <v>839</v>
          </cell>
          <cell r="L301">
            <v>1147</v>
          </cell>
          <cell r="M301">
            <v>125520</v>
          </cell>
          <cell r="N301">
            <v>19740</v>
          </cell>
          <cell r="O301">
            <v>16142</v>
          </cell>
          <cell r="P301">
            <v>1782</v>
          </cell>
          <cell r="Q301">
            <v>4665</v>
          </cell>
          <cell r="R301">
            <v>9936</v>
          </cell>
          <cell r="S301">
            <v>8493</v>
          </cell>
          <cell r="T301">
            <v>13173</v>
          </cell>
          <cell r="U301">
            <v>17630</v>
          </cell>
          <cell r="V301">
            <v>33959</v>
          </cell>
          <cell r="W301">
            <v>46098.5</v>
          </cell>
          <cell r="X301">
            <v>46098.5</v>
          </cell>
          <cell r="Y301">
            <v>39767.9</v>
          </cell>
          <cell r="Z301">
            <v>4525.7</v>
          </cell>
          <cell r="AA301">
            <v>1041</v>
          </cell>
          <cell r="AB301">
            <v>408</v>
          </cell>
          <cell r="AC301">
            <v>356</v>
          </cell>
          <cell r="AD301" t="str">
            <v>N/E</v>
          </cell>
          <cell r="AE301">
            <v>171637.8</v>
          </cell>
          <cell r="AF301">
            <v>98046</v>
          </cell>
          <cell r="AG301">
            <v>14227</v>
          </cell>
          <cell r="AH301">
            <v>7424</v>
          </cell>
          <cell r="AI301">
            <v>26672</v>
          </cell>
          <cell r="AJ301">
            <v>8480</v>
          </cell>
          <cell r="AK301">
            <v>904.8</v>
          </cell>
          <cell r="AL301">
            <v>14558</v>
          </cell>
          <cell r="AM301">
            <v>1326</v>
          </cell>
          <cell r="AN301">
            <v>17975.400000000001</v>
          </cell>
        </row>
        <row r="302">
          <cell r="A302">
            <v>35796</v>
          </cell>
          <cell r="B302">
            <v>16187</v>
          </cell>
          <cell r="C302">
            <v>9512</v>
          </cell>
          <cell r="D302">
            <v>91</v>
          </cell>
          <cell r="E302">
            <v>635</v>
          </cell>
          <cell r="F302">
            <v>4764</v>
          </cell>
          <cell r="G302">
            <v>521</v>
          </cell>
          <cell r="H302">
            <v>779</v>
          </cell>
          <cell r="I302">
            <v>468</v>
          </cell>
          <cell r="J302">
            <v>660</v>
          </cell>
          <cell r="K302">
            <v>1189</v>
          </cell>
          <cell r="L302">
            <v>1147</v>
          </cell>
          <cell r="M302">
            <v>126098</v>
          </cell>
          <cell r="N302">
            <v>19182</v>
          </cell>
          <cell r="O302">
            <v>17161</v>
          </cell>
          <cell r="P302">
            <v>1608</v>
          </cell>
          <cell r="Q302">
            <v>4675</v>
          </cell>
          <cell r="R302">
            <v>10066</v>
          </cell>
          <cell r="S302">
            <v>9615</v>
          </cell>
          <cell r="T302">
            <v>16054</v>
          </cell>
          <cell r="U302">
            <v>16731</v>
          </cell>
          <cell r="V302">
            <v>31006</v>
          </cell>
          <cell r="W302">
            <v>44098.400000000001</v>
          </cell>
          <cell r="X302">
            <v>44098.400000000001</v>
          </cell>
          <cell r="Y302">
            <v>41339.199999999997</v>
          </cell>
          <cell r="Z302">
            <v>1487.2</v>
          </cell>
          <cell r="AA302">
            <v>985</v>
          </cell>
          <cell r="AB302">
            <v>206</v>
          </cell>
          <cell r="AC302">
            <v>81</v>
          </cell>
          <cell r="AD302" t="str">
            <v>N/E</v>
          </cell>
          <cell r="AE302">
            <v>170133.2</v>
          </cell>
          <cell r="AF302">
            <v>96142</v>
          </cell>
          <cell r="AG302">
            <v>14689</v>
          </cell>
          <cell r="AH302">
            <v>7846</v>
          </cell>
          <cell r="AI302">
            <v>27568</v>
          </cell>
          <cell r="AJ302">
            <v>9891</v>
          </cell>
          <cell r="AK302">
            <v>422.2</v>
          </cell>
          <cell r="AL302">
            <v>12204</v>
          </cell>
          <cell r="AM302">
            <v>1371</v>
          </cell>
          <cell r="AN302">
            <v>7399.2</v>
          </cell>
        </row>
        <row r="303">
          <cell r="A303">
            <v>35827</v>
          </cell>
          <cell r="B303">
            <v>15925</v>
          </cell>
          <cell r="C303">
            <v>8669</v>
          </cell>
          <cell r="D303">
            <v>183</v>
          </cell>
          <cell r="E303">
            <v>656</v>
          </cell>
          <cell r="F303">
            <v>6689</v>
          </cell>
          <cell r="G303">
            <v>633</v>
          </cell>
          <cell r="H303">
            <v>807</v>
          </cell>
          <cell r="I303">
            <v>2465</v>
          </cell>
          <cell r="J303">
            <v>586</v>
          </cell>
          <cell r="K303">
            <v>1244</v>
          </cell>
          <cell r="L303">
            <v>954</v>
          </cell>
          <cell r="M303">
            <v>120861</v>
          </cell>
          <cell r="N303">
            <v>18523</v>
          </cell>
          <cell r="O303">
            <v>17643</v>
          </cell>
          <cell r="P303">
            <v>1707</v>
          </cell>
          <cell r="Q303">
            <v>4306</v>
          </cell>
          <cell r="R303">
            <v>10319</v>
          </cell>
          <cell r="S303">
            <v>9344</v>
          </cell>
          <cell r="T303">
            <v>16010</v>
          </cell>
          <cell r="U303">
            <v>18929</v>
          </cell>
          <cell r="V303">
            <v>24080</v>
          </cell>
          <cell r="W303">
            <v>53456.2</v>
          </cell>
          <cell r="X303">
            <v>53456.2</v>
          </cell>
          <cell r="Y303">
            <v>44788.6</v>
          </cell>
          <cell r="Z303">
            <v>566.6</v>
          </cell>
          <cell r="AA303">
            <v>7833</v>
          </cell>
          <cell r="AB303">
            <v>193</v>
          </cell>
          <cell r="AC303">
            <v>75</v>
          </cell>
          <cell r="AD303" t="str">
            <v>N/E</v>
          </cell>
          <cell r="AE303">
            <v>176277.8</v>
          </cell>
          <cell r="AF303">
            <v>98866</v>
          </cell>
          <cell r="AG303">
            <v>13714</v>
          </cell>
          <cell r="AH303">
            <v>8690</v>
          </cell>
          <cell r="AI303">
            <v>28374</v>
          </cell>
          <cell r="AJ303">
            <v>10448</v>
          </cell>
          <cell r="AK303">
            <v>900.8</v>
          </cell>
          <cell r="AL303">
            <v>13794</v>
          </cell>
          <cell r="AM303">
            <v>1491</v>
          </cell>
          <cell r="AN303">
            <v>5063.8</v>
          </cell>
        </row>
        <row r="304">
          <cell r="A304">
            <v>35855</v>
          </cell>
          <cell r="B304">
            <v>20043</v>
          </cell>
          <cell r="C304">
            <v>8708</v>
          </cell>
          <cell r="D304">
            <v>155</v>
          </cell>
          <cell r="E304">
            <v>621</v>
          </cell>
          <cell r="F304">
            <v>4792</v>
          </cell>
          <cell r="G304">
            <v>574</v>
          </cell>
          <cell r="H304">
            <v>757</v>
          </cell>
          <cell r="I304">
            <v>631</v>
          </cell>
          <cell r="J304">
            <v>691</v>
          </cell>
          <cell r="K304">
            <v>1006</v>
          </cell>
          <cell r="L304">
            <v>1133</v>
          </cell>
          <cell r="M304">
            <v>119010</v>
          </cell>
          <cell r="N304">
            <v>18224</v>
          </cell>
          <cell r="O304">
            <v>17426</v>
          </cell>
          <cell r="P304">
            <v>1717</v>
          </cell>
          <cell r="Q304">
            <v>4166</v>
          </cell>
          <cell r="R304">
            <v>10485</v>
          </cell>
          <cell r="S304">
            <v>8996</v>
          </cell>
          <cell r="T304">
            <v>15957</v>
          </cell>
          <cell r="U304">
            <v>19011</v>
          </cell>
          <cell r="V304">
            <v>23028</v>
          </cell>
          <cell r="W304">
            <v>48996.800000000003</v>
          </cell>
          <cell r="X304">
            <v>48996.800000000003</v>
          </cell>
          <cell r="Y304">
            <v>45011.8</v>
          </cell>
          <cell r="Z304">
            <v>2480</v>
          </cell>
          <cell r="AA304">
            <v>1051</v>
          </cell>
          <cell r="AB304">
            <v>380</v>
          </cell>
          <cell r="AC304">
            <v>74</v>
          </cell>
          <cell r="AD304" t="str">
            <v>N/E</v>
          </cell>
          <cell r="AE304">
            <v>175210.5</v>
          </cell>
          <cell r="AF304">
            <v>93406</v>
          </cell>
          <cell r="AG304">
            <v>15198</v>
          </cell>
          <cell r="AH304">
            <v>7825</v>
          </cell>
          <cell r="AI304">
            <v>28076</v>
          </cell>
          <cell r="AJ304">
            <v>10450</v>
          </cell>
          <cell r="AK304">
            <v>1033.5</v>
          </cell>
          <cell r="AL304">
            <v>17886</v>
          </cell>
          <cell r="AM304">
            <v>1336</v>
          </cell>
          <cell r="AN304">
            <v>3604.2</v>
          </cell>
        </row>
        <row r="305">
          <cell r="A305">
            <v>35886</v>
          </cell>
          <cell r="B305">
            <v>11018</v>
          </cell>
          <cell r="C305">
            <v>6251</v>
          </cell>
          <cell r="D305">
            <v>60</v>
          </cell>
          <cell r="E305">
            <v>619</v>
          </cell>
          <cell r="F305">
            <v>3949</v>
          </cell>
          <cell r="G305">
            <v>693</v>
          </cell>
          <cell r="H305">
            <v>830</v>
          </cell>
          <cell r="I305">
            <v>457</v>
          </cell>
          <cell r="J305">
            <v>643</v>
          </cell>
          <cell r="K305">
            <v>1042</v>
          </cell>
          <cell r="L305">
            <v>284</v>
          </cell>
          <cell r="M305">
            <v>120160</v>
          </cell>
          <cell r="N305">
            <v>18249</v>
          </cell>
          <cell r="O305">
            <v>15900</v>
          </cell>
          <cell r="P305">
            <v>1164</v>
          </cell>
          <cell r="Q305">
            <v>3428</v>
          </cell>
          <cell r="R305">
            <v>10213</v>
          </cell>
          <cell r="S305">
            <v>9320</v>
          </cell>
          <cell r="T305">
            <v>16444</v>
          </cell>
          <cell r="U305">
            <v>17474</v>
          </cell>
          <cell r="V305">
            <v>27968</v>
          </cell>
          <cell r="W305">
            <v>42565.1</v>
          </cell>
          <cell r="X305">
            <v>42565.1</v>
          </cell>
          <cell r="Y305">
            <v>41196.5</v>
          </cell>
          <cell r="Z305">
            <v>0.6</v>
          </cell>
          <cell r="AA305">
            <v>1146</v>
          </cell>
          <cell r="AB305">
            <v>155</v>
          </cell>
          <cell r="AC305">
            <v>67</v>
          </cell>
          <cell r="AD305" t="str">
            <v>N/E</v>
          </cell>
          <cell r="AE305">
            <v>158218.20000000001</v>
          </cell>
          <cell r="AF305">
            <v>84154</v>
          </cell>
          <cell r="AG305">
            <v>13596</v>
          </cell>
          <cell r="AH305">
            <v>7607</v>
          </cell>
          <cell r="AI305">
            <v>32997</v>
          </cell>
          <cell r="AJ305">
            <v>9544</v>
          </cell>
          <cell r="AK305">
            <v>917.2</v>
          </cell>
          <cell r="AL305">
            <v>8004</v>
          </cell>
          <cell r="AM305">
            <v>1399</v>
          </cell>
          <cell r="AN305">
            <v>14220.5</v>
          </cell>
        </row>
        <row r="306">
          <cell r="A306">
            <v>35916</v>
          </cell>
          <cell r="B306">
            <v>7545</v>
          </cell>
          <cell r="C306">
            <v>3668</v>
          </cell>
          <cell r="D306">
            <v>144</v>
          </cell>
          <cell r="E306">
            <v>613</v>
          </cell>
          <cell r="F306">
            <v>4210</v>
          </cell>
          <cell r="G306">
            <v>841</v>
          </cell>
          <cell r="H306">
            <v>807</v>
          </cell>
          <cell r="I306">
            <v>520</v>
          </cell>
          <cell r="J306">
            <v>1139</v>
          </cell>
          <cell r="K306">
            <v>517</v>
          </cell>
          <cell r="L306">
            <v>386</v>
          </cell>
          <cell r="M306">
            <v>123522</v>
          </cell>
          <cell r="N306">
            <v>21139</v>
          </cell>
          <cell r="O306">
            <v>16479</v>
          </cell>
          <cell r="P306">
            <v>1077</v>
          </cell>
          <cell r="Q306">
            <v>3208</v>
          </cell>
          <cell r="R306">
            <v>9670</v>
          </cell>
          <cell r="S306">
            <v>10285</v>
          </cell>
          <cell r="T306">
            <v>17952</v>
          </cell>
          <cell r="U306">
            <v>18361</v>
          </cell>
          <cell r="V306">
            <v>25351</v>
          </cell>
          <cell r="W306">
            <v>46728.6</v>
          </cell>
          <cell r="X306">
            <v>46728.6</v>
          </cell>
          <cell r="Y306">
            <v>42006.8</v>
          </cell>
          <cell r="Z306">
            <v>3543.8</v>
          </cell>
          <cell r="AA306">
            <v>976</v>
          </cell>
          <cell r="AB306">
            <v>113</v>
          </cell>
          <cell r="AC306">
            <v>89</v>
          </cell>
          <cell r="AD306" t="str">
            <v>N/E</v>
          </cell>
          <cell r="AE306">
            <v>147724.9</v>
          </cell>
          <cell r="AF306">
            <v>73776</v>
          </cell>
          <cell r="AG306">
            <v>10898</v>
          </cell>
          <cell r="AH306">
            <v>8813</v>
          </cell>
          <cell r="AI306">
            <v>32402</v>
          </cell>
          <cell r="AJ306">
            <v>8343</v>
          </cell>
          <cell r="AK306">
            <v>1417.9</v>
          </cell>
          <cell r="AL306">
            <v>10849</v>
          </cell>
          <cell r="AM306">
            <v>1226</v>
          </cell>
          <cell r="AN306">
            <v>11900.3</v>
          </cell>
        </row>
        <row r="307">
          <cell r="A307">
            <v>35947</v>
          </cell>
          <cell r="B307">
            <v>9832</v>
          </cell>
          <cell r="C307">
            <v>5691</v>
          </cell>
          <cell r="D307">
            <v>160</v>
          </cell>
          <cell r="E307">
            <v>599</v>
          </cell>
          <cell r="F307">
            <v>4410</v>
          </cell>
          <cell r="G307">
            <v>838</v>
          </cell>
          <cell r="H307">
            <v>847</v>
          </cell>
          <cell r="I307">
            <v>482</v>
          </cell>
          <cell r="J307">
            <v>1410</v>
          </cell>
          <cell r="K307">
            <v>559</v>
          </cell>
          <cell r="L307">
            <v>274</v>
          </cell>
          <cell r="M307">
            <v>127776</v>
          </cell>
          <cell r="N307">
            <v>20419</v>
          </cell>
          <cell r="O307">
            <v>16165</v>
          </cell>
          <cell r="P307">
            <v>1030</v>
          </cell>
          <cell r="Q307">
            <v>3777</v>
          </cell>
          <cell r="R307">
            <v>11771</v>
          </cell>
          <cell r="S307">
            <v>11885</v>
          </cell>
          <cell r="T307">
            <v>20473</v>
          </cell>
          <cell r="U307">
            <v>17937</v>
          </cell>
          <cell r="V307">
            <v>24319</v>
          </cell>
          <cell r="W307">
            <v>48593.2</v>
          </cell>
          <cell r="X307">
            <v>48593.2</v>
          </cell>
          <cell r="Y307">
            <v>42002.400000000001</v>
          </cell>
          <cell r="Z307">
            <v>5873.8</v>
          </cell>
          <cell r="AA307">
            <v>526</v>
          </cell>
          <cell r="AB307">
            <v>106</v>
          </cell>
          <cell r="AC307">
            <v>85</v>
          </cell>
          <cell r="AD307" t="str">
            <v>N/E</v>
          </cell>
          <cell r="AE307">
            <v>146640.1</v>
          </cell>
          <cell r="AF307">
            <v>73678</v>
          </cell>
          <cell r="AG307">
            <v>12301</v>
          </cell>
          <cell r="AH307">
            <v>9652</v>
          </cell>
          <cell r="AI307">
            <v>32050</v>
          </cell>
          <cell r="AJ307">
            <v>8508</v>
          </cell>
          <cell r="AK307">
            <v>1091.0999999999999</v>
          </cell>
          <cell r="AL307">
            <v>8152</v>
          </cell>
          <cell r="AM307">
            <v>1208</v>
          </cell>
          <cell r="AN307">
            <v>5910.8</v>
          </cell>
        </row>
        <row r="308">
          <cell r="A308">
            <v>35977</v>
          </cell>
          <cell r="B308">
            <v>9637</v>
          </cell>
          <cell r="C308">
            <v>5161</v>
          </cell>
          <cell r="D308">
            <v>115</v>
          </cell>
          <cell r="E308">
            <v>587</v>
          </cell>
          <cell r="F308">
            <v>4469</v>
          </cell>
          <cell r="G308">
            <v>806</v>
          </cell>
          <cell r="H308">
            <v>871</v>
          </cell>
          <cell r="I308">
            <v>642</v>
          </cell>
          <cell r="J308">
            <v>1391</v>
          </cell>
          <cell r="K308">
            <v>594</v>
          </cell>
          <cell r="L308">
            <v>165</v>
          </cell>
          <cell r="M308">
            <v>126953</v>
          </cell>
          <cell r="N308">
            <v>21247</v>
          </cell>
          <cell r="O308">
            <v>15892</v>
          </cell>
          <cell r="P308">
            <v>1423</v>
          </cell>
          <cell r="Q308">
            <v>3886</v>
          </cell>
          <cell r="R308">
            <v>12522</v>
          </cell>
          <cell r="S308">
            <v>10872</v>
          </cell>
          <cell r="T308">
            <v>19805</v>
          </cell>
          <cell r="U308">
            <v>18658</v>
          </cell>
          <cell r="V308">
            <v>22648</v>
          </cell>
          <cell r="W308">
            <v>47025.8</v>
          </cell>
          <cell r="X308">
            <v>47025.8</v>
          </cell>
          <cell r="Y308">
            <v>41051</v>
          </cell>
          <cell r="Z308">
            <v>4679.7</v>
          </cell>
          <cell r="AA308">
            <v>1101</v>
          </cell>
          <cell r="AB308">
            <v>111</v>
          </cell>
          <cell r="AC308">
            <v>83</v>
          </cell>
          <cell r="AD308" t="str">
            <v>N/E</v>
          </cell>
          <cell r="AE308">
            <v>143320.6</v>
          </cell>
          <cell r="AF308">
            <v>70923</v>
          </cell>
          <cell r="AG308">
            <v>9924</v>
          </cell>
          <cell r="AH308">
            <v>8338</v>
          </cell>
          <cell r="AI308">
            <v>32856</v>
          </cell>
          <cell r="AJ308">
            <v>8895</v>
          </cell>
          <cell r="AK308">
            <v>1679.6</v>
          </cell>
          <cell r="AL308">
            <v>9514</v>
          </cell>
          <cell r="AM308">
            <v>1191</v>
          </cell>
          <cell r="AN308">
            <v>592</v>
          </cell>
        </row>
        <row r="309">
          <cell r="A309">
            <v>36008</v>
          </cell>
          <cell r="B309">
            <v>8784</v>
          </cell>
          <cell r="C309">
            <v>5073</v>
          </cell>
          <cell r="D309">
            <v>124</v>
          </cell>
          <cell r="E309">
            <v>618</v>
          </cell>
          <cell r="F309">
            <v>4886</v>
          </cell>
          <cell r="G309">
            <v>739</v>
          </cell>
          <cell r="H309">
            <v>889</v>
          </cell>
          <cell r="I309">
            <v>710</v>
          </cell>
          <cell r="J309">
            <v>1584</v>
          </cell>
          <cell r="K309">
            <v>609</v>
          </cell>
          <cell r="L309">
            <v>355</v>
          </cell>
          <cell r="M309">
            <v>134784</v>
          </cell>
          <cell r="N309">
            <v>19894</v>
          </cell>
          <cell r="O309">
            <v>17262</v>
          </cell>
          <cell r="P309">
            <v>1238</v>
          </cell>
          <cell r="Q309">
            <v>4529</v>
          </cell>
          <cell r="R309">
            <v>13175</v>
          </cell>
          <cell r="S309">
            <v>12213</v>
          </cell>
          <cell r="T309">
            <v>22857</v>
          </cell>
          <cell r="U309">
            <v>18964</v>
          </cell>
          <cell r="V309">
            <v>24652</v>
          </cell>
          <cell r="W309">
            <v>44761.7</v>
          </cell>
          <cell r="X309">
            <v>44761.7</v>
          </cell>
          <cell r="Y309">
            <v>40005.800000000003</v>
          </cell>
          <cell r="Z309">
            <v>3463.9</v>
          </cell>
          <cell r="AA309">
            <v>1158</v>
          </cell>
          <cell r="AB309">
            <v>52</v>
          </cell>
          <cell r="AC309">
            <v>82</v>
          </cell>
          <cell r="AD309" t="str">
            <v>N/E</v>
          </cell>
          <cell r="AE309">
            <v>151399</v>
          </cell>
          <cell r="AF309">
            <v>74758</v>
          </cell>
          <cell r="AG309">
            <v>13272</v>
          </cell>
          <cell r="AH309">
            <v>8430</v>
          </cell>
          <cell r="AI309">
            <v>33238</v>
          </cell>
          <cell r="AJ309">
            <v>8700</v>
          </cell>
          <cell r="AK309">
            <v>2070</v>
          </cell>
          <cell r="AL309">
            <v>9446</v>
          </cell>
          <cell r="AM309">
            <v>1485</v>
          </cell>
          <cell r="AN309">
            <v>9319</v>
          </cell>
        </row>
        <row r="310">
          <cell r="A310">
            <v>36039</v>
          </cell>
          <cell r="B310">
            <v>8588</v>
          </cell>
          <cell r="C310">
            <v>4475</v>
          </cell>
          <cell r="D310">
            <v>114</v>
          </cell>
          <cell r="E310">
            <v>536</v>
          </cell>
          <cell r="F310">
            <v>4454</v>
          </cell>
          <cell r="G310">
            <v>606</v>
          </cell>
          <cell r="H310">
            <v>871</v>
          </cell>
          <cell r="I310">
            <v>642</v>
          </cell>
          <cell r="J310">
            <v>1629</v>
          </cell>
          <cell r="K310">
            <v>531</v>
          </cell>
          <cell r="L310">
            <v>175</v>
          </cell>
          <cell r="M310">
            <v>129707</v>
          </cell>
          <cell r="N310">
            <v>20966</v>
          </cell>
          <cell r="O310">
            <v>15301</v>
          </cell>
          <cell r="P310">
            <v>1289</v>
          </cell>
          <cell r="Q310">
            <v>3797</v>
          </cell>
          <cell r="R310">
            <v>12100</v>
          </cell>
          <cell r="S310">
            <v>11652</v>
          </cell>
          <cell r="T310">
            <v>22645</v>
          </cell>
          <cell r="U310">
            <v>19437</v>
          </cell>
          <cell r="V310">
            <v>22520</v>
          </cell>
          <cell r="W310">
            <v>46198.1</v>
          </cell>
          <cell r="X310">
            <v>46198.1</v>
          </cell>
          <cell r="Y310">
            <v>41252.199999999997</v>
          </cell>
          <cell r="Z310">
            <v>3779.9</v>
          </cell>
          <cell r="AA310">
            <v>991</v>
          </cell>
          <cell r="AB310">
            <v>101</v>
          </cell>
          <cell r="AC310">
            <v>74</v>
          </cell>
          <cell r="AD310" t="str">
            <v>N/E</v>
          </cell>
          <cell r="AE310">
            <v>138400</v>
          </cell>
          <cell r="AF310">
            <v>68127</v>
          </cell>
          <cell r="AG310">
            <v>11454</v>
          </cell>
          <cell r="AH310">
            <v>8280</v>
          </cell>
          <cell r="AI310">
            <v>28788</v>
          </cell>
          <cell r="AJ310">
            <v>8770</v>
          </cell>
          <cell r="AK310">
            <v>2017</v>
          </cell>
          <cell r="AL310">
            <v>9757</v>
          </cell>
          <cell r="AM310">
            <v>1207</v>
          </cell>
          <cell r="AN310">
            <v>21439.1</v>
          </cell>
        </row>
        <row r="311">
          <cell r="A311">
            <v>36069</v>
          </cell>
          <cell r="B311">
            <v>8837</v>
          </cell>
          <cell r="C311">
            <v>4252</v>
          </cell>
          <cell r="D311">
            <v>131</v>
          </cell>
          <cell r="E311">
            <v>822</v>
          </cell>
          <cell r="F311">
            <v>3987</v>
          </cell>
          <cell r="G311">
            <v>529</v>
          </cell>
          <cell r="H311">
            <v>898</v>
          </cell>
          <cell r="I311">
            <v>699</v>
          </cell>
          <cell r="J311">
            <v>1141</v>
          </cell>
          <cell r="K311">
            <v>520</v>
          </cell>
          <cell r="L311">
            <v>200</v>
          </cell>
          <cell r="M311">
            <v>132093</v>
          </cell>
          <cell r="N311">
            <v>20727</v>
          </cell>
          <cell r="O311">
            <v>17171</v>
          </cell>
          <cell r="P311">
            <v>1485</v>
          </cell>
          <cell r="Q311">
            <v>4206</v>
          </cell>
          <cell r="R311">
            <v>12919</v>
          </cell>
          <cell r="S311">
            <v>11505</v>
          </cell>
          <cell r="T311">
            <v>22508</v>
          </cell>
          <cell r="U311">
            <v>20779</v>
          </cell>
          <cell r="V311">
            <v>20793</v>
          </cell>
          <cell r="W311">
            <v>37243.4</v>
          </cell>
          <cell r="X311">
            <v>37243.4</v>
          </cell>
          <cell r="Y311">
            <v>33140.800000000003</v>
          </cell>
          <cell r="Z311">
            <v>2790.6</v>
          </cell>
          <cell r="AA311">
            <v>1152</v>
          </cell>
          <cell r="AB311">
            <v>71</v>
          </cell>
          <cell r="AC311">
            <v>89</v>
          </cell>
          <cell r="AD311" t="str">
            <v>N/E</v>
          </cell>
          <cell r="AE311">
            <v>122541.8</v>
          </cell>
          <cell r="AF311">
            <v>75181</v>
          </cell>
          <cell r="AG311">
            <v>12485</v>
          </cell>
          <cell r="AH311">
            <v>9582</v>
          </cell>
          <cell r="AI311">
            <v>2575.9</v>
          </cell>
          <cell r="AJ311">
            <v>11201</v>
          </cell>
          <cell r="AK311">
            <v>2050</v>
          </cell>
          <cell r="AL311">
            <v>7851</v>
          </cell>
          <cell r="AM311">
            <v>1616</v>
          </cell>
          <cell r="AN311">
            <v>3020.7</v>
          </cell>
        </row>
        <row r="312">
          <cell r="A312">
            <v>36100</v>
          </cell>
          <cell r="B312">
            <v>8498</v>
          </cell>
          <cell r="C312">
            <v>4099</v>
          </cell>
          <cell r="D312">
            <v>110</v>
          </cell>
          <cell r="E312">
            <v>778</v>
          </cell>
          <cell r="F312">
            <v>3777</v>
          </cell>
          <cell r="G312">
            <v>377</v>
          </cell>
          <cell r="H312">
            <v>870</v>
          </cell>
          <cell r="I312">
            <v>612</v>
          </cell>
          <cell r="J312">
            <v>1202</v>
          </cell>
          <cell r="K312">
            <v>444</v>
          </cell>
          <cell r="L312">
            <v>272</v>
          </cell>
          <cell r="M312">
            <v>127970</v>
          </cell>
          <cell r="N312">
            <v>21080</v>
          </cell>
          <cell r="O312">
            <v>16592</v>
          </cell>
          <cell r="P312">
            <v>1125</v>
          </cell>
          <cell r="Q312">
            <v>4184</v>
          </cell>
          <cell r="R312">
            <v>12646</v>
          </cell>
          <cell r="S312">
            <v>11330</v>
          </cell>
          <cell r="T312">
            <v>20324</v>
          </cell>
          <cell r="U312">
            <v>21727</v>
          </cell>
          <cell r="V312">
            <v>18962</v>
          </cell>
          <cell r="W312">
            <v>35876.300000000003</v>
          </cell>
          <cell r="X312">
            <v>35876.300000000003</v>
          </cell>
          <cell r="Y312">
            <v>32187.200000000001</v>
          </cell>
          <cell r="Z312">
            <v>2429.1999999999998</v>
          </cell>
          <cell r="AA312">
            <v>1066</v>
          </cell>
          <cell r="AB312">
            <v>101</v>
          </cell>
          <cell r="AC312">
            <v>93</v>
          </cell>
          <cell r="AD312" t="str">
            <v>N/E</v>
          </cell>
          <cell r="AE312">
            <v>125751</v>
          </cell>
          <cell r="AF312">
            <v>69914</v>
          </cell>
          <cell r="AG312">
            <v>12697</v>
          </cell>
          <cell r="AH312">
            <v>9924</v>
          </cell>
          <cell r="AI312">
            <v>7615</v>
          </cell>
          <cell r="AJ312">
            <v>11101</v>
          </cell>
          <cell r="AK312">
            <v>1698</v>
          </cell>
          <cell r="AL312">
            <v>11191</v>
          </cell>
          <cell r="AM312">
            <v>1611</v>
          </cell>
          <cell r="AN312">
            <v>5457.5</v>
          </cell>
        </row>
        <row r="313">
          <cell r="A313">
            <v>36130</v>
          </cell>
          <cell r="B313">
            <v>7136</v>
          </cell>
          <cell r="C313">
            <v>3892</v>
          </cell>
          <cell r="D313">
            <v>12</v>
          </cell>
          <cell r="E313">
            <v>914</v>
          </cell>
          <cell r="F313">
            <v>2776</v>
          </cell>
          <cell r="G313">
            <v>422</v>
          </cell>
          <cell r="H313">
            <v>72</v>
          </cell>
          <cell r="I313">
            <v>549</v>
          </cell>
          <cell r="J313">
            <v>1160</v>
          </cell>
          <cell r="K313">
            <v>337</v>
          </cell>
          <cell r="L313">
            <v>236</v>
          </cell>
          <cell r="M313">
            <v>128473</v>
          </cell>
          <cell r="N313">
            <v>22870</v>
          </cell>
          <cell r="O313">
            <v>15783</v>
          </cell>
          <cell r="P313">
            <v>676</v>
          </cell>
          <cell r="Q313">
            <v>3910</v>
          </cell>
          <cell r="R313">
            <v>12325</v>
          </cell>
          <cell r="S313">
            <v>10904</v>
          </cell>
          <cell r="T313">
            <v>20521</v>
          </cell>
          <cell r="U313">
            <v>19859</v>
          </cell>
          <cell r="V313">
            <v>21625</v>
          </cell>
          <cell r="W313">
            <v>33105.699999999997</v>
          </cell>
          <cell r="X313">
            <v>33105.699999999997</v>
          </cell>
          <cell r="Y313">
            <v>30330.1</v>
          </cell>
          <cell r="Z313">
            <v>1477.6</v>
          </cell>
          <cell r="AA313">
            <v>921</v>
          </cell>
          <cell r="AB313">
            <v>304</v>
          </cell>
          <cell r="AC313">
            <v>73</v>
          </cell>
          <cell r="AD313" t="str">
            <v>N/E</v>
          </cell>
          <cell r="AE313">
            <v>135978.4</v>
          </cell>
          <cell r="AF313">
            <v>67872</v>
          </cell>
          <cell r="AG313">
            <v>12926</v>
          </cell>
          <cell r="AH313">
            <v>10794</v>
          </cell>
          <cell r="AI313">
            <v>21269</v>
          </cell>
          <cell r="AJ313">
            <v>11774</v>
          </cell>
          <cell r="AK313">
            <v>2155.4</v>
          </cell>
          <cell r="AL313">
            <v>8765</v>
          </cell>
          <cell r="AM313">
            <v>423</v>
          </cell>
          <cell r="AN313">
            <v>3588.4</v>
          </cell>
        </row>
        <row r="314">
          <cell r="A314">
            <v>36161</v>
          </cell>
          <cell r="B314">
            <v>7309</v>
          </cell>
          <cell r="C314">
            <v>4315</v>
          </cell>
          <cell r="D314">
            <v>31</v>
          </cell>
          <cell r="E314">
            <v>936</v>
          </cell>
          <cell r="F314">
            <v>3185</v>
          </cell>
          <cell r="G314">
            <v>572</v>
          </cell>
          <cell r="H314">
            <v>64</v>
          </cell>
          <cell r="I314">
            <v>602</v>
          </cell>
          <cell r="J314">
            <v>1183</v>
          </cell>
          <cell r="K314">
            <v>381</v>
          </cell>
          <cell r="L314">
            <v>383</v>
          </cell>
          <cell r="M314">
            <v>128795</v>
          </cell>
          <cell r="N314">
            <v>22263</v>
          </cell>
          <cell r="O314">
            <v>16909</v>
          </cell>
          <cell r="P314">
            <v>1212</v>
          </cell>
          <cell r="Q314">
            <v>4284</v>
          </cell>
          <cell r="R314">
            <v>12414</v>
          </cell>
          <cell r="S314">
            <v>10202</v>
          </cell>
          <cell r="T314">
            <v>20504</v>
          </cell>
          <cell r="U314">
            <v>19676</v>
          </cell>
          <cell r="V314">
            <v>21331</v>
          </cell>
          <cell r="W314">
            <v>31079.5</v>
          </cell>
          <cell r="X314">
            <v>31079.5</v>
          </cell>
          <cell r="Y314">
            <v>28527.599999999999</v>
          </cell>
          <cell r="Z314">
            <v>1318.9</v>
          </cell>
          <cell r="AA314">
            <v>795</v>
          </cell>
          <cell r="AB314">
            <v>339</v>
          </cell>
          <cell r="AC314">
            <v>99</v>
          </cell>
          <cell r="AD314" t="str">
            <v>N/E</v>
          </cell>
          <cell r="AE314">
            <v>148061.9</v>
          </cell>
          <cell r="AF314">
            <v>68959</v>
          </cell>
          <cell r="AG314">
            <v>14092</v>
          </cell>
          <cell r="AH314">
            <v>10108</v>
          </cell>
          <cell r="AI314">
            <v>31174</v>
          </cell>
          <cell r="AJ314">
            <v>12475</v>
          </cell>
          <cell r="AK314">
            <v>2175.9</v>
          </cell>
          <cell r="AL314">
            <v>8615</v>
          </cell>
          <cell r="AM314">
            <v>463</v>
          </cell>
          <cell r="AN314">
            <v>10497.8</v>
          </cell>
        </row>
        <row r="315">
          <cell r="A315">
            <v>36192</v>
          </cell>
          <cell r="B315">
            <v>7173</v>
          </cell>
          <cell r="C315">
            <v>3429</v>
          </cell>
          <cell r="D315">
            <v>12</v>
          </cell>
          <cell r="E315">
            <v>704</v>
          </cell>
          <cell r="F315">
            <v>3224</v>
          </cell>
          <cell r="G315">
            <v>541</v>
          </cell>
          <cell r="H315">
            <v>73</v>
          </cell>
          <cell r="I315">
            <v>684</v>
          </cell>
          <cell r="J315">
            <v>1268</v>
          </cell>
          <cell r="K315">
            <v>322</v>
          </cell>
          <cell r="L315">
            <v>336</v>
          </cell>
          <cell r="M315">
            <v>123553</v>
          </cell>
          <cell r="N315">
            <v>22710</v>
          </cell>
          <cell r="O315">
            <v>14893</v>
          </cell>
          <cell r="P315">
            <v>791</v>
          </cell>
          <cell r="Q315">
            <v>3766</v>
          </cell>
          <cell r="R315">
            <v>10854</v>
          </cell>
          <cell r="S315">
            <v>9396</v>
          </cell>
          <cell r="T315">
            <v>20373</v>
          </cell>
          <cell r="U315">
            <v>18348</v>
          </cell>
          <cell r="V315">
            <v>22422</v>
          </cell>
          <cell r="W315">
            <v>26238.7</v>
          </cell>
          <cell r="X315">
            <v>26238.7</v>
          </cell>
          <cell r="Y315">
            <v>22621</v>
          </cell>
          <cell r="Z315">
            <v>2433.6999999999998</v>
          </cell>
          <cell r="AA315">
            <v>940</v>
          </cell>
          <cell r="AB315">
            <v>179</v>
          </cell>
          <cell r="AC315">
            <v>65</v>
          </cell>
          <cell r="AD315" t="str">
            <v>N/E</v>
          </cell>
          <cell r="AE315">
            <v>146439.70000000001</v>
          </cell>
          <cell r="AF315">
            <v>67724</v>
          </cell>
          <cell r="AG315">
            <v>12498</v>
          </cell>
          <cell r="AH315">
            <v>9573</v>
          </cell>
          <cell r="AI315">
            <v>35308</v>
          </cell>
          <cell r="AJ315">
            <v>11539</v>
          </cell>
          <cell r="AK315">
            <v>2079.6999999999998</v>
          </cell>
          <cell r="AL315">
            <v>7337</v>
          </cell>
          <cell r="AM315">
            <v>381</v>
          </cell>
          <cell r="AN315">
            <v>15819.1</v>
          </cell>
        </row>
        <row r="316">
          <cell r="A316">
            <v>36220</v>
          </cell>
          <cell r="B316">
            <v>6676</v>
          </cell>
          <cell r="C316">
            <v>3446</v>
          </cell>
          <cell r="D316">
            <v>38</v>
          </cell>
          <cell r="E316">
            <v>653</v>
          </cell>
          <cell r="F316">
            <v>3252</v>
          </cell>
          <cell r="G316">
            <v>541</v>
          </cell>
          <cell r="H316">
            <v>72</v>
          </cell>
          <cell r="I316">
            <v>684</v>
          </cell>
          <cell r="J316">
            <v>1288</v>
          </cell>
          <cell r="K316">
            <v>319</v>
          </cell>
          <cell r="L316">
            <v>348</v>
          </cell>
          <cell r="M316">
            <v>123308</v>
          </cell>
          <cell r="N316">
            <v>22655</v>
          </cell>
          <cell r="O316">
            <v>15190</v>
          </cell>
          <cell r="P316">
            <v>840</v>
          </cell>
          <cell r="Q316">
            <v>3723</v>
          </cell>
          <cell r="R316">
            <v>10657</v>
          </cell>
          <cell r="S316">
            <v>9382</v>
          </cell>
          <cell r="T316">
            <v>20057</v>
          </cell>
          <cell r="U316">
            <v>18279</v>
          </cell>
          <cell r="V316">
            <v>22525</v>
          </cell>
          <cell r="W316">
            <v>26648.1</v>
          </cell>
          <cell r="X316">
            <v>26648.1</v>
          </cell>
          <cell r="Y316">
            <v>23062.400000000001</v>
          </cell>
          <cell r="Z316">
            <v>2414.6999999999998</v>
          </cell>
          <cell r="AA316">
            <v>931</v>
          </cell>
          <cell r="AB316">
            <v>176</v>
          </cell>
          <cell r="AC316">
            <v>64</v>
          </cell>
          <cell r="AD316" t="str">
            <v>N/E</v>
          </cell>
          <cell r="AE316">
            <v>145259.20000000001</v>
          </cell>
          <cell r="AF316">
            <v>67183</v>
          </cell>
          <cell r="AG316">
            <v>12387</v>
          </cell>
          <cell r="AH316">
            <v>9598</v>
          </cell>
          <cell r="AI316">
            <v>35001</v>
          </cell>
          <cell r="AJ316">
            <v>11828</v>
          </cell>
          <cell r="AK316">
            <v>1575.2</v>
          </cell>
          <cell r="AL316">
            <v>7321</v>
          </cell>
          <cell r="AM316">
            <v>366</v>
          </cell>
          <cell r="AN316">
            <v>1284.2</v>
          </cell>
        </row>
        <row r="317">
          <cell r="A317">
            <v>36251</v>
          </cell>
          <cell r="B317">
            <v>6774</v>
          </cell>
          <cell r="C317">
            <v>3453</v>
          </cell>
          <cell r="D317">
            <v>17</v>
          </cell>
          <cell r="E317">
            <v>601</v>
          </cell>
          <cell r="F317">
            <v>3002</v>
          </cell>
          <cell r="G317">
            <v>559</v>
          </cell>
          <cell r="H317">
            <v>29</v>
          </cell>
          <cell r="I317">
            <v>602</v>
          </cell>
          <cell r="J317">
            <v>1269</v>
          </cell>
          <cell r="K317">
            <v>353</v>
          </cell>
          <cell r="L317">
            <v>190</v>
          </cell>
          <cell r="M317">
            <v>116320</v>
          </cell>
          <cell r="N317">
            <v>20019</v>
          </cell>
          <cell r="O317">
            <v>14371</v>
          </cell>
          <cell r="P317">
            <v>801</v>
          </cell>
          <cell r="Q317">
            <v>4199</v>
          </cell>
          <cell r="R317">
            <v>11350</v>
          </cell>
          <cell r="S317">
            <v>8095</v>
          </cell>
          <cell r="T317">
            <v>17965</v>
          </cell>
          <cell r="U317">
            <v>18009</v>
          </cell>
          <cell r="V317">
            <v>21511</v>
          </cell>
          <cell r="W317">
            <v>24251.3</v>
          </cell>
          <cell r="X317">
            <v>24251.3</v>
          </cell>
          <cell r="Y317">
            <v>20373.2</v>
          </cell>
          <cell r="Z317">
            <v>2838.1</v>
          </cell>
          <cell r="AA317">
            <v>799</v>
          </cell>
          <cell r="AB317">
            <v>172</v>
          </cell>
          <cell r="AC317">
            <v>69</v>
          </cell>
          <cell r="AD317" t="str">
            <v>N/E</v>
          </cell>
          <cell r="AE317">
            <v>142351.5</v>
          </cell>
          <cell r="AF317">
            <v>59086</v>
          </cell>
          <cell r="AG317">
            <v>12146</v>
          </cell>
          <cell r="AH317">
            <v>9346</v>
          </cell>
          <cell r="AI317">
            <v>40014</v>
          </cell>
          <cell r="AJ317">
            <v>12189</v>
          </cell>
          <cell r="AK317">
            <v>2530.5</v>
          </cell>
          <cell r="AL317">
            <v>6879</v>
          </cell>
          <cell r="AM317">
            <v>161</v>
          </cell>
          <cell r="AN317">
            <v>7073.7</v>
          </cell>
        </row>
        <row r="318">
          <cell r="A318">
            <v>36281</v>
          </cell>
          <cell r="B318">
            <v>6927</v>
          </cell>
          <cell r="C318">
            <v>3351</v>
          </cell>
          <cell r="D318">
            <v>5</v>
          </cell>
          <cell r="E318">
            <v>654</v>
          </cell>
          <cell r="F318">
            <v>2933</v>
          </cell>
          <cell r="G318">
            <v>453</v>
          </cell>
          <cell r="H318">
            <v>30</v>
          </cell>
          <cell r="I318">
            <v>616</v>
          </cell>
          <cell r="J318">
            <v>1202</v>
          </cell>
          <cell r="K318">
            <v>281</v>
          </cell>
          <cell r="L318">
            <v>351</v>
          </cell>
          <cell r="M318">
            <v>122266</v>
          </cell>
          <cell r="N318">
            <v>22395</v>
          </cell>
          <cell r="O318">
            <v>15226</v>
          </cell>
          <cell r="P318">
            <v>870</v>
          </cell>
          <cell r="Q318">
            <v>4497</v>
          </cell>
          <cell r="R318">
            <v>12431</v>
          </cell>
          <cell r="S318">
            <v>8040</v>
          </cell>
          <cell r="T318">
            <v>18878</v>
          </cell>
          <cell r="U318">
            <v>19324</v>
          </cell>
          <cell r="V318">
            <v>20605</v>
          </cell>
          <cell r="W318">
            <v>26281.1</v>
          </cell>
          <cell r="X318">
            <v>26281.1</v>
          </cell>
          <cell r="Y318">
            <v>20625.8</v>
          </cell>
          <cell r="Z318">
            <v>4571.3</v>
          </cell>
          <cell r="AA318">
            <v>817</v>
          </cell>
          <cell r="AB318">
            <v>226</v>
          </cell>
          <cell r="AC318">
            <v>41</v>
          </cell>
          <cell r="AD318" t="str">
            <v>N/E</v>
          </cell>
          <cell r="AE318">
            <v>136593.29999999999</v>
          </cell>
          <cell r="AF318">
            <v>57417</v>
          </cell>
          <cell r="AG318">
            <v>13007</v>
          </cell>
          <cell r="AH318">
            <v>9787</v>
          </cell>
          <cell r="AI318">
            <v>37585</v>
          </cell>
          <cell r="AJ318">
            <v>11534</v>
          </cell>
          <cell r="AK318">
            <v>2389.3000000000002</v>
          </cell>
          <cell r="AL318">
            <v>4721</v>
          </cell>
          <cell r="AM318">
            <v>153</v>
          </cell>
          <cell r="AN318">
            <v>6116.8</v>
          </cell>
        </row>
        <row r="319">
          <cell r="A319">
            <v>36312</v>
          </cell>
          <cell r="B319">
            <v>7188</v>
          </cell>
          <cell r="C319">
            <v>3114</v>
          </cell>
          <cell r="D319">
            <v>8</v>
          </cell>
          <cell r="E319">
            <v>636</v>
          </cell>
          <cell r="F319">
            <v>2582</v>
          </cell>
          <cell r="G319">
            <v>366</v>
          </cell>
          <cell r="H319">
            <v>25</v>
          </cell>
          <cell r="I319">
            <v>660</v>
          </cell>
          <cell r="J319">
            <v>1159</v>
          </cell>
          <cell r="K319">
            <v>230</v>
          </cell>
          <cell r="L319">
            <v>142</v>
          </cell>
          <cell r="M319">
            <v>121131</v>
          </cell>
          <cell r="N319">
            <v>22702</v>
          </cell>
          <cell r="O319">
            <v>15101</v>
          </cell>
          <cell r="P319">
            <v>827</v>
          </cell>
          <cell r="Q319">
            <v>4577</v>
          </cell>
          <cell r="R319">
            <v>12984</v>
          </cell>
          <cell r="S319">
            <v>7258</v>
          </cell>
          <cell r="T319">
            <v>17450</v>
          </cell>
          <cell r="U319">
            <v>19534</v>
          </cell>
          <cell r="V319">
            <v>20698</v>
          </cell>
          <cell r="W319">
            <v>24602.9</v>
          </cell>
          <cell r="X319">
            <v>24602.9</v>
          </cell>
          <cell r="Y319">
            <v>19525.400000000001</v>
          </cell>
          <cell r="Z319">
            <v>4009.5</v>
          </cell>
          <cell r="AA319">
            <v>823</v>
          </cell>
          <cell r="AB319">
            <v>218</v>
          </cell>
          <cell r="AC319">
            <v>27</v>
          </cell>
          <cell r="AD319" t="str">
            <v>N/E</v>
          </cell>
          <cell r="AE319">
            <v>127289.1</v>
          </cell>
          <cell r="AF319">
            <v>58339</v>
          </cell>
          <cell r="AG319">
            <v>14188</v>
          </cell>
          <cell r="AH319">
            <v>9756</v>
          </cell>
          <cell r="AI319">
            <v>29454</v>
          </cell>
          <cell r="AJ319">
            <v>7780</v>
          </cell>
          <cell r="AK319">
            <v>2244.1</v>
          </cell>
          <cell r="AL319">
            <v>5355</v>
          </cell>
          <cell r="AM319">
            <v>173</v>
          </cell>
          <cell r="AN319">
            <v>10254.1</v>
          </cell>
        </row>
        <row r="320">
          <cell r="A320">
            <v>36342</v>
          </cell>
          <cell r="B320">
            <v>9305.2999999999993</v>
          </cell>
          <cell r="C320">
            <v>4548.6000000000004</v>
          </cell>
          <cell r="D320">
            <v>24.8</v>
          </cell>
          <cell r="E320">
            <v>710.4</v>
          </cell>
          <cell r="F320">
            <v>3063</v>
          </cell>
          <cell r="G320">
            <v>363.7</v>
          </cell>
          <cell r="H320">
            <v>29</v>
          </cell>
          <cell r="I320">
            <v>709.7</v>
          </cell>
          <cell r="J320">
            <v>1583</v>
          </cell>
          <cell r="K320">
            <v>206.6</v>
          </cell>
          <cell r="L320">
            <v>171</v>
          </cell>
          <cell r="M320">
            <v>121621.1</v>
          </cell>
          <cell r="N320">
            <v>22702.3</v>
          </cell>
          <cell r="O320">
            <v>15857.4</v>
          </cell>
          <cell r="P320">
            <v>1018.1</v>
          </cell>
          <cell r="Q320">
            <v>5550.3</v>
          </cell>
          <cell r="R320">
            <v>12803.1</v>
          </cell>
          <cell r="S320">
            <v>7302.1</v>
          </cell>
          <cell r="T320">
            <v>16284.9</v>
          </cell>
          <cell r="U320">
            <v>19915.2</v>
          </cell>
          <cell r="V320">
            <v>20187.8</v>
          </cell>
          <cell r="W320">
            <v>25508.5</v>
          </cell>
          <cell r="X320">
            <v>25508.5</v>
          </cell>
          <cell r="Y320">
            <v>20283.599999999999</v>
          </cell>
          <cell r="Z320">
            <v>4387.5</v>
          </cell>
          <cell r="AA320">
            <v>553.9</v>
          </cell>
          <cell r="AB320">
            <v>240.2</v>
          </cell>
          <cell r="AC320">
            <v>43.4</v>
          </cell>
          <cell r="AD320" t="str">
            <v>N/E</v>
          </cell>
          <cell r="AE320">
            <v>121678.8</v>
          </cell>
          <cell r="AF320">
            <v>58905.7</v>
          </cell>
          <cell r="AG320">
            <v>14908.6</v>
          </cell>
          <cell r="AH320">
            <v>9449</v>
          </cell>
          <cell r="AI320">
            <v>22040</v>
          </cell>
          <cell r="AJ320">
            <v>6720.7</v>
          </cell>
          <cell r="AK320">
            <v>2262.3000000000002</v>
          </cell>
          <cell r="AL320">
            <v>7169.7</v>
          </cell>
          <cell r="AM320">
            <v>222.8</v>
          </cell>
          <cell r="AN320">
            <v>3439.2</v>
          </cell>
        </row>
        <row r="321">
          <cell r="A321">
            <v>36373</v>
          </cell>
          <cell r="B321">
            <v>9256.7000000000007</v>
          </cell>
          <cell r="C321">
            <v>4236.1000000000004</v>
          </cell>
          <cell r="D321">
            <v>25.8</v>
          </cell>
          <cell r="E321">
            <v>688.5</v>
          </cell>
          <cell r="F321">
            <v>3107</v>
          </cell>
          <cell r="G321">
            <v>350.7</v>
          </cell>
          <cell r="H321">
            <v>22</v>
          </cell>
          <cell r="I321">
            <v>687.7</v>
          </cell>
          <cell r="J321">
            <v>1561</v>
          </cell>
          <cell r="K321">
            <v>189.6</v>
          </cell>
          <cell r="L321">
            <v>296</v>
          </cell>
          <cell r="M321">
            <v>120710</v>
          </cell>
          <cell r="N321">
            <v>21518.5</v>
          </cell>
          <cell r="O321">
            <v>15317.6</v>
          </cell>
          <cell r="P321">
            <v>935.1</v>
          </cell>
          <cell r="Q321">
            <v>5427.3</v>
          </cell>
          <cell r="R321">
            <v>12530.2</v>
          </cell>
          <cell r="S321">
            <v>7855.2</v>
          </cell>
          <cell r="T321">
            <v>14692.9</v>
          </cell>
          <cell r="U321">
            <v>18301.3</v>
          </cell>
          <cell r="V321">
            <v>24131.8</v>
          </cell>
          <cell r="W321">
            <v>24056.9</v>
          </cell>
          <cell r="X321">
            <v>24056.9</v>
          </cell>
          <cell r="Y321">
            <v>19518.900000000001</v>
          </cell>
          <cell r="Z321">
            <v>3419.1</v>
          </cell>
          <cell r="AA321">
            <v>864.4</v>
          </cell>
          <cell r="AB321">
            <v>209.2</v>
          </cell>
          <cell r="AC321">
            <v>45.4</v>
          </cell>
          <cell r="AD321" t="str">
            <v>N/E</v>
          </cell>
          <cell r="AE321">
            <v>120519.2</v>
          </cell>
          <cell r="AF321">
            <v>66022.7</v>
          </cell>
          <cell r="AG321">
            <v>12859.7</v>
          </cell>
          <cell r="AH321">
            <v>9569.1</v>
          </cell>
          <cell r="AI321">
            <v>15611.7</v>
          </cell>
          <cell r="AJ321">
            <v>6645.7</v>
          </cell>
          <cell r="AK321">
            <v>2070.6</v>
          </cell>
          <cell r="AL321">
            <v>7480.8</v>
          </cell>
          <cell r="AM321">
            <v>258.8</v>
          </cell>
          <cell r="AN321">
            <v>-963.1</v>
          </cell>
        </row>
        <row r="322">
          <cell r="A322">
            <v>36404</v>
          </cell>
          <cell r="B322">
            <v>9513</v>
          </cell>
          <cell r="C322">
            <v>4149.7</v>
          </cell>
          <cell r="D322">
            <v>17.600000000000001</v>
          </cell>
          <cell r="E322">
            <v>761.8</v>
          </cell>
          <cell r="F322">
            <v>2813</v>
          </cell>
          <cell r="G322">
            <v>407.7</v>
          </cell>
          <cell r="H322">
            <v>16</v>
          </cell>
          <cell r="I322">
            <v>712.7</v>
          </cell>
          <cell r="J322">
            <v>1107.7</v>
          </cell>
          <cell r="K322">
            <v>189</v>
          </cell>
          <cell r="L322">
            <v>379.8</v>
          </cell>
          <cell r="M322">
            <v>117288.6</v>
          </cell>
          <cell r="N322">
            <v>22432</v>
          </cell>
          <cell r="O322">
            <v>15223.1</v>
          </cell>
          <cell r="P322">
            <v>924.2</v>
          </cell>
          <cell r="Q322">
            <v>5387.3</v>
          </cell>
          <cell r="R322">
            <v>12644.8</v>
          </cell>
          <cell r="S322">
            <v>6872.5</v>
          </cell>
          <cell r="T322">
            <v>14262.9</v>
          </cell>
          <cell r="U322">
            <v>16519.5</v>
          </cell>
          <cell r="V322">
            <v>23022.400000000001</v>
          </cell>
          <cell r="W322">
            <v>24417</v>
          </cell>
          <cell r="X322">
            <v>24417</v>
          </cell>
          <cell r="Y322">
            <v>19659.5</v>
          </cell>
          <cell r="Z322">
            <v>3598.8</v>
          </cell>
          <cell r="AA322">
            <v>883.8</v>
          </cell>
          <cell r="AB322">
            <v>205.7</v>
          </cell>
          <cell r="AC322">
            <v>69.2</v>
          </cell>
          <cell r="AD322" t="str">
            <v>N/E</v>
          </cell>
          <cell r="AE322">
            <v>122247.2</v>
          </cell>
          <cell r="AF322">
            <v>65490.5</v>
          </cell>
          <cell r="AG322">
            <v>11140</v>
          </cell>
          <cell r="AH322">
            <v>9853.7999999999993</v>
          </cell>
          <cell r="AI322">
            <v>18392.5</v>
          </cell>
          <cell r="AJ322">
            <v>6412.1</v>
          </cell>
          <cell r="AK322">
            <v>2592.9</v>
          </cell>
          <cell r="AL322">
            <v>8057.7</v>
          </cell>
          <cell r="AM322">
            <v>307.60000000000002</v>
          </cell>
          <cell r="AN322">
            <v>-1154.9000000000001</v>
          </cell>
        </row>
        <row r="323">
          <cell r="A323">
            <v>36434</v>
          </cell>
          <cell r="B323">
            <v>8920.9</v>
          </cell>
          <cell r="C323">
            <v>3784.2</v>
          </cell>
          <cell r="D323">
            <v>27</v>
          </cell>
          <cell r="E323">
            <v>680.9</v>
          </cell>
          <cell r="F323">
            <v>2844.7</v>
          </cell>
          <cell r="G323">
            <v>416.8</v>
          </cell>
          <cell r="H323">
            <v>17</v>
          </cell>
          <cell r="I323">
            <v>738.7</v>
          </cell>
          <cell r="J323">
            <v>1112.0999999999999</v>
          </cell>
          <cell r="K323">
            <v>186</v>
          </cell>
          <cell r="L323">
            <v>374.1</v>
          </cell>
          <cell r="M323">
            <v>114807.3</v>
          </cell>
          <cell r="N323">
            <v>21639.7</v>
          </cell>
          <cell r="O323">
            <v>15192.3</v>
          </cell>
          <cell r="P323">
            <v>954.7</v>
          </cell>
          <cell r="Q323">
            <v>5156.1000000000004</v>
          </cell>
          <cell r="R323">
            <v>12760.9</v>
          </cell>
          <cell r="S323">
            <v>6400.1</v>
          </cell>
          <cell r="T323">
            <v>14427.6</v>
          </cell>
          <cell r="U323">
            <v>16297.9</v>
          </cell>
          <cell r="V323">
            <v>21978</v>
          </cell>
          <cell r="W323">
            <v>23225</v>
          </cell>
          <cell r="X323">
            <v>23225</v>
          </cell>
          <cell r="Y323">
            <v>18704.599999999999</v>
          </cell>
          <cell r="Z323">
            <v>3330</v>
          </cell>
          <cell r="AA323">
            <v>911.4</v>
          </cell>
          <cell r="AB323">
            <v>210.5</v>
          </cell>
          <cell r="AC323">
            <v>68.5</v>
          </cell>
          <cell r="AD323" t="str">
            <v>N/E</v>
          </cell>
          <cell r="AE323">
            <v>120060.9</v>
          </cell>
          <cell r="AF323">
            <v>65056.7</v>
          </cell>
          <cell r="AG323">
            <v>11164.8</v>
          </cell>
          <cell r="AH323">
            <v>10224.299999999999</v>
          </cell>
          <cell r="AI323">
            <v>17523.599999999999</v>
          </cell>
          <cell r="AJ323">
            <v>6550.8</v>
          </cell>
          <cell r="AK323">
            <v>2136.6999999999998</v>
          </cell>
          <cell r="AL323">
            <v>7013.9</v>
          </cell>
          <cell r="AM323">
            <v>390</v>
          </cell>
          <cell r="AN323">
            <v>-1198.0999999999999</v>
          </cell>
        </row>
        <row r="324">
          <cell r="A324">
            <v>36465</v>
          </cell>
          <cell r="B324">
            <v>8044.9</v>
          </cell>
          <cell r="C324">
            <v>3137</v>
          </cell>
          <cell r="D324">
            <v>21.7</v>
          </cell>
          <cell r="E324">
            <v>616.1</v>
          </cell>
          <cell r="F324">
            <v>2769.5</v>
          </cell>
          <cell r="G324">
            <v>419.7</v>
          </cell>
          <cell r="H324">
            <v>15</v>
          </cell>
          <cell r="I324">
            <v>699.7</v>
          </cell>
          <cell r="J324">
            <v>1127.9000000000001</v>
          </cell>
          <cell r="K324">
            <v>129.30000000000001</v>
          </cell>
          <cell r="L324">
            <v>377.9</v>
          </cell>
          <cell r="M324">
            <v>114270.6</v>
          </cell>
          <cell r="N324">
            <v>21159.200000000001</v>
          </cell>
          <cell r="O324">
            <v>15077.1</v>
          </cell>
          <cell r="P324">
            <v>1014.7</v>
          </cell>
          <cell r="Q324">
            <v>5231.8999999999996</v>
          </cell>
          <cell r="R324">
            <v>11933.1</v>
          </cell>
          <cell r="S324">
            <v>6748</v>
          </cell>
          <cell r="T324">
            <v>14632.4</v>
          </cell>
          <cell r="U324">
            <v>16469.599999999999</v>
          </cell>
          <cell r="V324">
            <v>22004.6</v>
          </cell>
          <cell r="W324">
            <v>21850.5</v>
          </cell>
          <cell r="X324">
            <v>21850.5</v>
          </cell>
          <cell r="Y324">
            <v>16890.599999999999</v>
          </cell>
          <cell r="Z324">
            <v>3238.8</v>
          </cell>
          <cell r="AA324">
            <v>1476.8</v>
          </cell>
          <cell r="AB324">
            <v>201</v>
          </cell>
          <cell r="AC324">
            <v>43.3</v>
          </cell>
          <cell r="AD324" t="str">
            <v>N/E</v>
          </cell>
          <cell r="AE324">
            <v>121577.4</v>
          </cell>
          <cell r="AF324">
            <v>63635.4</v>
          </cell>
          <cell r="AG324">
            <v>10746</v>
          </cell>
          <cell r="AH324">
            <v>9752.6</v>
          </cell>
          <cell r="AI324">
            <v>18767.599999999999</v>
          </cell>
          <cell r="AJ324">
            <v>7038</v>
          </cell>
          <cell r="AK324">
            <v>1963.7</v>
          </cell>
          <cell r="AL324">
            <v>9348.4</v>
          </cell>
          <cell r="AM324">
            <v>325.7</v>
          </cell>
          <cell r="AN324">
            <v>183.6</v>
          </cell>
        </row>
        <row r="325">
          <cell r="A325">
            <v>36495</v>
          </cell>
          <cell r="B325">
            <v>8348.7999999999993</v>
          </cell>
          <cell r="C325">
            <v>2983.2</v>
          </cell>
          <cell r="D325">
            <v>16.3</v>
          </cell>
          <cell r="E325">
            <v>629.79999999999995</v>
          </cell>
          <cell r="F325">
            <v>2763.9</v>
          </cell>
          <cell r="G325">
            <v>352.6</v>
          </cell>
          <cell r="H325">
            <v>16</v>
          </cell>
          <cell r="I325">
            <v>723.6</v>
          </cell>
          <cell r="J325">
            <v>1140.2</v>
          </cell>
          <cell r="K325">
            <v>168.3</v>
          </cell>
          <cell r="L325">
            <v>363.1</v>
          </cell>
          <cell r="M325">
            <v>117433.2</v>
          </cell>
          <cell r="N325">
            <v>21780.1</v>
          </cell>
          <cell r="O325">
            <v>15232.1</v>
          </cell>
          <cell r="P325">
            <v>1029.7</v>
          </cell>
          <cell r="Q325">
            <v>5308.9</v>
          </cell>
          <cell r="R325">
            <v>11837.4</v>
          </cell>
          <cell r="S325">
            <v>6254.6</v>
          </cell>
          <cell r="T325">
            <v>14398.2</v>
          </cell>
          <cell r="U325">
            <v>17265.099999999999</v>
          </cell>
          <cell r="V325">
            <v>24327.1</v>
          </cell>
          <cell r="W325">
            <v>22688.3</v>
          </cell>
          <cell r="X325">
            <v>22688.3</v>
          </cell>
          <cell r="Y325">
            <v>17085.400000000001</v>
          </cell>
          <cell r="Z325">
            <v>4267.8</v>
          </cell>
          <cell r="AA325">
            <v>1124.9000000000001</v>
          </cell>
          <cell r="AB325">
            <v>163.1</v>
          </cell>
          <cell r="AC325">
            <v>47.2</v>
          </cell>
          <cell r="AD325" t="str">
            <v>N/E</v>
          </cell>
          <cell r="AE325">
            <v>127483</v>
          </cell>
          <cell r="AF325">
            <v>63483.4</v>
          </cell>
          <cell r="AG325">
            <v>11394.4</v>
          </cell>
          <cell r="AH325">
            <v>11130.7</v>
          </cell>
          <cell r="AI325">
            <v>19016.7</v>
          </cell>
          <cell r="AJ325">
            <v>8810.5</v>
          </cell>
          <cell r="AK325">
            <v>2654.4</v>
          </cell>
          <cell r="AL325">
            <v>10644.8</v>
          </cell>
          <cell r="AM325">
            <v>348.1</v>
          </cell>
          <cell r="AN325">
            <v>465.3</v>
          </cell>
        </row>
        <row r="326">
          <cell r="A326">
            <v>36526</v>
          </cell>
          <cell r="B326">
            <v>8581.9</v>
          </cell>
          <cell r="C326">
            <v>2859.9</v>
          </cell>
          <cell r="D326">
            <v>16.3</v>
          </cell>
          <cell r="E326">
            <v>573.9</v>
          </cell>
          <cell r="F326">
            <v>2924.1</v>
          </cell>
          <cell r="G326">
            <v>327.60000000000002</v>
          </cell>
          <cell r="H326">
            <v>26</v>
          </cell>
          <cell r="I326">
            <v>695.6</v>
          </cell>
          <cell r="J326">
            <v>1219.3</v>
          </cell>
          <cell r="K326">
            <v>262.39999999999998</v>
          </cell>
          <cell r="L326">
            <v>394.1</v>
          </cell>
          <cell r="M326">
            <v>114942.3</v>
          </cell>
          <cell r="N326">
            <v>20397.599999999999</v>
          </cell>
          <cell r="O326">
            <v>15523.2</v>
          </cell>
          <cell r="P326">
            <v>1059.9000000000001</v>
          </cell>
          <cell r="Q326">
            <v>5425.1</v>
          </cell>
          <cell r="R326">
            <v>10809.9</v>
          </cell>
          <cell r="S326">
            <v>6180.1</v>
          </cell>
          <cell r="T326">
            <v>14562.3</v>
          </cell>
          <cell r="U326">
            <v>18457.900000000001</v>
          </cell>
          <cell r="V326">
            <v>22525.200000000001</v>
          </cell>
          <cell r="W326">
            <v>21419.1</v>
          </cell>
          <cell r="X326">
            <v>21419.1</v>
          </cell>
          <cell r="Y326">
            <v>16441.900000000001</v>
          </cell>
          <cell r="Z326">
            <v>3729.7</v>
          </cell>
          <cell r="AA326">
            <v>1067.0999999999999</v>
          </cell>
          <cell r="AB326">
            <v>132.19999999999999</v>
          </cell>
          <cell r="AC326">
            <v>48.2</v>
          </cell>
          <cell r="AD326" t="str">
            <v>N/E</v>
          </cell>
          <cell r="AE326">
            <v>121175</v>
          </cell>
          <cell r="AF326">
            <v>64001.3</v>
          </cell>
          <cell r="AG326">
            <v>11394.7</v>
          </cell>
          <cell r="AH326">
            <v>13305.4</v>
          </cell>
          <cell r="AI326">
            <v>11174.1</v>
          </cell>
          <cell r="AJ326">
            <v>6960.8</v>
          </cell>
          <cell r="AK326">
            <v>2480.1999999999998</v>
          </cell>
          <cell r="AL326">
            <v>11563.4</v>
          </cell>
          <cell r="AM326">
            <v>295.2</v>
          </cell>
          <cell r="AN326">
            <v>4828.3</v>
          </cell>
        </row>
        <row r="327">
          <cell r="A327">
            <v>36557</v>
          </cell>
          <cell r="B327">
            <v>7493.5</v>
          </cell>
          <cell r="C327">
            <v>1447.9</v>
          </cell>
          <cell r="D327">
            <v>33</v>
          </cell>
          <cell r="E327">
            <v>483.8</v>
          </cell>
          <cell r="F327">
            <v>3314.4</v>
          </cell>
          <cell r="G327">
            <v>391.5</v>
          </cell>
          <cell r="H327">
            <v>12</v>
          </cell>
          <cell r="I327">
            <v>814.6</v>
          </cell>
          <cell r="J327">
            <v>1516.9</v>
          </cell>
          <cell r="K327">
            <v>245.4</v>
          </cell>
          <cell r="L327">
            <v>333.9</v>
          </cell>
          <cell r="M327">
            <v>112658.7</v>
          </cell>
          <cell r="N327">
            <v>20147.3</v>
          </cell>
          <cell r="O327">
            <v>14074.3</v>
          </cell>
          <cell r="P327">
            <v>991.4</v>
          </cell>
          <cell r="Q327">
            <v>5758.3</v>
          </cell>
          <cell r="R327">
            <v>11017.9</v>
          </cell>
          <cell r="S327">
            <v>5994.7</v>
          </cell>
          <cell r="T327">
            <v>14346.7</v>
          </cell>
          <cell r="U327">
            <v>17032.599999999999</v>
          </cell>
          <cell r="V327">
            <v>23295.5</v>
          </cell>
          <cell r="W327">
            <v>18987.099999999999</v>
          </cell>
          <cell r="X327">
            <v>18987.099999999999</v>
          </cell>
          <cell r="Y327">
            <v>14595.5</v>
          </cell>
          <cell r="Z327">
            <v>3420.3</v>
          </cell>
          <cell r="AA327">
            <v>746</v>
          </cell>
          <cell r="AB327">
            <v>188.4</v>
          </cell>
          <cell r="AC327">
            <v>36.9</v>
          </cell>
          <cell r="AD327" t="str">
            <v>N/E</v>
          </cell>
          <cell r="AE327">
            <v>120277</v>
          </cell>
          <cell r="AF327">
            <v>64129.4</v>
          </cell>
          <cell r="AG327">
            <v>12347</v>
          </cell>
          <cell r="AH327">
            <v>13421</v>
          </cell>
          <cell r="AI327">
            <v>10509.4</v>
          </cell>
          <cell r="AJ327">
            <v>6578.1</v>
          </cell>
          <cell r="AK327">
            <v>2675</v>
          </cell>
          <cell r="AL327">
            <v>10305.4</v>
          </cell>
          <cell r="AM327">
            <v>311.8</v>
          </cell>
          <cell r="AN327">
            <v>6514.7</v>
          </cell>
        </row>
        <row r="328">
          <cell r="A328">
            <v>36586</v>
          </cell>
          <cell r="B328">
            <v>8984.7000000000007</v>
          </cell>
          <cell r="C328">
            <v>1994.9</v>
          </cell>
          <cell r="D328">
            <v>16.899999999999999</v>
          </cell>
          <cell r="E328">
            <v>547.70000000000005</v>
          </cell>
          <cell r="F328">
            <v>2722.3</v>
          </cell>
          <cell r="G328">
            <v>382.5</v>
          </cell>
          <cell r="H328">
            <v>15</v>
          </cell>
          <cell r="I328">
            <v>797.6</v>
          </cell>
          <cell r="J328">
            <v>893.9</v>
          </cell>
          <cell r="K328">
            <v>221.4</v>
          </cell>
          <cell r="L328">
            <v>412.9</v>
          </cell>
          <cell r="M328">
            <v>111822.9</v>
          </cell>
          <cell r="N328">
            <v>20740.7</v>
          </cell>
          <cell r="O328">
            <v>14282.9</v>
          </cell>
          <cell r="P328">
            <v>1163.3</v>
          </cell>
          <cell r="Q328">
            <v>5461.2</v>
          </cell>
          <cell r="R328">
            <v>11150.7</v>
          </cell>
          <cell r="S328">
            <v>5762.5</v>
          </cell>
          <cell r="T328">
            <v>14264.7</v>
          </cell>
          <cell r="U328">
            <v>17135.400000000001</v>
          </cell>
          <cell r="V328">
            <v>21862.5</v>
          </cell>
          <cell r="W328">
            <v>19209.8</v>
          </cell>
          <cell r="X328">
            <v>19209.8</v>
          </cell>
          <cell r="Y328">
            <v>14245.2</v>
          </cell>
          <cell r="Z328">
            <v>3964.2</v>
          </cell>
          <cell r="AA328">
            <v>787.1</v>
          </cell>
          <cell r="AB328">
            <v>196.4</v>
          </cell>
          <cell r="AC328">
            <v>16.899999999999999</v>
          </cell>
          <cell r="AD328" t="str">
            <v>N/E</v>
          </cell>
          <cell r="AE328">
            <v>120793</v>
          </cell>
          <cell r="AF328">
            <v>63079.4</v>
          </cell>
          <cell r="AG328">
            <v>11437.8</v>
          </cell>
          <cell r="AH328">
            <v>13402.8</v>
          </cell>
          <cell r="AI328">
            <v>13412</v>
          </cell>
          <cell r="AJ328">
            <v>5878</v>
          </cell>
          <cell r="AK328">
            <v>2607</v>
          </cell>
          <cell r="AL328">
            <v>10591.2</v>
          </cell>
          <cell r="AM328">
            <v>384.7</v>
          </cell>
          <cell r="AN328">
            <v>5055.2</v>
          </cell>
        </row>
        <row r="329">
          <cell r="A329">
            <v>36617</v>
          </cell>
          <cell r="B329">
            <v>9731.6</v>
          </cell>
          <cell r="C329">
            <v>1759.3</v>
          </cell>
          <cell r="D329">
            <v>28</v>
          </cell>
          <cell r="E329">
            <v>646.9</v>
          </cell>
          <cell r="F329">
            <v>3361.5</v>
          </cell>
          <cell r="G329">
            <v>326.5</v>
          </cell>
          <cell r="H329">
            <v>2</v>
          </cell>
          <cell r="I329">
            <v>885.6</v>
          </cell>
          <cell r="J329">
            <v>1441.9</v>
          </cell>
          <cell r="K329">
            <v>258.5</v>
          </cell>
          <cell r="L329">
            <v>446.9</v>
          </cell>
          <cell r="M329">
            <v>111811.5</v>
          </cell>
          <cell r="N329">
            <v>20646.099999999999</v>
          </cell>
          <cell r="O329">
            <v>14237.8</v>
          </cell>
          <cell r="P329">
            <v>1152.5</v>
          </cell>
          <cell r="Q329">
            <v>5750.4</v>
          </cell>
          <cell r="R329">
            <v>11242.2</v>
          </cell>
          <cell r="S329">
            <v>5570</v>
          </cell>
          <cell r="T329">
            <v>15285.8</v>
          </cell>
          <cell r="U329">
            <v>16403</v>
          </cell>
          <cell r="V329">
            <v>21522.6</v>
          </cell>
          <cell r="W329">
            <v>16939.5</v>
          </cell>
          <cell r="X329">
            <v>16939.5</v>
          </cell>
          <cell r="Y329">
            <v>11820.6</v>
          </cell>
          <cell r="Z329">
            <v>4044.5</v>
          </cell>
          <cell r="AA329">
            <v>867</v>
          </cell>
          <cell r="AB329">
            <v>195.5</v>
          </cell>
          <cell r="AC329">
            <v>11.9</v>
          </cell>
          <cell r="AD329" t="str">
            <v>N/E</v>
          </cell>
          <cell r="AE329">
            <v>128561.7</v>
          </cell>
          <cell r="AF329">
            <v>64987.199999999997</v>
          </cell>
          <cell r="AG329">
            <v>12387.1</v>
          </cell>
          <cell r="AH329">
            <v>13522.4</v>
          </cell>
          <cell r="AI329">
            <v>16490.7</v>
          </cell>
          <cell r="AJ329">
            <v>5921.3</v>
          </cell>
          <cell r="AK329">
            <v>3595.4</v>
          </cell>
          <cell r="AL329">
            <v>11142.7</v>
          </cell>
          <cell r="AM329">
            <v>514.79999999999995</v>
          </cell>
          <cell r="AN329">
            <v>3489.3</v>
          </cell>
        </row>
        <row r="330">
          <cell r="A330">
            <v>36647</v>
          </cell>
          <cell r="B330">
            <v>9239.2000000000007</v>
          </cell>
          <cell r="C330">
            <v>1688.2</v>
          </cell>
          <cell r="D330">
            <v>30</v>
          </cell>
          <cell r="E330">
            <v>480</v>
          </cell>
          <cell r="F330">
            <v>3359.6</v>
          </cell>
          <cell r="G330">
            <v>320.5</v>
          </cell>
          <cell r="H330">
            <v>1</v>
          </cell>
          <cell r="I330">
            <v>800.6</v>
          </cell>
          <cell r="J330">
            <v>1558.9</v>
          </cell>
          <cell r="K330">
            <v>250.6</v>
          </cell>
          <cell r="L330">
            <v>429</v>
          </cell>
          <cell r="M330">
            <v>111060.1</v>
          </cell>
          <cell r="N330">
            <v>21207.200000000001</v>
          </cell>
          <cell r="O330">
            <v>13031.6</v>
          </cell>
          <cell r="P330">
            <v>1184.5999999999999</v>
          </cell>
          <cell r="Q330">
            <v>5879.6</v>
          </cell>
          <cell r="R330">
            <v>10666.5</v>
          </cell>
          <cell r="S330">
            <v>5156.3999999999996</v>
          </cell>
          <cell r="T330">
            <v>14770</v>
          </cell>
          <cell r="U330">
            <v>17232.599999999999</v>
          </cell>
          <cell r="V330">
            <v>21932.6</v>
          </cell>
          <cell r="W330">
            <v>15487.2</v>
          </cell>
          <cell r="X330">
            <v>15487.2</v>
          </cell>
          <cell r="Y330">
            <v>10696.6</v>
          </cell>
          <cell r="Z330">
            <v>3704.9</v>
          </cell>
          <cell r="AA330">
            <v>875.2</v>
          </cell>
          <cell r="AB330">
            <v>198.6</v>
          </cell>
          <cell r="AC330">
            <v>12</v>
          </cell>
          <cell r="AD330" t="str">
            <v>N/E</v>
          </cell>
          <cell r="AE330">
            <v>121346.4</v>
          </cell>
          <cell r="AF330">
            <v>60225</v>
          </cell>
          <cell r="AG330">
            <v>12465.4</v>
          </cell>
          <cell r="AH330">
            <v>12494.8</v>
          </cell>
          <cell r="AI330">
            <v>16597.7</v>
          </cell>
          <cell r="AJ330">
            <v>5653.5</v>
          </cell>
          <cell r="AK330">
            <v>3402.1</v>
          </cell>
          <cell r="AL330">
            <v>10012.200000000001</v>
          </cell>
          <cell r="AM330">
            <v>495.8</v>
          </cell>
          <cell r="AN330">
            <v>19125.2</v>
          </cell>
        </row>
        <row r="331">
          <cell r="A331">
            <v>36678</v>
          </cell>
          <cell r="B331">
            <v>9998.5</v>
          </cell>
          <cell r="C331">
            <v>2093.6999999999998</v>
          </cell>
          <cell r="D331">
            <v>60.1</v>
          </cell>
          <cell r="E331">
            <v>734.2</v>
          </cell>
          <cell r="F331">
            <v>3551</v>
          </cell>
          <cell r="G331">
            <v>336.6</v>
          </cell>
          <cell r="H331">
            <v>0</v>
          </cell>
          <cell r="I331">
            <v>841.6</v>
          </cell>
          <cell r="J331">
            <v>1700</v>
          </cell>
          <cell r="K331">
            <v>259.8</v>
          </cell>
          <cell r="L331">
            <v>413</v>
          </cell>
          <cell r="M331">
            <v>120439.4</v>
          </cell>
          <cell r="N331">
            <v>21806.2</v>
          </cell>
          <cell r="O331">
            <v>14100.9</v>
          </cell>
          <cell r="P331">
            <v>1354</v>
          </cell>
          <cell r="Q331">
            <v>7479</v>
          </cell>
          <cell r="R331">
            <v>11798.5</v>
          </cell>
          <cell r="S331">
            <v>5454.5</v>
          </cell>
          <cell r="T331">
            <v>15969.4</v>
          </cell>
          <cell r="U331">
            <v>20340.099999999999</v>
          </cell>
          <cell r="V331">
            <v>22136.799999999999</v>
          </cell>
          <cell r="W331">
            <v>16573</v>
          </cell>
          <cell r="X331">
            <v>16573</v>
          </cell>
          <cell r="Y331">
            <v>12288.5</v>
          </cell>
          <cell r="Z331">
            <v>2904.8</v>
          </cell>
          <cell r="AA331">
            <v>1175.9000000000001</v>
          </cell>
          <cell r="AB331">
            <v>187.7</v>
          </cell>
          <cell r="AC331">
            <v>16</v>
          </cell>
          <cell r="AD331" t="str">
            <v>N/E</v>
          </cell>
          <cell r="AE331">
            <v>131095.79999999999</v>
          </cell>
          <cell r="AF331">
            <v>65560</v>
          </cell>
          <cell r="AG331">
            <v>16246.1</v>
          </cell>
          <cell r="AH331">
            <v>9810.2000000000007</v>
          </cell>
          <cell r="AI331">
            <v>17793.5</v>
          </cell>
          <cell r="AJ331">
            <v>5425.2</v>
          </cell>
          <cell r="AK331">
            <v>3484.5</v>
          </cell>
          <cell r="AL331">
            <v>12154.4</v>
          </cell>
          <cell r="AM331">
            <v>621.9</v>
          </cell>
          <cell r="AN331">
            <v>6425.2</v>
          </cell>
        </row>
        <row r="332">
          <cell r="A332">
            <v>36708</v>
          </cell>
          <cell r="B332">
            <v>9377.7000000000007</v>
          </cell>
          <cell r="C332">
            <v>1553.4</v>
          </cell>
          <cell r="D332">
            <v>31</v>
          </cell>
          <cell r="E332">
            <v>699.9</v>
          </cell>
          <cell r="F332">
            <v>4287.5</v>
          </cell>
          <cell r="G332">
            <v>329.5</v>
          </cell>
          <cell r="H332">
            <v>0</v>
          </cell>
          <cell r="I332">
            <v>778.6</v>
          </cell>
          <cell r="J332">
            <v>2515.9</v>
          </cell>
          <cell r="K332">
            <v>258.5</v>
          </cell>
          <cell r="L332">
            <v>403.9</v>
          </cell>
          <cell r="M332">
            <v>116540.6</v>
          </cell>
          <cell r="N332">
            <v>21381.1</v>
          </cell>
          <cell r="O332">
            <v>13949.9</v>
          </cell>
          <cell r="P332">
            <v>1338.5</v>
          </cell>
          <cell r="Q332">
            <v>7492.4</v>
          </cell>
          <cell r="R332">
            <v>11352.2</v>
          </cell>
          <cell r="S332">
            <v>5076</v>
          </cell>
          <cell r="T332">
            <v>15789.8</v>
          </cell>
          <cell r="U332">
            <v>18788.099999999999</v>
          </cell>
          <cell r="V332">
            <v>21372.6</v>
          </cell>
          <cell r="W332">
            <v>15903.8</v>
          </cell>
          <cell r="X332">
            <v>15903.8</v>
          </cell>
          <cell r="Y332">
            <v>12458.3</v>
          </cell>
          <cell r="Z332">
            <v>2441.3000000000002</v>
          </cell>
          <cell r="AA332">
            <v>779.8</v>
          </cell>
          <cell r="AB332">
            <v>210.5</v>
          </cell>
          <cell r="AC332">
            <v>13.9</v>
          </cell>
          <cell r="AD332" t="str">
            <v>N/E</v>
          </cell>
          <cell r="AE332">
            <v>141160.5</v>
          </cell>
          <cell r="AF332">
            <v>68786.5</v>
          </cell>
          <cell r="AG332">
            <v>16586.2</v>
          </cell>
          <cell r="AH332">
            <v>8496.4</v>
          </cell>
          <cell r="AI332">
            <v>21272.400000000001</v>
          </cell>
          <cell r="AJ332">
            <v>5741.3</v>
          </cell>
          <cell r="AK332">
            <v>4002.3</v>
          </cell>
          <cell r="AL332">
            <v>15675.7</v>
          </cell>
          <cell r="AM332">
            <v>599.79999999999995</v>
          </cell>
          <cell r="AN332">
            <v>-1037</v>
          </cell>
        </row>
        <row r="333">
          <cell r="A333">
            <v>36739</v>
          </cell>
          <cell r="B333">
            <v>9614.6</v>
          </cell>
          <cell r="C333">
            <v>1582.8</v>
          </cell>
          <cell r="D333">
            <v>21.9</v>
          </cell>
          <cell r="E333">
            <v>716.7</v>
          </cell>
          <cell r="F333">
            <v>4675.3</v>
          </cell>
          <cell r="G333">
            <v>327.5</v>
          </cell>
          <cell r="H333">
            <v>0</v>
          </cell>
          <cell r="I333">
            <v>952.6</v>
          </cell>
          <cell r="J333">
            <v>2759.9</v>
          </cell>
          <cell r="K333">
            <v>253.4</v>
          </cell>
          <cell r="L333">
            <v>381.9</v>
          </cell>
          <cell r="M333">
            <v>115955.7</v>
          </cell>
          <cell r="N333">
            <v>20158.7</v>
          </cell>
          <cell r="O333">
            <v>13739.8</v>
          </cell>
          <cell r="P333">
            <v>1504.3</v>
          </cell>
          <cell r="Q333">
            <v>7260.2</v>
          </cell>
          <cell r="R333">
            <v>11298.7</v>
          </cell>
          <cell r="S333">
            <v>4833.5</v>
          </cell>
          <cell r="T333">
            <v>16030.7</v>
          </cell>
          <cell r="U333">
            <v>18076.3</v>
          </cell>
          <cell r="V333">
            <v>23054.5</v>
          </cell>
          <cell r="W333">
            <v>16969.599999999999</v>
          </cell>
          <cell r="X333">
            <v>16969.599999999999</v>
          </cell>
          <cell r="Y333">
            <v>12638.5</v>
          </cell>
          <cell r="Z333">
            <v>2829.5</v>
          </cell>
          <cell r="AA333">
            <v>1248.3</v>
          </cell>
          <cell r="AB333">
            <v>237.4</v>
          </cell>
          <cell r="AC333">
            <v>15.9</v>
          </cell>
          <cell r="AD333" t="str">
            <v>N/E</v>
          </cell>
          <cell r="AE333">
            <v>130980.4</v>
          </cell>
          <cell r="AF333">
            <v>68053</v>
          </cell>
          <cell r="AG333">
            <v>16785.8</v>
          </cell>
          <cell r="AH333">
            <v>8811.7000000000007</v>
          </cell>
          <cell r="AI333">
            <v>12517.1</v>
          </cell>
          <cell r="AJ333">
            <v>5865</v>
          </cell>
          <cell r="AK333">
            <v>3660.8</v>
          </cell>
          <cell r="AL333">
            <v>14693.1</v>
          </cell>
          <cell r="AM333">
            <v>593.70000000000005</v>
          </cell>
          <cell r="AN333">
            <v>963.7</v>
          </cell>
        </row>
        <row r="334">
          <cell r="A334">
            <v>36770</v>
          </cell>
          <cell r="B334">
            <v>9641.2000000000007</v>
          </cell>
          <cell r="C334">
            <v>2349.3000000000002</v>
          </cell>
          <cell r="D334">
            <v>16</v>
          </cell>
          <cell r="E334">
            <v>783</v>
          </cell>
          <cell r="F334">
            <v>4675.6000000000004</v>
          </cell>
          <cell r="G334">
            <v>315.5</v>
          </cell>
          <cell r="H334">
            <v>0</v>
          </cell>
          <cell r="I334">
            <v>931.6</v>
          </cell>
          <cell r="J334">
            <v>2775.9</v>
          </cell>
          <cell r="K334">
            <v>267.60000000000002</v>
          </cell>
          <cell r="L334">
            <v>384</v>
          </cell>
          <cell r="M334">
            <v>112966.2</v>
          </cell>
          <cell r="N334">
            <v>19322.2</v>
          </cell>
          <cell r="O334">
            <v>13918.7</v>
          </cell>
          <cell r="P334">
            <v>1502.6</v>
          </cell>
          <cell r="Q334">
            <v>6673.6</v>
          </cell>
          <cell r="R334">
            <v>11860.5</v>
          </cell>
          <cell r="S334">
            <v>4379.3999999999996</v>
          </cell>
          <cell r="T334">
            <v>16807</v>
          </cell>
          <cell r="U334">
            <v>18037.599999999999</v>
          </cell>
          <cell r="V334">
            <v>20463.599999999999</v>
          </cell>
          <cell r="W334">
            <v>17998.599999999999</v>
          </cell>
          <cell r="X334">
            <v>17998.599999999999</v>
          </cell>
          <cell r="Y334">
            <v>12991.1</v>
          </cell>
          <cell r="Z334">
            <v>3591.5</v>
          </cell>
          <cell r="AA334">
            <v>1051.5</v>
          </cell>
          <cell r="AB334">
            <v>250.6</v>
          </cell>
          <cell r="AC334">
            <v>114</v>
          </cell>
          <cell r="AD334" t="str">
            <v>N/E</v>
          </cell>
          <cell r="AE334">
            <v>147660</v>
          </cell>
          <cell r="AF334">
            <v>70781.3</v>
          </cell>
          <cell r="AG334">
            <v>20413.400000000001</v>
          </cell>
          <cell r="AH334">
            <v>8732.7999999999993</v>
          </cell>
          <cell r="AI334">
            <v>23013.8</v>
          </cell>
          <cell r="AJ334">
            <v>4832.5</v>
          </cell>
          <cell r="AK334">
            <v>4072.2</v>
          </cell>
          <cell r="AL334">
            <v>15233.2</v>
          </cell>
          <cell r="AM334">
            <v>580.79999999999995</v>
          </cell>
          <cell r="AN334">
            <v>-1234.7</v>
          </cell>
        </row>
        <row r="335">
          <cell r="A335">
            <v>36800</v>
          </cell>
          <cell r="B335">
            <v>9563</v>
          </cell>
          <cell r="C335">
            <v>2147.6</v>
          </cell>
          <cell r="D335">
            <v>17.100000000000001</v>
          </cell>
          <cell r="E335">
            <v>708.1</v>
          </cell>
          <cell r="F335">
            <v>4977.8</v>
          </cell>
          <cell r="G335">
            <v>309.60000000000002</v>
          </cell>
          <cell r="H335">
            <v>1</v>
          </cell>
          <cell r="I335">
            <v>1063.5999999999999</v>
          </cell>
          <cell r="J335">
            <v>2945</v>
          </cell>
          <cell r="K335">
            <v>283.7</v>
          </cell>
          <cell r="L335">
            <v>375</v>
          </cell>
          <cell r="M335">
            <v>106996.6</v>
          </cell>
          <cell r="N335">
            <v>19479.5</v>
          </cell>
          <cell r="O335">
            <v>13901.6</v>
          </cell>
          <cell r="P335">
            <v>2037.8</v>
          </cell>
          <cell r="Q335">
            <v>6697.8</v>
          </cell>
          <cell r="R335">
            <v>11809</v>
          </cell>
          <cell r="S335">
            <v>4845.8</v>
          </cell>
          <cell r="T335">
            <v>16944.2</v>
          </cell>
          <cell r="U335">
            <v>18128.3</v>
          </cell>
          <cell r="V335">
            <v>13152.7</v>
          </cell>
          <cell r="W335">
            <v>17776.5</v>
          </cell>
          <cell r="X335">
            <v>17776.5</v>
          </cell>
          <cell r="Y335">
            <v>12828.6</v>
          </cell>
          <cell r="Z335">
            <v>2767.9</v>
          </cell>
          <cell r="AA335">
            <v>1795.4</v>
          </cell>
          <cell r="AB335">
            <v>268.60000000000002</v>
          </cell>
          <cell r="AC335">
            <v>116</v>
          </cell>
          <cell r="AD335" t="str">
            <v>N/E</v>
          </cell>
          <cell r="AE335">
            <v>146389.70000000001</v>
          </cell>
          <cell r="AF335">
            <v>74691.5</v>
          </cell>
          <cell r="AG335">
            <v>17678.7</v>
          </cell>
          <cell r="AH335">
            <v>7928.4</v>
          </cell>
          <cell r="AI335">
            <v>21947.599999999999</v>
          </cell>
          <cell r="AJ335">
            <v>4980.8</v>
          </cell>
          <cell r="AK335">
            <v>4118</v>
          </cell>
          <cell r="AL335">
            <v>14469.7</v>
          </cell>
          <cell r="AM335">
            <v>574.9</v>
          </cell>
          <cell r="AN335">
            <v>990.7</v>
          </cell>
        </row>
        <row r="336">
          <cell r="A336">
            <v>36831</v>
          </cell>
          <cell r="B336">
            <v>9050.4</v>
          </cell>
          <cell r="C336">
            <v>2367.6</v>
          </cell>
          <cell r="D336">
            <v>16</v>
          </cell>
          <cell r="E336">
            <v>668</v>
          </cell>
          <cell r="F336">
            <v>4832.7</v>
          </cell>
          <cell r="G336">
            <v>303.5</v>
          </cell>
          <cell r="H336">
            <v>1</v>
          </cell>
          <cell r="I336">
            <v>1039.5999999999999</v>
          </cell>
          <cell r="J336">
            <v>2866.9</v>
          </cell>
          <cell r="K336">
            <v>260.60000000000002</v>
          </cell>
          <cell r="L336">
            <v>360</v>
          </cell>
          <cell r="M336">
            <v>112715.8</v>
          </cell>
          <cell r="N336">
            <v>18709.400000000001</v>
          </cell>
          <cell r="O336">
            <v>12997.8</v>
          </cell>
          <cell r="P336">
            <v>2062.6</v>
          </cell>
          <cell r="Q336">
            <v>6515.6</v>
          </cell>
          <cell r="R336">
            <v>12360.6</v>
          </cell>
          <cell r="S336">
            <v>5384.4</v>
          </cell>
          <cell r="T336">
            <v>15662</v>
          </cell>
          <cell r="U336">
            <v>18877.7</v>
          </cell>
          <cell r="V336">
            <v>20146.599999999999</v>
          </cell>
          <cell r="W336">
            <v>15695.2</v>
          </cell>
          <cell r="X336">
            <v>15695.2</v>
          </cell>
          <cell r="Y336">
            <v>12131.5</v>
          </cell>
          <cell r="Z336">
            <v>2049.9</v>
          </cell>
          <cell r="AA336">
            <v>1121.2</v>
          </cell>
          <cell r="AB336">
            <v>273.60000000000002</v>
          </cell>
          <cell r="AC336">
            <v>119</v>
          </cell>
          <cell r="AD336" t="str">
            <v>N/E</v>
          </cell>
          <cell r="AE336">
            <v>147060.70000000001</v>
          </cell>
          <cell r="AF336">
            <v>73276.399999999994</v>
          </cell>
          <cell r="AG336">
            <v>20952.400000000001</v>
          </cell>
          <cell r="AH336">
            <v>8768.9</v>
          </cell>
          <cell r="AI336">
            <v>20151.7</v>
          </cell>
          <cell r="AJ336">
            <v>5097.6000000000004</v>
          </cell>
          <cell r="AK336">
            <v>3489.5</v>
          </cell>
          <cell r="AL336">
            <v>14692.2</v>
          </cell>
          <cell r="AM336">
            <v>631.79999999999995</v>
          </cell>
          <cell r="AN336">
            <v>758.1</v>
          </cell>
        </row>
        <row r="337">
          <cell r="A337">
            <v>36861</v>
          </cell>
          <cell r="B337">
            <v>9309.7000000000007</v>
          </cell>
          <cell r="C337">
            <v>1101.5</v>
          </cell>
          <cell r="D337">
            <v>13.1</v>
          </cell>
          <cell r="E337">
            <v>657.4</v>
          </cell>
          <cell r="F337">
            <v>4028.7</v>
          </cell>
          <cell r="G337">
            <v>284</v>
          </cell>
          <cell r="H337">
            <v>1</v>
          </cell>
          <cell r="I337">
            <v>874</v>
          </cell>
          <cell r="J337">
            <v>2271.1999999999998</v>
          </cell>
          <cell r="K337">
            <v>227.4</v>
          </cell>
          <cell r="L337">
            <v>371.1</v>
          </cell>
          <cell r="M337">
            <v>111068.2</v>
          </cell>
          <cell r="N337">
            <v>19449.7</v>
          </cell>
          <cell r="O337">
            <v>14528.6</v>
          </cell>
          <cell r="P337">
            <v>2082.6</v>
          </cell>
          <cell r="Q337">
            <v>6475.7</v>
          </cell>
          <cell r="R337">
            <v>11165.5</v>
          </cell>
          <cell r="S337">
            <v>6696.7</v>
          </cell>
          <cell r="T337">
            <v>17415.599999999999</v>
          </cell>
          <cell r="U337">
            <v>19805.400000000001</v>
          </cell>
          <cell r="V337">
            <v>13448.2</v>
          </cell>
          <cell r="W337">
            <v>16075.2</v>
          </cell>
          <cell r="X337">
            <v>16075.2</v>
          </cell>
          <cell r="Y337">
            <v>11833.5</v>
          </cell>
          <cell r="Z337">
            <v>2898.6</v>
          </cell>
          <cell r="AA337">
            <v>1022.8</v>
          </cell>
          <cell r="AB337">
            <v>268.3</v>
          </cell>
          <cell r="AC337">
            <v>52.1</v>
          </cell>
          <cell r="AD337" t="str">
            <v>N/E</v>
          </cell>
          <cell r="AE337">
            <v>150241.29999999999</v>
          </cell>
          <cell r="AF337">
            <v>61253.1</v>
          </cell>
          <cell r="AG337">
            <v>25262</v>
          </cell>
          <cell r="AH337">
            <v>8429.1</v>
          </cell>
          <cell r="AI337">
            <v>30467.4</v>
          </cell>
          <cell r="AJ337">
            <v>5101</v>
          </cell>
          <cell r="AK337">
            <v>3783.5</v>
          </cell>
          <cell r="AL337">
            <v>15340.9</v>
          </cell>
          <cell r="AM337">
            <v>604.20000000000005</v>
          </cell>
          <cell r="AN337">
            <v>2357.6</v>
          </cell>
        </row>
        <row r="338">
          <cell r="A338">
            <v>36892</v>
          </cell>
          <cell r="B338">
            <v>10379.9</v>
          </cell>
          <cell r="C338">
            <v>1430.8</v>
          </cell>
          <cell r="D338">
            <v>33.9</v>
          </cell>
          <cell r="E338">
            <v>569.5</v>
          </cell>
          <cell r="F338">
            <v>4542.7</v>
          </cell>
          <cell r="G338">
            <v>274.89999999999998</v>
          </cell>
          <cell r="H338">
            <v>1</v>
          </cell>
          <cell r="I338">
            <v>874</v>
          </cell>
          <cell r="J338">
            <v>2679.7</v>
          </cell>
          <cell r="K338">
            <v>340.8</v>
          </cell>
          <cell r="L338">
            <v>372.4</v>
          </cell>
          <cell r="M338">
            <v>113441</v>
          </cell>
          <cell r="N338">
            <v>20405.8</v>
          </cell>
          <cell r="O338">
            <v>14792.2</v>
          </cell>
          <cell r="P338">
            <v>2311.3000000000002</v>
          </cell>
          <cell r="Q338">
            <v>6816.5</v>
          </cell>
          <cell r="R338">
            <v>12027.5</v>
          </cell>
          <cell r="S338">
            <v>6508.2</v>
          </cell>
          <cell r="T338">
            <v>16192</v>
          </cell>
          <cell r="U338">
            <v>20366.599999999999</v>
          </cell>
          <cell r="V338">
            <v>14021</v>
          </cell>
          <cell r="W338">
            <v>16111.4</v>
          </cell>
          <cell r="X338">
            <v>16111.4</v>
          </cell>
          <cell r="Y338">
            <v>11318.8</v>
          </cell>
          <cell r="Z338">
            <v>2579.1</v>
          </cell>
          <cell r="AA338">
            <v>1789.6</v>
          </cell>
          <cell r="AB338">
            <v>277.7</v>
          </cell>
          <cell r="AC338">
            <v>146.1</v>
          </cell>
          <cell r="AD338" t="str">
            <v>N/E</v>
          </cell>
          <cell r="AE338">
            <v>148802.4</v>
          </cell>
          <cell r="AF338">
            <v>66251.3</v>
          </cell>
          <cell r="AG338">
            <v>22805.599999999999</v>
          </cell>
          <cell r="AH338">
            <v>8337.4</v>
          </cell>
          <cell r="AI338">
            <v>31903.200000000001</v>
          </cell>
          <cell r="AJ338">
            <v>5557.6</v>
          </cell>
          <cell r="AK338">
            <v>4148.2</v>
          </cell>
          <cell r="AL338">
            <v>9244.4</v>
          </cell>
          <cell r="AM338">
            <v>554.70000000000005</v>
          </cell>
          <cell r="AN338">
            <v>1390.8</v>
          </cell>
        </row>
        <row r="339">
          <cell r="A339">
            <v>36923</v>
          </cell>
          <cell r="B339">
            <v>10770.9</v>
          </cell>
          <cell r="C339">
            <v>994.8</v>
          </cell>
          <cell r="D339">
            <v>31.9</v>
          </cell>
          <cell r="E339">
            <v>394.5</v>
          </cell>
          <cell r="F339">
            <v>4099.7</v>
          </cell>
          <cell r="G339">
            <v>145.9</v>
          </cell>
          <cell r="H339">
            <v>52</v>
          </cell>
          <cell r="I339">
            <v>846</v>
          </cell>
          <cell r="J339">
            <v>2331.6999999999998</v>
          </cell>
          <cell r="K339">
            <v>332.8</v>
          </cell>
          <cell r="L339">
            <v>391.4</v>
          </cell>
          <cell r="M339">
            <v>107534.2</v>
          </cell>
          <cell r="N339">
            <v>18762.8</v>
          </cell>
          <cell r="O339">
            <v>13329.3</v>
          </cell>
          <cell r="P339">
            <v>2352.3000000000002</v>
          </cell>
          <cell r="Q339">
            <v>6451.5</v>
          </cell>
          <cell r="R339">
            <v>11501.5</v>
          </cell>
          <cell r="S339">
            <v>6046.2</v>
          </cell>
          <cell r="T339">
            <v>16681</v>
          </cell>
          <cell r="U339">
            <v>19625.599999999999</v>
          </cell>
          <cell r="V339">
            <v>12784</v>
          </cell>
          <cell r="W339">
            <v>16649.099999999999</v>
          </cell>
          <cell r="X339">
            <v>16649.099999999999</v>
          </cell>
          <cell r="Y339">
            <v>11975.6</v>
          </cell>
          <cell r="Z339">
            <v>1861.3</v>
          </cell>
          <cell r="AA339">
            <v>2235.5</v>
          </cell>
          <cell r="AB339">
            <v>235.7</v>
          </cell>
          <cell r="AC339">
            <v>341.1</v>
          </cell>
          <cell r="AD339" t="str">
            <v>N/E</v>
          </cell>
          <cell r="AE339">
            <v>147910.20000000001</v>
          </cell>
          <cell r="AF339">
            <v>63687.3</v>
          </cell>
          <cell r="AG339">
            <v>22456.6</v>
          </cell>
          <cell r="AH339">
            <v>7646.4</v>
          </cell>
          <cell r="AI339">
            <v>31353</v>
          </cell>
          <cell r="AJ339">
            <v>5639.6</v>
          </cell>
          <cell r="AK339">
            <v>3852.2</v>
          </cell>
          <cell r="AL339">
            <v>12753.4</v>
          </cell>
          <cell r="AM339">
            <v>521.70000000000005</v>
          </cell>
          <cell r="AN339">
            <v>2755.2</v>
          </cell>
        </row>
        <row r="340">
          <cell r="A340">
            <v>36951</v>
          </cell>
          <cell r="B340">
            <v>10681</v>
          </cell>
          <cell r="C340">
            <v>1289.0999999999999</v>
          </cell>
          <cell r="D340">
            <v>0</v>
          </cell>
          <cell r="E340">
            <v>0</v>
          </cell>
          <cell r="F340">
            <v>3158.4</v>
          </cell>
          <cell r="G340">
            <v>125.9</v>
          </cell>
          <cell r="H340">
            <v>69</v>
          </cell>
          <cell r="I340">
            <v>632.9</v>
          </cell>
          <cell r="J340">
            <v>1673.6</v>
          </cell>
          <cell r="K340">
            <v>343.6</v>
          </cell>
          <cell r="L340">
            <v>313.3</v>
          </cell>
          <cell r="M340">
            <v>105603.7</v>
          </cell>
          <cell r="N340">
            <v>18557.8</v>
          </cell>
          <cell r="O340">
            <v>12988.3</v>
          </cell>
          <cell r="P340">
            <v>2230</v>
          </cell>
          <cell r="Q340">
            <v>6201.2</v>
          </cell>
          <cell r="R340">
            <v>12481.9</v>
          </cell>
          <cell r="S340">
            <v>6486.4</v>
          </cell>
          <cell r="T340">
            <v>16263.7</v>
          </cell>
          <cell r="U340">
            <v>19664.5</v>
          </cell>
          <cell r="V340">
            <v>10729.9</v>
          </cell>
          <cell r="W340">
            <v>16896.599999999999</v>
          </cell>
          <cell r="X340">
            <v>16896.599999999999</v>
          </cell>
          <cell r="Y340">
            <v>11058.2</v>
          </cell>
          <cell r="Z340">
            <v>4349.8999999999996</v>
          </cell>
          <cell r="AA340">
            <v>953.9</v>
          </cell>
          <cell r="AB340">
            <v>198.6</v>
          </cell>
          <cell r="AC340">
            <v>336.1</v>
          </cell>
          <cell r="AD340" t="str">
            <v>N/E</v>
          </cell>
          <cell r="AE340">
            <v>147833.9</v>
          </cell>
          <cell r="AF340">
            <v>63158.7</v>
          </cell>
          <cell r="AG340">
            <v>24159.1</v>
          </cell>
          <cell r="AH340">
            <v>6913.5</v>
          </cell>
          <cell r="AI340">
            <v>30071.200000000001</v>
          </cell>
          <cell r="AJ340">
            <v>4698.2</v>
          </cell>
          <cell r="AK340">
            <v>4281.8999999999996</v>
          </cell>
          <cell r="AL340">
            <v>14071.6</v>
          </cell>
          <cell r="AM340">
            <v>479.7</v>
          </cell>
          <cell r="AN340">
            <v>5151.3</v>
          </cell>
        </row>
        <row r="341">
          <cell r="A341">
            <v>36982</v>
          </cell>
          <cell r="B341">
            <v>10192.9</v>
          </cell>
          <cell r="C341">
            <v>1031.9000000000001</v>
          </cell>
          <cell r="D341">
            <v>63.7</v>
          </cell>
          <cell r="E341">
            <v>342.1</v>
          </cell>
          <cell r="F341">
            <v>3506</v>
          </cell>
          <cell r="G341">
            <v>29.9</v>
          </cell>
          <cell r="H341">
            <v>11</v>
          </cell>
          <cell r="I341">
            <v>522.9</v>
          </cell>
          <cell r="J341">
            <v>2169.5</v>
          </cell>
          <cell r="K341">
            <v>520.4</v>
          </cell>
          <cell r="L341">
            <v>252.3</v>
          </cell>
          <cell r="M341">
            <v>104433.7</v>
          </cell>
          <cell r="N341">
            <v>18510.8</v>
          </cell>
          <cell r="O341">
            <v>12575</v>
          </cell>
          <cell r="P341">
            <v>1787.7</v>
          </cell>
          <cell r="Q341">
            <v>6103.7</v>
          </cell>
          <cell r="R341">
            <v>11444.9</v>
          </cell>
          <cell r="S341">
            <v>6756.4</v>
          </cell>
          <cell r="T341">
            <v>15029.3</v>
          </cell>
          <cell r="U341">
            <v>18769.099999999999</v>
          </cell>
          <cell r="V341">
            <v>13456.8</v>
          </cell>
          <cell r="W341">
            <v>17302.400000000001</v>
          </cell>
          <cell r="X341">
            <v>17302.400000000001</v>
          </cell>
          <cell r="Y341">
            <v>11017.2</v>
          </cell>
          <cell r="Z341">
            <v>5072.3</v>
          </cell>
          <cell r="AA341">
            <v>445.5</v>
          </cell>
          <cell r="AB341">
            <v>205.4</v>
          </cell>
          <cell r="AC341">
            <v>562</v>
          </cell>
          <cell r="AD341" t="str">
            <v>N/E</v>
          </cell>
          <cell r="AE341">
            <v>147024.1</v>
          </cell>
          <cell r="AF341">
            <v>66058.600000000006</v>
          </cell>
          <cell r="AG341">
            <v>26059.5</v>
          </cell>
          <cell r="AH341">
            <v>7009.2</v>
          </cell>
          <cell r="AI341">
            <v>29218.1</v>
          </cell>
          <cell r="AJ341">
            <v>3549.6</v>
          </cell>
          <cell r="AK341">
            <v>4668.3</v>
          </cell>
          <cell r="AL341">
            <v>9697.4</v>
          </cell>
          <cell r="AM341">
            <v>763.6</v>
          </cell>
          <cell r="AN341">
            <v>7037.8</v>
          </cell>
        </row>
        <row r="342">
          <cell r="A342">
            <v>37012</v>
          </cell>
          <cell r="B342">
            <v>10646.6</v>
          </cell>
          <cell r="C342">
            <v>862.3</v>
          </cell>
          <cell r="D342">
            <v>89.7</v>
          </cell>
          <cell r="E342">
            <v>341</v>
          </cell>
          <cell r="F342">
            <v>3804.9</v>
          </cell>
          <cell r="G342">
            <v>30.9</v>
          </cell>
          <cell r="H342">
            <v>11</v>
          </cell>
          <cell r="I342">
            <v>437.9</v>
          </cell>
          <cell r="J342">
            <v>2380.5</v>
          </cell>
          <cell r="K342">
            <v>738.3</v>
          </cell>
          <cell r="L342">
            <v>206.3</v>
          </cell>
          <cell r="M342">
            <v>101325</v>
          </cell>
          <cell r="N342">
            <v>17610.900000000001</v>
          </cell>
          <cell r="O342">
            <v>11919.8</v>
          </cell>
          <cell r="P342">
            <v>1635.5</v>
          </cell>
          <cell r="Q342">
            <v>6080.6</v>
          </cell>
          <cell r="R342">
            <v>11935.6</v>
          </cell>
          <cell r="S342">
            <v>7145</v>
          </cell>
          <cell r="T342">
            <v>15462.2</v>
          </cell>
          <cell r="U342">
            <v>19543.599999999999</v>
          </cell>
          <cell r="V342">
            <v>9991.7000000000007</v>
          </cell>
          <cell r="W342">
            <v>17751.599999999999</v>
          </cell>
          <cell r="X342">
            <v>17751.599999999999</v>
          </cell>
          <cell r="Y342">
            <v>11157.1</v>
          </cell>
          <cell r="Z342">
            <v>5588.3</v>
          </cell>
          <cell r="AA342">
            <v>246.9</v>
          </cell>
          <cell r="AB342">
            <v>192.3</v>
          </cell>
          <cell r="AC342">
            <v>567</v>
          </cell>
          <cell r="AD342" t="str">
            <v>N/E</v>
          </cell>
          <cell r="AE342">
            <v>144436.70000000001</v>
          </cell>
          <cell r="AF342">
            <v>61633.9</v>
          </cell>
          <cell r="AG342">
            <v>23164.3</v>
          </cell>
          <cell r="AH342">
            <v>7929.8</v>
          </cell>
          <cell r="AI342">
            <v>29836.799999999999</v>
          </cell>
          <cell r="AJ342">
            <v>4276.3999999999996</v>
          </cell>
          <cell r="AK342">
            <v>4264.8999999999996</v>
          </cell>
          <cell r="AL342">
            <v>12711</v>
          </cell>
          <cell r="AM342">
            <v>619.5</v>
          </cell>
          <cell r="AN342">
            <v>9404.2999999999993</v>
          </cell>
        </row>
        <row r="343">
          <cell r="A343">
            <v>37043</v>
          </cell>
          <cell r="B343">
            <v>10186.700000000001</v>
          </cell>
          <cell r="C343">
            <v>1032.5999999999999</v>
          </cell>
          <cell r="D343">
            <v>0</v>
          </cell>
          <cell r="E343">
            <v>409.9</v>
          </cell>
          <cell r="F343">
            <v>2691.7</v>
          </cell>
          <cell r="G343">
            <v>31.9</v>
          </cell>
          <cell r="H343">
            <v>2</v>
          </cell>
          <cell r="I343">
            <v>437.9</v>
          </cell>
          <cell r="J343">
            <v>1044.5</v>
          </cell>
          <cell r="K343">
            <v>980.2</v>
          </cell>
          <cell r="L343">
            <v>195.2</v>
          </cell>
          <cell r="M343">
            <v>97855</v>
          </cell>
          <cell r="N343">
            <v>16852.599999999999</v>
          </cell>
          <cell r="O343">
            <v>10312.200000000001</v>
          </cell>
          <cell r="P343">
            <v>1593.4</v>
          </cell>
          <cell r="Q343">
            <v>7771.4</v>
          </cell>
          <cell r="R343">
            <v>11130.2</v>
          </cell>
          <cell r="S343">
            <v>7650.6</v>
          </cell>
          <cell r="T343">
            <v>15240.1</v>
          </cell>
          <cell r="U343">
            <v>17592.900000000001</v>
          </cell>
          <cell r="V343">
            <v>9711.6</v>
          </cell>
          <cell r="W343">
            <v>17482.3</v>
          </cell>
          <cell r="X343">
            <v>17482.3</v>
          </cell>
          <cell r="Y343">
            <v>11171.3</v>
          </cell>
          <cell r="Z343">
            <v>5220.8</v>
          </cell>
          <cell r="AA343">
            <v>560.9</v>
          </cell>
          <cell r="AB343">
            <v>209.3</v>
          </cell>
          <cell r="AC343">
            <v>319.89999999999998</v>
          </cell>
          <cell r="AD343" t="str">
            <v>N/E</v>
          </cell>
          <cell r="AE343">
            <v>144348.29999999999</v>
          </cell>
          <cell r="AF343">
            <v>53887.6</v>
          </cell>
          <cell r="AG343">
            <v>29768</v>
          </cell>
          <cell r="AH343">
            <v>6338.3</v>
          </cell>
          <cell r="AI343">
            <v>31015.1</v>
          </cell>
          <cell r="AJ343">
            <v>5093.1000000000004</v>
          </cell>
          <cell r="AK343">
            <v>3095.3</v>
          </cell>
          <cell r="AL343">
            <v>14627.5</v>
          </cell>
          <cell r="AM343">
            <v>523.5</v>
          </cell>
          <cell r="AN343">
            <v>14979.9</v>
          </cell>
        </row>
        <row r="344">
          <cell r="A344">
            <v>37073</v>
          </cell>
          <cell r="B344">
            <v>10520.7</v>
          </cell>
          <cell r="C344">
            <v>1362.2</v>
          </cell>
          <cell r="D344">
            <v>98.7</v>
          </cell>
          <cell r="E344">
            <v>507.9</v>
          </cell>
          <cell r="F344">
            <v>3282.8</v>
          </cell>
          <cell r="G344">
            <v>37.9</v>
          </cell>
          <cell r="H344">
            <v>113</v>
          </cell>
          <cell r="I344">
            <v>454.9</v>
          </cell>
          <cell r="J344">
            <v>1439.5</v>
          </cell>
          <cell r="K344">
            <v>1035.3</v>
          </cell>
          <cell r="L344">
            <v>202.2</v>
          </cell>
          <cell r="M344">
            <v>100881.2</v>
          </cell>
          <cell r="N344">
            <v>17432.3</v>
          </cell>
          <cell r="O344">
            <v>11192.5</v>
          </cell>
          <cell r="P344">
            <v>1601.5</v>
          </cell>
          <cell r="Q344">
            <v>8035.5</v>
          </cell>
          <cell r="R344">
            <v>11311.4</v>
          </cell>
          <cell r="S344">
            <v>8740.7999999999993</v>
          </cell>
          <cell r="T344">
            <v>14278.1</v>
          </cell>
          <cell r="U344">
            <v>18011.3</v>
          </cell>
          <cell r="V344">
            <v>10277.700000000001</v>
          </cell>
          <cell r="W344">
            <v>16718.900000000001</v>
          </cell>
          <cell r="X344">
            <v>16718.900000000001</v>
          </cell>
          <cell r="Y344">
            <v>10938</v>
          </cell>
          <cell r="Z344">
            <v>4845.3999999999996</v>
          </cell>
          <cell r="AA344">
            <v>450.1</v>
          </cell>
          <cell r="AB344">
            <v>162.30000000000001</v>
          </cell>
          <cell r="AC344">
            <v>323</v>
          </cell>
          <cell r="AD344" t="str">
            <v>N/E</v>
          </cell>
          <cell r="AE344">
            <v>135325.5</v>
          </cell>
          <cell r="AF344">
            <v>54919.5</v>
          </cell>
          <cell r="AG344">
            <v>27828.1</v>
          </cell>
          <cell r="AH344">
            <v>6773.6</v>
          </cell>
          <cell r="AI344">
            <v>28381.3</v>
          </cell>
          <cell r="AJ344">
            <v>4549.2</v>
          </cell>
          <cell r="AK344">
            <v>4096.6000000000004</v>
          </cell>
          <cell r="AL344">
            <v>8174.8</v>
          </cell>
          <cell r="AM344">
            <v>602.5</v>
          </cell>
          <cell r="AN344">
            <v>14819.8</v>
          </cell>
        </row>
        <row r="345">
          <cell r="A345">
            <v>37104</v>
          </cell>
          <cell r="B345">
            <v>10405.4</v>
          </cell>
          <cell r="C345">
            <v>1375.7</v>
          </cell>
          <cell r="D345">
            <v>0</v>
          </cell>
          <cell r="E345">
            <v>515</v>
          </cell>
          <cell r="F345">
            <v>2925.9</v>
          </cell>
          <cell r="G345">
            <v>28.9</v>
          </cell>
          <cell r="H345">
            <v>23</v>
          </cell>
          <cell r="I345">
            <v>456.9</v>
          </cell>
          <cell r="J345">
            <v>1442.5</v>
          </cell>
          <cell r="K345">
            <v>830.3</v>
          </cell>
          <cell r="L345">
            <v>144.30000000000001</v>
          </cell>
          <cell r="M345">
            <v>102629.1</v>
          </cell>
          <cell r="N345">
            <v>17251.8</v>
          </cell>
          <cell r="O345">
            <v>10262.200000000001</v>
          </cell>
          <cell r="P345">
            <v>1941.5</v>
          </cell>
          <cell r="Q345">
            <v>8646.6</v>
          </cell>
          <cell r="R345">
            <v>11254.6</v>
          </cell>
          <cell r="S345">
            <v>8608</v>
          </cell>
          <cell r="T345">
            <v>15285.2</v>
          </cell>
          <cell r="U345">
            <v>18756.5</v>
          </cell>
          <cell r="V345">
            <v>10622.7</v>
          </cell>
          <cell r="W345">
            <v>17994.7</v>
          </cell>
          <cell r="X345">
            <v>17994.7</v>
          </cell>
          <cell r="Y345">
            <v>12485.3</v>
          </cell>
          <cell r="Z345">
            <v>4885.7</v>
          </cell>
          <cell r="AA345">
            <v>225.3</v>
          </cell>
          <cell r="AB345">
            <v>178.3</v>
          </cell>
          <cell r="AC345">
            <v>220</v>
          </cell>
          <cell r="AD345" t="str">
            <v>N/E</v>
          </cell>
          <cell r="AE345">
            <v>134128.9</v>
          </cell>
          <cell r="AF345">
            <v>56104</v>
          </cell>
          <cell r="AG345">
            <v>28262.3</v>
          </cell>
          <cell r="AH345">
            <v>6344.8</v>
          </cell>
          <cell r="AI345">
            <v>26983.8</v>
          </cell>
          <cell r="AJ345">
            <v>4689.3</v>
          </cell>
          <cell r="AK345">
            <v>3866.3</v>
          </cell>
          <cell r="AL345">
            <v>7342</v>
          </cell>
          <cell r="AM345">
            <v>536.5</v>
          </cell>
          <cell r="AN345">
            <v>14858.4</v>
          </cell>
        </row>
        <row r="346">
          <cell r="A346">
            <v>37135</v>
          </cell>
          <cell r="B346">
            <v>8098.9</v>
          </cell>
          <cell r="C346">
            <v>1345.5</v>
          </cell>
          <cell r="D346">
            <v>0</v>
          </cell>
          <cell r="E346">
            <v>607.29999999999995</v>
          </cell>
          <cell r="F346">
            <v>3318.3</v>
          </cell>
          <cell r="G346">
            <v>29.9</v>
          </cell>
          <cell r="H346">
            <v>1</v>
          </cell>
          <cell r="I346">
            <v>457.9</v>
          </cell>
          <cell r="J346">
            <v>2288.6</v>
          </cell>
          <cell r="K346">
            <v>337.6</v>
          </cell>
          <cell r="L346">
            <v>203.3</v>
          </cell>
          <cell r="M346">
            <v>104782.6</v>
          </cell>
          <cell r="N346">
            <v>17575</v>
          </cell>
          <cell r="O346">
            <v>11206.3</v>
          </cell>
          <cell r="P346">
            <v>2112.9</v>
          </cell>
          <cell r="Q346">
            <v>9149.1</v>
          </cell>
          <cell r="R346">
            <v>11187.6</v>
          </cell>
          <cell r="S346">
            <v>11234.1</v>
          </cell>
          <cell r="T346">
            <v>15505.6</v>
          </cell>
          <cell r="U346">
            <v>18073.099999999999</v>
          </cell>
          <cell r="V346">
            <v>8738.9</v>
          </cell>
          <cell r="W346">
            <v>18160.7</v>
          </cell>
          <cell r="X346">
            <v>18160.7</v>
          </cell>
          <cell r="Y346">
            <v>12403.8</v>
          </cell>
          <cell r="Z346">
            <v>4873.8</v>
          </cell>
          <cell r="AA346">
            <v>268.5</v>
          </cell>
          <cell r="AB346">
            <v>373.5</v>
          </cell>
          <cell r="AC346">
            <v>241</v>
          </cell>
          <cell r="AD346" t="str">
            <v>N/E</v>
          </cell>
          <cell r="AE346">
            <v>140405.1</v>
          </cell>
          <cell r="AF346">
            <v>59992.800000000003</v>
          </cell>
          <cell r="AG346">
            <v>27127.9</v>
          </cell>
          <cell r="AH346">
            <v>6283.2</v>
          </cell>
          <cell r="AI346">
            <v>29851</v>
          </cell>
          <cell r="AJ346">
            <v>4932</v>
          </cell>
          <cell r="AK346">
            <v>4390.2</v>
          </cell>
          <cell r="AL346">
            <v>7248.2</v>
          </cell>
          <cell r="AM346">
            <v>579.6</v>
          </cell>
          <cell r="AN346">
            <v>10510.3</v>
          </cell>
        </row>
        <row r="347">
          <cell r="A347">
            <v>37165</v>
          </cell>
          <cell r="B347">
            <v>7955.2</v>
          </cell>
          <cell r="C347">
            <v>904.5</v>
          </cell>
          <cell r="D347">
            <v>51.7</v>
          </cell>
          <cell r="E347">
            <v>607.9</v>
          </cell>
          <cell r="F347">
            <v>4163.8</v>
          </cell>
          <cell r="G347">
            <v>40.9</v>
          </cell>
          <cell r="H347">
            <v>4</v>
          </cell>
          <cell r="I347">
            <v>436.9</v>
          </cell>
          <cell r="J347">
            <v>2486.5</v>
          </cell>
          <cell r="K347">
            <v>1037.2</v>
          </cell>
          <cell r="L347">
            <v>158.19999999999999</v>
          </cell>
          <cell r="M347">
            <v>100592.7</v>
          </cell>
          <cell r="N347">
            <v>17546</v>
          </cell>
          <cell r="O347">
            <v>11299</v>
          </cell>
          <cell r="P347">
            <v>2067.4</v>
          </cell>
          <cell r="Q347">
            <v>8447.5</v>
          </cell>
          <cell r="R347">
            <v>11495.3</v>
          </cell>
          <cell r="S347">
            <v>9592.7000000000007</v>
          </cell>
          <cell r="T347">
            <v>14381.1</v>
          </cell>
          <cell r="U347">
            <v>17142.099999999999</v>
          </cell>
          <cell r="V347">
            <v>8621.7000000000007</v>
          </cell>
          <cell r="W347">
            <v>17459.900000000001</v>
          </cell>
          <cell r="X347">
            <v>17459.900000000001</v>
          </cell>
          <cell r="Y347">
            <v>11018.8</v>
          </cell>
          <cell r="Z347">
            <v>5157.1000000000004</v>
          </cell>
          <cell r="AA347">
            <v>700.8</v>
          </cell>
          <cell r="AB347">
            <v>346.3</v>
          </cell>
          <cell r="AC347">
            <v>237</v>
          </cell>
          <cell r="AD347" t="str">
            <v>N/E</v>
          </cell>
          <cell r="AE347">
            <v>135412.4</v>
          </cell>
          <cell r="AF347">
            <v>59235</v>
          </cell>
          <cell r="AG347">
            <v>25367.1</v>
          </cell>
          <cell r="AH347">
            <v>6230.4</v>
          </cell>
          <cell r="AI347">
            <v>28031.5</v>
          </cell>
          <cell r="AJ347">
            <v>5526.1</v>
          </cell>
          <cell r="AK347">
            <v>3510.1</v>
          </cell>
          <cell r="AL347">
            <v>6948.6</v>
          </cell>
          <cell r="AM347">
            <v>563.5</v>
          </cell>
          <cell r="AN347">
            <v>15532.5</v>
          </cell>
        </row>
        <row r="348">
          <cell r="A348">
            <v>37196</v>
          </cell>
          <cell r="B348">
            <v>7845.8</v>
          </cell>
          <cell r="C348">
            <v>1319</v>
          </cell>
          <cell r="D348">
            <v>54.7</v>
          </cell>
          <cell r="E348">
            <v>605.9</v>
          </cell>
          <cell r="F348">
            <v>4411.7</v>
          </cell>
          <cell r="G348">
            <v>88.9</v>
          </cell>
          <cell r="H348">
            <v>7</v>
          </cell>
          <cell r="I348">
            <v>352.9</v>
          </cell>
          <cell r="J348">
            <v>2431.5</v>
          </cell>
          <cell r="K348">
            <v>1019.2</v>
          </cell>
          <cell r="L348">
            <v>512.20000000000005</v>
          </cell>
          <cell r="M348">
            <v>101189.1</v>
          </cell>
          <cell r="N348">
            <v>17998.7</v>
          </cell>
          <cell r="O348">
            <v>11268.2</v>
          </cell>
          <cell r="P348">
            <v>2020.4</v>
          </cell>
          <cell r="Q348">
            <v>8449.4</v>
          </cell>
          <cell r="R348">
            <v>11313.2</v>
          </cell>
          <cell r="S348">
            <v>10216.6</v>
          </cell>
          <cell r="T348">
            <v>14822.1</v>
          </cell>
          <cell r="U348">
            <v>18634.900000000001</v>
          </cell>
          <cell r="V348">
            <v>6465.6</v>
          </cell>
          <cell r="W348">
            <v>17768</v>
          </cell>
          <cell r="X348">
            <v>17768</v>
          </cell>
          <cell r="Y348">
            <v>11371.1</v>
          </cell>
          <cell r="Z348">
            <v>4902.6000000000004</v>
          </cell>
          <cell r="AA348">
            <v>1016</v>
          </cell>
          <cell r="AB348">
            <v>254.3</v>
          </cell>
          <cell r="AC348">
            <v>223.9</v>
          </cell>
          <cell r="AD348" t="str">
            <v>N/E</v>
          </cell>
          <cell r="AE348">
            <v>132360.6</v>
          </cell>
          <cell r="AF348">
            <v>58663.8</v>
          </cell>
          <cell r="AG348">
            <v>24374</v>
          </cell>
          <cell r="AH348">
            <v>6315.3</v>
          </cell>
          <cell r="AI348">
            <v>27432.1</v>
          </cell>
          <cell r="AJ348">
            <v>4902.1000000000004</v>
          </cell>
          <cell r="AK348">
            <v>3337.4</v>
          </cell>
          <cell r="AL348">
            <v>6744.5</v>
          </cell>
          <cell r="AM348">
            <v>591.5</v>
          </cell>
          <cell r="AN348">
            <v>13698</v>
          </cell>
        </row>
        <row r="349">
          <cell r="A349">
            <v>37226</v>
          </cell>
          <cell r="B349">
            <v>8942.2000000000007</v>
          </cell>
          <cell r="C349">
            <v>1365</v>
          </cell>
          <cell r="D349">
            <v>14.6</v>
          </cell>
          <cell r="E349">
            <v>654.79999999999995</v>
          </cell>
          <cell r="F349">
            <v>4239.6000000000004</v>
          </cell>
          <cell r="G349">
            <v>244.8</v>
          </cell>
          <cell r="H349">
            <v>9</v>
          </cell>
          <cell r="I349">
            <v>347.9</v>
          </cell>
          <cell r="J349">
            <v>2345.4</v>
          </cell>
          <cell r="K349">
            <v>807.1</v>
          </cell>
          <cell r="L349">
            <v>485.2</v>
          </cell>
          <cell r="M349">
            <v>99901.4</v>
          </cell>
          <cell r="N349">
            <v>17094.5</v>
          </cell>
          <cell r="O349">
            <v>10879.4</v>
          </cell>
          <cell r="P349">
            <v>1667.2</v>
          </cell>
          <cell r="Q349">
            <v>8619.2999999999993</v>
          </cell>
          <cell r="R349">
            <v>11670.8</v>
          </cell>
          <cell r="S349">
            <v>8260.2000000000007</v>
          </cell>
          <cell r="T349">
            <v>14800.9</v>
          </cell>
          <cell r="U349">
            <v>19468.400000000001</v>
          </cell>
          <cell r="V349">
            <v>7440.6</v>
          </cell>
          <cell r="W349">
            <v>16135.1</v>
          </cell>
          <cell r="X349">
            <v>16135.1</v>
          </cell>
          <cell r="Y349">
            <v>9577.4</v>
          </cell>
          <cell r="Z349">
            <v>5058.6000000000004</v>
          </cell>
          <cell r="AA349">
            <v>1074</v>
          </cell>
          <cell r="AB349">
            <v>200.2</v>
          </cell>
          <cell r="AC349">
            <v>224.9</v>
          </cell>
          <cell r="AD349" t="str">
            <v>N/E</v>
          </cell>
          <cell r="AE349">
            <v>137610.1</v>
          </cell>
          <cell r="AF349">
            <v>60877.7</v>
          </cell>
          <cell r="AG349">
            <v>23670.799999999999</v>
          </cell>
          <cell r="AH349">
            <v>6382.8</v>
          </cell>
          <cell r="AI349">
            <v>27843.8</v>
          </cell>
          <cell r="AJ349">
            <v>4689.8</v>
          </cell>
          <cell r="AK349">
            <v>4619.7</v>
          </cell>
          <cell r="AL349">
            <v>8940</v>
          </cell>
          <cell r="AM349">
            <v>585.4</v>
          </cell>
          <cell r="AN349">
            <v>8672</v>
          </cell>
        </row>
        <row r="350">
          <cell r="A350">
            <v>37257</v>
          </cell>
          <cell r="B350">
            <v>10892.4</v>
          </cell>
          <cell r="C350">
            <v>3153</v>
          </cell>
          <cell r="D350">
            <v>60.6</v>
          </cell>
          <cell r="E350">
            <v>610.70000000000005</v>
          </cell>
          <cell r="F350">
            <v>3306.5</v>
          </cell>
          <cell r="G350">
            <v>239.8</v>
          </cell>
          <cell r="H350">
            <v>5</v>
          </cell>
          <cell r="I350">
            <v>345.9</v>
          </cell>
          <cell r="J350">
            <v>2096.4</v>
          </cell>
          <cell r="K350">
            <v>138.1</v>
          </cell>
          <cell r="L350">
            <v>481.2</v>
          </cell>
          <cell r="M350">
            <v>100548.4</v>
          </cell>
          <cell r="N350">
            <v>16496</v>
          </cell>
          <cell r="O350">
            <v>9632.9</v>
          </cell>
          <cell r="P350">
            <v>1694.2</v>
          </cell>
          <cell r="Q350">
            <v>8748.2000000000007</v>
          </cell>
          <cell r="R350">
            <v>11352.7</v>
          </cell>
          <cell r="S350">
            <v>8592</v>
          </cell>
          <cell r="T350">
            <v>14691.8</v>
          </cell>
          <cell r="U350">
            <v>21956.1</v>
          </cell>
          <cell r="V350">
            <v>7384.6</v>
          </cell>
          <cell r="W350">
            <v>17416.8</v>
          </cell>
          <cell r="X350">
            <v>17416.8</v>
          </cell>
          <cell r="Y350">
            <v>10769.1</v>
          </cell>
          <cell r="Z350">
            <v>5182.8999999999996</v>
          </cell>
          <cell r="AA350">
            <v>995.8</v>
          </cell>
          <cell r="AB350">
            <v>249.2</v>
          </cell>
          <cell r="AC350">
            <v>219.9</v>
          </cell>
          <cell r="AD350" t="str">
            <v>N/E</v>
          </cell>
          <cell r="AE350">
            <v>126903.1</v>
          </cell>
          <cell r="AF350">
            <v>54891.8</v>
          </cell>
          <cell r="AG350">
            <v>21327.599999999999</v>
          </cell>
          <cell r="AH350">
            <v>5574.6</v>
          </cell>
          <cell r="AI350">
            <v>27211.599999999999</v>
          </cell>
          <cell r="AJ350">
            <v>4779.7</v>
          </cell>
          <cell r="AK350">
            <v>4189.6000000000004</v>
          </cell>
          <cell r="AL350">
            <v>8427.7999999999993</v>
          </cell>
          <cell r="AM350">
            <v>500.4</v>
          </cell>
          <cell r="AN350">
            <v>5480.6</v>
          </cell>
        </row>
        <row r="351">
          <cell r="A351">
            <v>37288</v>
          </cell>
          <cell r="B351">
            <v>10312.200000000001</v>
          </cell>
          <cell r="C351">
            <v>3103.5</v>
          </cell>
          <cell r="D351">
            <v>59.6</v>
          </cell>
          <cell r="E351">
            <v>577.70000000000005</v>
          </cell>
          <cell r="F351">
            <v>3359.4</v>
          </cell>
          <cell r="G351">
            <v>231.8</v>
          </cell>
          <cell r="H351">
            <v>3</v>
          </cell>
          <cell r="I351">
            <v>338.9</v>
          </cell>
          <cell r="J351">
            <v>2028.4</v>
          </cell>
          <cell r="K351">
            <v>284</v>
          </cell>
          <cell r="L351">
            <v>473.2</v>
          </cell>
          <cell r="M351">
            <v>96447.4</v>
          </cell>
          <cell r="N351">
            <v>16813.099999999999</v>
          </cell>
          <cell r="O351">
            <v>9296.2000000000007</v>
          </cell>
          <cell r="P351">
            <v>1593.1</v>
          </cell>
          <cell r="Q351">
            <v>9046.1</v>
          </cell>
          <cell r="R351">
            <v>10867.4</v>
          </cell>
          <cell r="S351">
            <v>8615.7000000000007</v>
          </cell>
          <cell r="T351">
            <v>13795.7</v>
          </cell>
          <cell r="U351">
            <v>19304.7</v>
          </cell>
          <cell r="V351">
            <v>7115.5</v>
          </cell>
          <cell r="W351">
            <v>18324.8</v>
          </cell>
          <cell r="X351">
            <v>18324.8</v>
          </cell>
          <cell r="Y351">
            <v>11695.5</v>
          </cell>
          <cell r="Z351">
            <v>4943.3999999999996</v>
          </cell>
          <cell r="AA351">
            <v>1242.9000000000001</v>
          </cell>
          <cell r="AB351">
            <v>256.10000000000002</v>
          </cell>
          <cell r="AC351">
            <v>186.9</v>
          </cell>
          <cell r="AD351" t="str">
            <v>N/E</v>
          </cell>
          <cell r="AE351">
            <v>124404</v>
          </cell>
          <cell r="AF351">
            <v>54682.5</v>
          </cell>
          <cell r="AG351">
            <v>22815.4</v>
          </cell>
          <cell r="AH351">
            <v>4656.2</v>
          </cell>
          <cell r="AI351">
            <v>26298.2</v>
          </cell>
          <cell r="AJ351">
            <v>4835.5</v>
          </cell>
          <cell r="AK351">
            <v>3814.4</v>
          </cell>
          <cell r="AL351">
            <v>6824.5</v>
          </cell>
          <cell r="AM351">
            <v>477.4</v>
          </cell>
          <cell r="AN351">
            <v>6308.3</v>
          </cell>
        </row>
        <row r="352">
          <cell r="A352">
            <v>37316</v>
          </cell>
          <cell r="B352">
            <v>10544.8</v>
          </cell>
          <cell r="C352">
            <v>3137.7</v>
          </cell>
          <cell r="D352">
            <v>12.6</v>
          </cell>
          <cell r="E352">
            <v>568.6</v>
          </cell>
          <cell r="F352">
            <v>3304.2</v>
          </cell>
          <cell r="G352">
            <v>186.8</v>
          </cell>
          <cell r="H352">
            <v>2</v>
          </cell>
          <cell r="I352">
            <v>335.9</v>
          </cell>
          <cell r="J352">
            <v>1990.4</v>
          </cell>
          <cell r="K352">
            <v>172.9</v>
          </cell>
          <cell r="L352">
            <v>616.20000000000005</v>
          </cell>
          <cell r="M352">
            <v>93609.7</v>
          </cell>
          <cell r="N352">
            <v>15885.2</v>
          </cell>
          <cell r="O352">
            <v>8915.1</v>
          </cell>
          <cell r="P352">
            <v>1644.9</v>
          </cell>
          <cell r="Q352">
            <v>8333.9</v>
          </cell>
          <cell r="R352">
            <v>10724</v>
          </cell>
          <cell r="S352">
            <v>8045.3</v>
          </cell>
          <cell r="T352">
            <v>13849.6</v>
          </cell>
          <cell r="U352">
            <v>18999.2</v>
          </cell>
          <cell r="V352">
            <v>7212.5</v>
          </cell>
          <cell r="W352">
            <v>16107.1</v>
          </cell>
          <cell r="X352">
            <v>16107.1</v>
          </cell>
          <cell r="Y352">
            <v>10295</v>
          </cell>
          <cell r="Z352">
            <v>4997.7</v>
          </cell>
          <cell r="AA352">
            <v>388.4</v>
          </cell>
          <cell r="AB352">
            <v>240.1</v>
          </cell>
          <cell r="AC352">
            <v>185.9</v>
          </cell>
          <cell r="AD352" t="str">
            <v>N/E</v>
          </cell>
          <cell r="AE352">
            <v>126691.8</v>
          </cell>
          <cell r="AF352">
            <v>57056.5</v>
          </cell>
          <cell r="AG352">
            <v>23051.200000000001</v>
          </cell>
          <cell r="AH352">
            <v>5684.8</v>
          </cell>
          <cell r="AI352">
            <v>24719</v>
          </cell>
          <cell r="AJ352">
            <v>4289.3</v>
          </cell>
          <cell r="AK352">
            <v>4045.6</v>
          </cell>
          <cell r="AL352">
            <v>7272.1</v>
          </cell>
          <cell r="AM352">
            <v>573.4</v>
          </cell>
          <cell r="AN352">
            <v>9730.5</v>
          </cell>
        </row>
        <row r="353">
          <cell r="A353">
            <v>37347</v>
          </cell>
          <cell r="B353">
            <v>10401</v>
          </cell>
          <cell r="C353">
            <v>2814.7</v>
          </cell>
          <cell r="D353">
            <v>11.7</v>
          </cell>
          <cell r="E353">
            <v>580</v>
          </cell>
          <cell r="F353">
            <v>2777.9</v>
          </cell>
          <cell r="G353">
            <v>183.9</v>
          </cell>
          <cell r="H353">
            <v>2</v>
          </cell>
          <cell r="I353">
            <v>340.9</v>
          </cell>
          <cell r="J353">
            <v>1704.5</v>
          </cell>
          <cell r="K353">
            <v>46.3</v>
          </cell>
          <cell r="L353">
            <v>500.3</v>
          </cell>
          <cell r="M353">
            <v>93142.5</v>
          </cell>
          <cell r="N353">
            <v>15270.2</v>
          </cell>
          <cell r="O353">
            <v>9557.5</v>
          </cell>
          <cell r="P353">
            <v>1655.6</v>
          </cell>
          <cell r="Q353">
            <v>7703.6</v>
          </cell>
          <cell r="R353">
            <v>10828.7</v>
          </cell>
          <cell r="S353">
            <v>9080.1</v>
          </cell>
          <cell r="T353">
            <v>14066.3</v>
          </cell>
          <cell r="U353">
            <v>17750.7</v>
          </cell>
          <cell r="V353">
            <v>7229.7</v>
          </cell>
          <cell r="W353">
            <v>15610.9</v>
          </cell>
          <cell r="X353">
            <v>15610.9</v>
          </cell>
          <cell r="Y353">
            <v>10171.9</v>
          </cell>
          <cell r="Z353">
            <v>4518.5</v>
          </cell>
          <cell r="AA353">
            <v>483.2</v>
          </cell>
          <cell r="AB353">
            <v>246.4</v>
          </cell>
          <cell r="AC353">
            <v>191</v>
          </cell>
          <cell r="AD353" t="str">
            <v>N/E</v>
          </cell>
          <cell r="AE353">
            <v>129117.5</v>
          </cell>
          <cell r="AF353">
            <v>60981.8</v>
          </cell>
          <cell r="AG353">
            <v>22938.3</v>
          </cell>
          <cell r="AH353">
            <v>5975.9</v>
          </cell>
          <cell r="AI353">
            <v>24473.8</v>
          </cell>
          <cell r="AJ353">
            <v>4070.4</v>
          </cell>
          <cell r="AK353">
            <v>2719.6</v>
          </cell>
          <cell r="AL353">
            <v>7368.1</v>
          </cell>
          <cell r="AM353">
            <v>589.5</v>
          </cell>
          <cell r="AN353">
            <v>12154.9</v>
          </cell>
        </row>
        <row r="354">
          <cell r="A354">
            <v>37377</v>
          </cell>
          <cell r="B354">
            <v>10588.3</v>
          </cell>
          <cell r="C354">
            <v>3311.7</v>
          </cell>
          <cell r="D354">
            <v>46.8</v>
          </cell>
          <cell r="E354">
            <v>589.20000000000005</v>
          </cell>
          <cell r="F354">
            <v>2886.2</v>
          </cell>
          <cell r="G354">
            <v>228.9</v>
          </cell>
          <cell r="H354">
            <v>1</v>
          </cell>
          <cell r="I354">
            <v>346.9</v>
          </cell>
          <cell r="J354">
            <v>1749.6</v>
          </cell>
          <cell r="K354">
            <v>144.5</v>
          </cell>
          <cell r="L354">
            <v>415.3</v>
          </cell>
          <cell r="M354">
            <v>91447.9</v>
          </cell>
          <cell r="N354">
            <v>15126.9</v>
          </cell>
          <cell r="O354">
            <v>9321.5</v>
          </cell>
          <cell r="P354">
            <v>1559.8</v>
          </cell>
          <cell r="Q354">
            <v>8084.9</v>
          </cell>
          <cell r="R354">
            <v>10914.2</v>
          </cell>
          <cell r="S354">
            <v>8502.7000000000007</v>
          </cell>
          <cell r="T354">
            <v>12782.5</v>
          </cell>
          <cell r="U354">
            <v>18494.599999999999</v>
          </cell>
          <cell r="V354">
            <v>6660.8</v>
          </cell>
          <cell r="W354">
            <v>15912.5</v>
          </cell>
          <cell r="X354">
            <v>15912.5</v>
          </cell>
          <cell r="Y354">
            <v>10293.200000000001</v>
          </cell>
          <cell r="Z354">
            <v>4640.1000000000004</v>
          </cell>
          <cell r="AA354">
            <v>517.6</v>
          </cell>
          <cell r="AB354">
            <v>274.5</v>
          </cell>
          <cell r="AC354">
            <v>187</v>
          </cell>
          <cell r="AD354" t="str">
            <v>N/E</v>
          </cell>
          <cell r="AE354">
            <v>132687</v>
          </cell>
          <cell r="AF354">
            <v>60082</v>
          </cell>
          <cell r="AG354">
            <v>24017.7</v>
          </cell>
          <cell r="AH354">
            <v>5121.7</v>
          </cell>
          <cell r="AI354">
            <v>26903.599999999999</v>
          </cell>
          <cell r="AJ354">
            <v>4337.8</v>
          </cell>
          <cell r="AK354">
            <v>3350.8</v>
          </cell>
          <cell r="AL354">
            <v>8344.7999999999993</v>
          </cell>
          <cell r="AM354">
            <v>528.6</v>
          </cell>
          <cell r="AN354">
            <v>9570.5</v>
          </cell>
        </row>
        <row r="355">
          <cell r="A355">
            <v>37408</v>
          </cell>
          <cell r="B355">
            <v>5182.1000000000004</v>
          </cell>
          <cell r="C355">
            <v>2921.6</v>
          </cell>
          <cell r="D355">
            <v>135.19999999999999</v>
          </cell>
          <cell r="E355">
            <v>544.4</v>
          </cell>
          <cell r="F355">
            <v>2467</v>
          </cell>
          <cell r="G355">
            <v>266.89999999999998</v>
          </cell>
          <cell r="H355">
            <v>32.5</v>
          </cell>
          <cell r="I355">
            <v>346.8</v>
          </cell>
          <cell r="J355">
            <v>1332.8</v>
          </cell>
          <cell r="K355">
            <v>156.30000000000001</v>
          </cell>
          <cell r="L355">
            <v>331.7</v>
          </cell>
          <cell r="M355">
            <v>96383.4</v>
          </cell>
          <cell r="N355">
            <v>18554.2</v>
          </cell>
          <cell r="O355">
            <v>9328.2999999999993</v>
          </cell>
          <cell r="P355">
            <v>1963.4</v>
          </cell>
          <cell r="Q355">
            <v>9289.7999999999993</v>
          </cell>
          <cell r="R355">
            <v>12237.5</v>
          </cell>
          <cell r="S355">
            <v>8649.2000000000007</v>
          </cell>
          <cell r="T355">
            <v>13126.1</v>
          </cell>
          <cell r="U355">
            <v>19497</v>
          </cell>
          <cell r="V355">
            <v>3738</v>
          </cell>
          <cell r="W355">
            <v>15309.8</v>
          </cell>
          <cell r="X355">
            <v>15309.8</v>
          </cell>
          <cell r="Y355">
            <v>9506.6</v>
          </cell>
          <cell r="Z355">
            <v>4512.6000000000004</v>
          </cell>
          <cell r="AA355">
            <v>465.8</v>
          </cell>
          <cell r="AB355">
            <v>259.60000000000002</v>
          </cell>
          <cell r="AC355">
            <v>565.29999999999995</v>
          </cell>
          <cell r="AD355" t="str">
            <v>N/E</v>
          </cell>
          <cell r="AE355">
            <v>134537.20000000001</v>
          </cell>
          <cell r="AF355">
            <v>60310.8</v>
          </cell>
          <cell r="AG355">
            <v>22875.8</v>
          </cell>
          <cell r="AH355">
            <v>5802.3</v>
          </cell>
          <cell r="AI355">
            <v>28454.1</v>
          </cell>
          <cell r="AJ355">
            <v>4436.8999999999996</v>
          </cell>
          <cell r="AK355">
            <v>4878.3</v>
          </cell>
          <cell r="AL355">
            <v>7182.5</v>
          </cell>
          <cell r="AM355">
            <v>596.6</v>
          </cell>
          <cell r="AN355">
            <v>3248.9</v>
          </cell>
        </row>
        <row r="356">
          <cell r="A356">
            <v>37438</v>
          </cell>
          <cell r="B356">
            <v>4452.6000000000004</v>
          </cell>
          <cell r="C356">
            <v>2769.6</v>
          </cell>
          <cell r="D356">
            <v>72.7</v>
          </cell>
          <cell r="E356">
            <v>515.1</v>
          </cell>
          <cell r="F356">
            <v>2797</v>
          </cell>
          <cell r="G356">
            <v>169.9</v>
          </cell>
          <cell r="H356">
            <v>36</v>
          </cell>
          <cell r="I356">
            <v>265.89999999999998</v>
          </cell>
          <cell r="J356">
            <v>1843.5</v>
          </cell>
          <cell r="K356">
            <v>159.4</v>
          </cell>
          <cell r="L356">
            <v>322.3</v>
          </cell>
          <cell r="M356">
            <v>95596.2</v>
          </cell>
          <cell r="N356">
            <v>18191.7</v>
          </cell>
          <cell r="O356">
            <v>9159</v>
          </cell>
          <cell r="P356">
            <v>2042.6</v>
          </cell>
          <cell r="Q356">
            <v>9008.7000000000007</v>
          </cell>
          <cell r="R356">
            <v>11626.9</v>
          </cell>
          <cell r="S356">
            <v>10485.299999999999</v>
          </cell>
          <cell r="T356">
            <v>12841.3</v>
          </cell>
          <cell r="U356">
            <v>18773</v>
          </cell>
          <cell r="V356">
            <v>3467.7</v>
          </cell>
          <cell r="W356">
            <v>15552.6</v>
          </cell>
          <cell r="X356">
            <v>15552.6</v>
          </cell>
          <cell r="Y356">
            <v>9332.2999999999993</v>
          </cell>
          <cell r="Z356">
            <v>4176</v>
          </cell>
          <cell r="AA356">
            <v>1214.9000000000001</v>
          </cell>
          <cell r="AB356">
            <v>261.39999999999998</v>
          </cell>
          <cell r="AC356">
            <v>568</v>
          </cell>
          <cell r="AD356" t="str">
            <v>N/E</v>
          </cell>
          <cell r="AE356">
            <v>129520.8</v>
          </cell>
          <cell r="AF356">
            <v>58963.7</v>
          </cell>
          <cell r="AG356">
            <v>22979.4</v>
          </cell>
          <cell r="AH356">
            <v>5067.2</v>
          </cell>
          <cell r="AI356">
            <v>25770.6</v>
          </cell>
          <cell r="AJ356">
            <v>3992.5</v>
          </cell>
          <cell r="AK356">
            <v>4983.6000000000004</v>
          </cell>
          <cell r="AL356">
            <v>7177.3</v>
          </cell>
          <cell r="AM356">
            <v>586.6</v>
          </cell>
          <cell r="AN356">
            <v>6212.1</v>
          </cell>
        </row>
        <row r="357">
          <cell r="A357">
            <v>37469</v>
          </cell>
          <cell r="B357">
            <v>4854.3</v>
          </cell>
          <cell r="C357">
            <v>2855.6</v>
          </cell>
          <cell r="D357">
            <v>80.599999999999994</v>
          </cell>
          <cell r="E357">
            <v>558.4</v>
          </cell>
          <cell r="F357">
            <v>2950.4</v>
          </cell>
          <cell r="G357">
            <v>176.9</v>
          </cell>
          <cell r="H357">
            <v>36.299999999999997</v>
          </cell>
          <cell r="I357">
            <v>267.5</v>
          </cell>
          <cell r="J357">
            <v>2037.1</v>
          </cell>
          <cell r="K357">
            <v>157.9</v>
          </cell>
          <cell r="L357">
            <v>274.8</v>
          </cell>
          <cell r="M357">
            <v>96309.8</v>
          </cell>
          <cell r="N357">
            <v>19091.599999999999</v>
          </cell>
          <cell r="O357">
            <v>8702.2999999999993</v>
          </cell>
          <cell r="P357">
            <v>1656.4</v>
          </cell>
          <cell r="Q357">
            <v>8339.9</v>
          </cell>
          <cell r="R357">
            <v>11776.1</v>
          </cell>
          <cell r="S357">
            <v>10459</v>
          </cell>
          <cell r="T357">
            <v>13366.8</v>
          </cell>
          <cell r="U357">
            <v>18870.900000000001</v>
          </cell>
          <cell r="V357">
            <v>4046.8</v>
          </cell>
          <cell r="W357">
            <v>14895.8</v>
          </cell>
          <cell r="X357">
            <v>14895.8</v>
          </cell>
          <cell r="Y357">
            <v>9835.5</v>
          </cell>
          <cell r="Z357">
            <v>3039.1</v>
          </cell>
          <cell r="AA357">
            <v>1199.4000000000001</v>
          </cell>
          <cell r="AB357">
            <v>263</v>
          </cell>
          <cell r="AC357">
            <v>558.9</v>
          </cell>
          <cell r="AD357" t="str">
            <v>N/E</v>
          </cell>
          <cell r="AE357">
            <v>133355.1</v>
          </cell>
          <cell r="AF357">
            <v>60943.199999999997</v>
          </cell>
          <cell r="AG357">
            <v>21931.8</v>
          </cell>
          <cell r="AH357">
            <v>6425.1</v>
          </cell>
          <cell r="AI357">
            <v>25497</v>
          </cell>
          <cell r="AJ357">
            <v>4510.7</v>
          </cell>
          <cell r="AK357">
            <v>6287.6</v>
          </cell>
          <cell r="AL357">
            <v>7180.2</v>
          </cell>
          <cell r="AM357">
            <v>579.5</v>
          </cell>
          <cell r="AN357">
            <v>5808.6</v>
          </cell>
        </row>
        <row r="358">
          <cell r="A358">
            <v>37500</v>
          </cell>
          <cell r="B358">
            <v>4234.7</v>
          </cell>
          <cell r="C358">
            <v>2595.1999999999998</v>
          </cell>
          <cell r="D358">
            <v>77.3</v>
          </cell>
          <cell r="E358">
            <v>698.6</v>
          </cell>
          <cell r="F358">
            <v>2740.9</v>
          </cell>
          <cell r="G358">
            <v>269.39999999999998</v>
          </cell>
          <cell r="H358">
            <v>40.200000000000003</v>
          </cell>
          <cell r="I358">
            <v>327.2</v>
          </cell>
          <cell r="J358">
            <v>1674.5</v>
          </cell>
          <cell r="K358">
            <v>150.1</v>
          </cell>
          <cell r="L358">
            <v>279.7</v>
          </cell>
          <cell r="M358">
            <v>98634.2</v>
          </cell>
          <cell r="N358">
            <v>18781.099999999999</v>
          </cell>
          <cell r="O358">
            <v>8956.7999999999993</v>
          </cell>
          <cell r="P358">
            <v>1615.2</v>
          </cell>
          <cell r="Q358">
            <v>9480</v>
          </cell>
          <cell r="R358">
            <v>11786.8</v>
          </cell>
          <cell r="S358">
            <v>10431.299999999999</v>
          </cell>
          <cell r="T358">
            <v>13535.6</v>
          </cell>
          <cell r="U358">
            <v>20537.5</v>
          </cell>
          <cell r="V358">
            <v>3509.9</v>
          </cell>
          <cell r="W358">
            <v>16497.7</v>
          </cell>
          <cell r="X358">
            <v>16497.7</v>
          </cell>
          <cell r="Y358">
            <v>10442.6</v>
          </cell>
          <cell r="Z358">
            <v>4015.6</v>
          </cell>
          <cell r="AA358">
            <v>1223.9000000000001</v>
          </cell>
          <cell r="AB358">
            <v>245.7</v>
          </cell>
          <cell r="AC358">
            <v>569.9</v>
          </cell>
          <cell r="AD358" t="str">
            <v>N/E</v>
          </cell>
          <cell r="AE358">
            <v>134208.29999999999</v>
          </cell>
          <cell r="AF358">
            <v>63640</v>
          </cell>
          <cell r="AG358">
            <v>21950.6</v>
          </cell>
          <cell r="AH358">
            <v>6575.3</v>
          </cell>
          <cell r="AI358">
            <v>22652.9</v>
          </cell>
          <cell r="AJ358">
            <v>5227.8999999999996</v>
          </cell>
          <cell r="AK358">
            <v>6729.8</v>
          </cell>
          <cell r="AL358">
            <v>6865.6</v>
          </cell>
          <cell r="AM358">
            <v>566.1</v>
          </cell>
          <cell r="AN358">
            <v>7374.6</v>
          </cell>
        </row>
        <row r="359">
          <cell r="A359">
            <v>37530</v>
          </cell>
          <cell r="B359">
            <v>4343.7</v>
          </cell>
          <cell r="C359">
            <v>2898.7</v>
          </cell>
          <cell r="D359">
            <v>74.3</v>
          </cell>
          <cell r="E359">
            <v>756.5</v>
          </cell>
          <cell r="F359">
            <v>2758.3</v>
          </cell>
          <cell r="G359">
            <v>271.60000000000002</v>
          </cell>
          <cell r="H359">
            <v>42</v>
          </cell>
          <cell r="I359">
            <v>324.10000000000002</v>
          </cell>
          <cell r="J359">
            <v>1686.1</v>
          </cell>
          <cell r="K359">
            <v>161.6</v>
          </cell>
          <cell r="L359">
            <v>272.89999999999998</v>
          </cell>
          <cell r="M359">
            <v>101018.6</v>
          </cell>
          <cell r="N359">
            <v>19899.900000000001</v>
          </cell>
          <cell r="O359">
            <v>9176.5</v>
          </cell>
          <cell r="P359">
            <v>1684.5</v>
          </cell>
          <cell r="Q359">
            <v>8935.4</v>
          </cell>
          <cell r="R359">
            <v>11328.6</v>
          </cell>
          <cell r="S359">
            <v>10716.5</v>
          </cell>
          <cell r="T359">
            <v>13648.9</v>
          </cell>
          <cell r="U359">
            <v>21486.1</v>
          </cell>
          <cell r="V359">
            <v>4142</v>
          </cell>
          <cell r="W359">
            <v>17403.400000000001</v>
          </cell>
          <cell r="X359">
            <v>17403.400000000001</v>
          </cell>
          <cell r="Y359">
            <v>10853.1</v>
          </cell>
          <cell r="Z359">
            <v>4570.8999999999996</v>
          </cell>
          <cell r="AA359">
            <v>1154.0999999999999</v>
          </cell>
          <cell r="AB359">
            <v>249.2</v>
          </cell>
          <cell r="AC359">
            <v>576</v>
          </cell>
          <cell r="AD359" t="str">
            <v>N/E</v>
          </cell>
          <cell r="AE359">
            <v>138446.6</v>
          </cell>
          <cell r="AF359">
            <v>66158.8</v>
          </cell>
          <cell r="AG359">
            <v>23801.5</v>
          </cell>
          <cell r="AH359">
            <v>6200.6</v>
          </cell>
          <cell r="AI359">
            <v>24161.4</v>
          </cell>
          <cell r="AJ359">
            <v>5567.5</v>
          </cell>
          <cell r="AK359">
            <v>6359.5</v>
          </cell>
          <cell r="AL359">
            <v>5618.4</v>
          </cell>
          <cell r="AM359">
            <v>578.79999999999995</v>
          </cell>
          <cell r="AN359">
            <v>8043.8</v>
          </cell>
        </row>
        <row r="360">
          <cell r="A360">
            <v>37561</v>
          </cell>
          <cell r="B360">
            <v>4541.7</v>
          </cell>
          <cell r="C360">
            <v>3332.4</v>
          </cell>
          <cell r="D360">
            <v>64.599999999999994</v>
          </cell>
          <cell r="E360">
            <v>787.4</v>
          </cell>
          <cell r="F360">
            <v>2332</v>
          </cell>
          <cell r="G360">
            <v>231</v>
          </cell>
          <cell r="H360">
            <v>42.1</v>
          </cell>
          <cell r="I360">
            <v>323.89999999999998</v>
          </cell>
          <cell r="J360">
            <v>1313.2</v>
          </cell>
          <cell r="K360">
            <v>150.4</v>
          </cell>
          <cell r="L360">
            <v>271.5</v>
          </cell>
          <cell r="M360">
            <v>103100.8</v>
          </cell>
          <cell r="N360">
            <v>20349.599999999999</v>
          </cell>
          <cell r="O360">
            <v>9189</v>
          </cell>
          <cell r="P360">
            <v>1699.4</v>
          </cell>
          <cell r="Q360">
            <v>9333.2999999999993</v>
          </cell>
          <cell r="R360">
            <v>11558.5</v>
          </cell>
          <cell r="S360">
            <v>11416.3</v>
          </cell>
          <cell r="T360">
            <v>13813</v>
          </cell>
          <cell r="U360">
            <v>21778.5</v>
          </cell>
          <cell r="V360">
            <v>3963.3</v>
          </cell>
          <cell r="W360">
            <v>17250.599999999999</v>
          </cell>
          <cell r="X360">
            <v>17250.599999999999</v>
          </cell>
          <cell r="Y360">
            <v>10789.2</v>
          </cell>
          <cell r="Z360">
            <v>4499.1000000000004</v>
          </cell>
          <cell r="AA360">
            <v>1166.3</v>
          </cell>
          <cell r="AB360">
            <v>234.5</v>
          </cell>
          <cell r="AC360">
            <v>561.5</v>
          </cell>
          <cell r="AD360" t="str">
            <v>N/E</v>
          </cell>
          <cell r="AE360">
            <v>139695.4</v>
          </cell>
          <cell r="AF360">
            <v>65907.899999999994</v>
          </cell>
          <cell r="AG360">
            <v>24286</v>
          </cell>
          <cell r="AH360">
            <v>5654.9</v>
          </cell>
          <cell r="AI360">
            <v>25533.200000000001</v>
          </cell>
          <cell r="AJ360">
            <v>5777</v>
          </cell>
          <cell r="AK360">
            <v>6160.4</v>
          </cell>
          <cell r="AL360">
            <v>5772.3</v>
          </cell>
          <cell r="AM360">
            <v>603.6</v>
          </cell>
          <cell r="AN360">
            <v>11122.1</v>
          </cell>
        </row>
        <row r="361">
          <cell r="A361">
            <v>37591</v>
          </cell>
          <cell r="B361">
            <v>4679.3</v>
          </cell>
          <cell r="C361">
            <v>2961.1</v>
          </cell>
          <cell r="D361">
            <v>72.8</v>
          </cell>
          <cell r="E361">
            <v>754.5</v>
          </cell>
          <cell r="F361">
            <v>2428.1</v>
          </cell>
          <cell r="G361">
            <v>263.10000000000002</v>
          </cell>
          <cell r="H361">
            <v>7.3</v>
          </cell>
          <cell r="I361">
            <v>329.4</v>
          </cell>
          <cell r="J361">
            <v>1388.8</v>
          </cell>
          <cell r="K361">
            <v>162.4</v>
          </cell>
          <cell r="L361">
            <v>277.10000000000002</v>
          </cell>
          <cell r="M361">
            <v>102170</v>
          </cell>
          <cell r="N361">
            <v>23716.1</v>
          </cell>
          <cell r="O361">
            <v>10255.299999999999</v>
          </cell>
          <cell r="P361">
            <v>1633.7</v>
          </cell>
          <cell r="Q361">
            <v>7262.8</v>
          </cell>
          <cell r="R361">
            <v>10183.799999999999</v>
          </cell>
          <cell r="S361">
            <v>12332.9</v>
          </cell>
          <cell r="T361">
            <v>13492.2</v>
          </cell>
          <cell r="U361">
            <v>20822</v>
          </cell>
          <cell r="V361">
            <v>2471.1</v>
          </cell>
          <cell r="W361">
            <v>16780.2</v>
          </cell>
          <cell r="X361">
            <v>16780.2</v>
          </cell>
          <cell r="Y361">
            <v>10787.3</v>
          </cell>
          <cell r="Z361">
            <v>4123.8999999999996</v>
          </cell>
          <cell r="AA361">
            <v>1277.3</v>
          </cell>
          <cell r="AB361">
            <v>258.2</v>
          </cell>
          <cell r="AC361">
            <v>333.4</v>
          </cell>
          <cell r="AD361" t="str">
            <v>N/E</v>
          </cell>
          <cell r="AE361">
            <v>154377.70000000001</v>
          </cell>
          <cell r="AF361">
            <v>71267.199999999997</v>
          </cell>
          <cell r="AG361">
            <v>25387.200000000001</v>
          </cell>
          <cell r="AH361">
            <v>7577.3</v>
          </cell>
          <cell r="AI361">
            <v>28700.1</v>
          </cell>
          <cell r="AJ361">
            <v>5590.6</v>
          </cell>
          <cell r="AK361">
            <v>8383.9</v>
          </cell>
          <cell r="AL361">
            <v>6618.5</v>
          </cell>
          <cell r="AM361">
            <v>852.8</v>
          </cell>
          <cell r="AN361">
            <v>8062.5</v>
          </cell>
        </row>
        <row r="362">
          <cell r="A362">
            <v>37622</v>
          </cell>
          <cell r="B362">
            <v>4618.6000000000004</v>
          </cell>
          <cell r="C362">
            <v>2883.4</v>
          </cell>
          <cell r="D362">
            <v>75.099999999999994</v>
          </cell>
          <cell r="E362">
            <v>613.70000000000005</v>
          </cell>
          <cell r="F362">
            <v>2718.1</v>
          </cell>
          <cell r="G362">
            <v>219.9</v>
          </cell>
          <cell r="H362">
            <v>3.8</v>
          </cell>
          <cell r="I362">
            <v>337.4</v>
          </cell>
          <cell r="J362">
            <v>1701.5</v>
          </cell>
          <cell r="K362">
            <v>161.9</v>
          </cell>
          <cell r="L362">
            <v>293.5</v>
          </cell>
          <cell r="M362">
            <v>103593.8</v>
          </cell>
          <cell r="N362">
            <v>25051.8</v>
          </cell>
          <cell r="O362">
            <v>10040.9</v>
          </cell>
          <cell r="P362">
            <v>1690.9</v>
          </cell>
          <cell r="Q362">
            <v>7220.1</v>
          </cell>
          <cell r="R362">
            <v>9856.7000000000007</v>
          </cell>
          <cell r="S362">
            <v>11069.7</v>
          </cell>
          <cell r="T362">
            <v>13446</v>
          </cell>
          <cell r="U362">
            <v>22161</v>
          </cell>
          <cell r="V362">
            <v>3056.6</v>
          </cell>
          <cell r="W362">
            <v>17025.099999999999</v>
          </cell>
          <cell r="X362">
            <v>17025.099999999999</v>
          </cell>
          <cell r="Y362">
            <v>10903.5</v>
          </cell>
          <cell r="Z362">
            <v>4160.6000000000004</v>
          </cell>
          <cell r="AA362">
            <v>1467.8</v>
          </cell>
          <cell r="AB362">
            <v>260.5</v>
          </cell>
          <cell r="AC362">
            <v>232.6</v>
          </cell>
          <cell r="AD362" t="str">
            <v>N/E</v>
          </cell>
          <cell r="AE362">
            <v>157527.5</v>
          </cell>
          <cell r="AF362">
            <v>72730.8</v>
          </cell>
          <cell r="AG362">
            <v>25474.3</v>
          </cell>
          <cell r="AH362">
            <v>7444.7</v>
          </cell>
          <cell r="AI362">
            <v>29313.7</v>
          </cell>
          <cell r="AJ362">
            <v>5695.5</v>
          </cell>
          <cell r="AK362">
            <v>8111.5</v>
          </cell>
          <cell r="AL362">
            <v>7873.4</v>
          </cell>
          <cell r="AM362">
            <v>883.6</v>
          </cell>
          <cell r="AN362">
            <v>8043.8</v>
          </cell>
        </row>
        <row r="363">
          <cell r="A363">
            <v>37653</v>
          </cell>
          <cell r="B363">
            <v>4943.3</v>
          </cell>
          <cell r="C363">
            <v>2878.2</v>
          </cell>
          <cell r="D363">
            <v>92.2</v>
          </cell>
          <cell r="E363">
            <v>608.9</v>
          </cell>
          <cell r="F363">
            <v>2753.5</v>
          </cell>
          <cell r="G363">
            <v>257.5</v>
          </cell>
          <cell r="H363">
            <v>10</v>
          </cell>
          <cell r="I363">
            <v>331.6</v>
          </cell>
          <cell r="J363">
            <v>1715.5</v>
          </cell>
          <cell r="K363">
            <v>168.9</v>
          </cell>
          <cell r="L363">
            <v>269.8</v>
          </cell>
          <cell r="M363">
            <v>104602.8</v>
          </cell>
          <cell r="N363">
            <v>25170.9</v>
          </cell>
          <cell r="O363">
            <v>10361.5</v>
          </cell>
          <cell r="P363">
            <v>1660.8</v>
          </cell>
          <cell r="Q363">
            <v>7960.8</v>
          </cell>
          <cell r="R363">
            <v>10949.8</v>
          </cell>
          <cell r="S363">
            <v>10145.799999999999</v>
          </cell>
          <cell r="T363">
            <v>13823.4</v>
          </cell>
          <cell r="U363">
            <v>21681.8</v>
          </cell>
          <cell r="V363">
            <v>2847.9</v>
          </cell>
          <cell r="W363">
            <v>17897.7</v>
          </cell>
          <cell r="X363">
            <v>17897.7</v>
          </cell>
          <cell r="Y363">
            <v>11661.3</v>
          </cell>
          <cell r="Z363">
            <v>4266.3999999999996</v>
          </cell>
          <cell r="AA363">
            <v>1372.1</v>
          </cell>
          <cell r="AB363">
            <v>272.10000000000002</v>
          </cell>
          <cell r="AC363">
            <v>325.8</v>
          </cell>
          <cell r="AD363" t="str">
            <v>N/E</v>
          </cell>
          <cell r="AE363">
            <v>154887.79999999999</v>
          </cell>
          <cell r="AF363">
            <v>71204.7</v>
          </cell>
          <cell r="AG363">
            <v>24777.5</v>
          </cell>
          <cell r="AH363">
            <v>7832.3</v>
          </cell>
          <cell r="AI363">
            <v>27504.5</v>
          </cell>
          <cell r="AJ363">
            <v>6351.4</v>
          </cell>
          <cell r="AK363">
            <v>8285.7000000000007</v>
          </cell>
          <cell r="AL363">
            <v>8167.8</v>
          </cell>
          <cell r="AM363">
            <v>763.9</v>
          </cell>
          <cell r="AN363">
            <v>5605.4</v>
          </cell>
        </row>
        <row r="364">
          <cell r="A364">
            <v>37681</v>
          </cell>
          <cell r="B364">
            <v>4300.1000000000004</v>
          </cell>
          <cell r="C364">
            <v>2757.4</v>
          </cell>
          <cell r="D364">
            <v>85.1</v>
          </cell>
          <cell r="E364">
            <v>562.1</v>
          </cell>
          <cell r="F364">
            <v>2472.6999999999998</v>
          </cell>
          <cell r="G364">
            <v>207</v>
          </cell>
          <cell r="H364">
            <v>15.7</v>
          </cell>
          <cell r="I364">
            <v>315.5</v>
          </cell>
          <cell r="J364">
            <v>1713</v>
          </cell>
          <cell r="K364">
            <v>130.1</v>
          </cell>
          <cell r="L364">
            <v>91.3</v>
          </cell>
          <cell r="M364">
            <v>101411.3</v>
          </cell>
          <cell r="N364">
            <v>23880.6</v>
          </cell>
          <cell r="O364">
            <v>10018.299999999999</v>
          </cell>
          <cell r="P364">
            <v>1528.5</v>
          </cell>
          <cell r="Q364">
            <v>7647.6</v>
          </cell>
          <cell r="R364">
            <v>10574.3</v>
          </cell>
          <cell r="S364">
            <v>10124.1</v>
          </cell>
          <cell r="T364">
            <v>13660.9</v>
          </cell>
          <cell r="U364">
            <v>21127.200000000001</v>
          </cell>
          <cell r="V364">
            <v>2849.9</v>
          </cell>
          <cell r="W364">
            <v>16751.099999999999</v>
          </cell>
          <cell r="X364">
            <v>16751.099999999999</v>
          </cell>
          <cell r="Y364">
            <v>10564.6</v>
          </cell>
          <cell r="Z364">
            <v>4187.2</v>
          </cell>
          <cell r="AA364">
            <v>1410</v>
          </cell>
          <cell r="AB364">
            <v>270.60000000000002</v>
          </cell>
          <cell r="AC364">
            <v>318.7</v>
          </cell>
          <cell r="AD364" t="str">
            <v>N/E</v>
          </cell>
          <cell r="AE364">
            <v>155158.70000000001</v>
          </cell>
          <cell r="AF364">
            <v>71398.5</v>
          </cell>
          <cell r="AG364">
            <v>23930</v>
          </cell>
          <cell r="AH364">
            <v>9021.6</v>
          </cell>
          <cell r="AI364">
            <v>30081.4</v>
          </cell>
          <cell r="AJ364">
            <v>5455.5</v>
          </cell>
          <cell r="AK364">
            <v>7473.4</v>
          </cell>
          <cell r="AL364">
            <v>7025.5</v>
          </cell>
          <cell r="AM364">
            <v>772.9</v>
          </cell>
          <cell r="AN364">
            <v>7703.7</v>
          </cell>
        </row>
        <row r="365">
          <cell r="A365">
            <v>37712</v>
          </cell>
          <cell r="B365">
            <v>4498.1000000000004</v>
          </cell>
          <cell r="C365">
            <v>2617.6999999999998</v>
          </cell>
          <cell r="D365">
            <v>30.8</v>
          </cell>
          <cell r="E365">
            <v>575.6</v>
          </cell>
          <cell r="F365">
            <v>2617.6</v>
          </cell>
          <cell r="G365">
            <v>199.9</v>
          </cell>
          <cell r="H365">
            <v>12.5</v>
          </cell>
          <cell r="I365">
            <v>296.10000000000002</v>
          </cell>
          <cell r="J365">
            <v>1668.5</v>
          </cell>
          <cell r="K365">
            <v>163.5</v>
          </cell>
          <cell r="L365">
            <v>277.2</v>
          </cell>
          <cell r="M365">
            <v>100114.1</v>
          </cell>
          <cell r="N365">
            <v>26589.3</v>
          </cell>
          <cell r="O365">
            <v>9841.9</v>
          </cell>
          <cell r="P365">
            <v>1722.9</v>
          </cell>
          <cell r="Q365">
            <v>7345.3</v>
          </cell>
          <cell r="R365">
            <v>10269.299999999999</v>
          </cell>
          <cell r="S365">
            <v>10089.9</v>
          </cell>
          <cell r="T365">
            <v>11356.6</v>
          </cell>
          <cell r="U365">
            <v>20817.400000000001</v>
          </cell>
          <cell r="V365">
            <v>2081.4</v>
          </cell>
          <cell r="W365">
            <v>20827.2</v>
          </cell>
          <cell r="X365">
            <v>20827.2</v>
          </cell>
          <cell r="Y365">
            <v>10027.799999999999</v>
          </cell>
          <cell r="Z365">
            <v>8609.5</v>
          </cell>
          <cell r="AA365">
            <v>1601.1</v>
          </cell>
          <cell r="AB365">
            <v>282.8</v>
          </cell>
          <cell r="AC365">
            <v>306</v>
          </cell>
          <cell r="AD365" t="str">
            <v>N/E</v>
          </cell>
          <cell r="AE365">
            <v>147527.20000000001</v>
          </cell>
          <cell r="AF365">
            <v>70541.2</v>
          </cell>
          <cell r="AG365">
            <v>25326.1</v>
          </cell>
          <cell r="AH365">
            <v>8757.2000000000007</v>
          </cell>
          <cell r="AI365">
            <v>24892.799999999999</v>
          </cell>
          <cell r="AJ365">
            <v>5522.4</v>
          </cell>
          <cell r="AK365">
            <v>6394.8</v>
          </cell>
          <cell r="AL365">
            <v>5316.4</v>
          </cell>
          <cell r="AM365">
            <v>776.2</v>
          </cell>
          <cell r="AN365">
            <v>10271.1</v>
          </cell>
        </row>
        <row r="366">
          <cell r="A366">
            <v>37742</v>
          </cell>
          <cell r="B366">
            <v>4789</v>
          </cell>
          <cell r="C366">
            <v>2940.6</v>
          </cell>
          <cell r="D366">
            <v>83.7</v>
          </cell>
          <cell r="E366">
            <v>553</v>
          </cell>
          <cell r="F366">
            <v>2271.3000000000002</v>
          </cell>
          <cell r="G366">
            <v>195.3</v>
          </cell>
          <cell r="H366">
            <v>16.5</v>
          </cell>
          <cell r="I366">
            <v>262.10000000000002</v>
          </cell>
          <cell r="J366">
            <v>1401.9</v>
          </cell>
          <cell r="K366">
            <v>141</v>
          </cell>
          <cell r="L366">
            <v>254.6</v>
          </cell>
          <cell r="M366">
            <v>107092</v>
          </cell>
          <cell r="N366">
            <v>29749.4</v>
          </cell>
          <cell r="O366">
            <v>9977.7000000000007</v>
          </cell>
          <cell r="P366">
            <v>1581.2</v>
          </cell>
          <cell r="Q366">
            <v>7653.5</v>
          </cell>
          <cell r="R366">
            <v>10639.7</v>
          </cell>
          <cell r="S366">
            <v>11081</v>
          </cell>
          <cell r="T366">
            <v>12011.9</v>
          </cell>
          <cell r="U366">
            <v>21828.400000000001</v>
          </cell>
          <cell r="V366">
            <v>2569.1</v>
          </cell>
          <cell r="W366">
            <v>21593.7</v>
          </cell>
          <cell r="X366">
            <v>21593.7</v>
          </cell>
          <cell r="Y366">
            <v>10419.5</v>
          </cell>
          <cell r="Z366">
            <v>8994.9</v>
          </cell>
          <cell r="AA366">
            <v>1581.9</v>
          </cell>
          <cell r="AB366">
            <v>287.2</v>
          </cell>
          <cell r="AC366">
            <v>310.10000000000002</v>
          </cell>
          <cell r="AD366" t="str">
            <v>N/E</v>
          </cell>
          <cell r="AE366">
            <v>151409.29999999999</v>
          </cell>
          <cell r="AF366">
            <v>75196.800000000003</v>
          </cell>
          <cell r="AG366">
            <v>27279.599999999999</v>
          </cell>
          <cell r="AH366">
            <v>7416.1</v>
          </cell>
          <cell r="AI366">
            <v>21765.9</v>
          </cell>
          <cell r="AJ366">
            <v>6698.8</v>
          </cell>
          <cell r="AK366">
            <v>6282.4</v>
          </cell>
          <cell r="AL366">
            <v>6045.9</v>
          </cell>
          <cell r="AM366">
            <v>723.7</v>
          </cell>
          <cell r="AN366">
            <v>8869.5</v>
          </cell>
        </row>
        <row r="367">
          <cell r="A367">
            <v>37773</v>
          </cell>
          <cell r="B367">
            <v>4901.2</v>
          </cell>
          <cell r="C367">
            <v>3257.6</v>
          </cell>
          <cell r="D367">
            <v>83.4</v>
          </cell>
          <cell r="E367">
            <v>542.9</v>
          </cell>
          <cell r="F367">
            <v>2695.7</v>
          </cell>
          <cell r="G367">
            <v>186.8</v>
          </cell>
          <cell r="H367">
            <v>12.1</v>
          </cell>
          <cell r="I367">
            <v>307.39999999999998</v>
          </cell>
          <cell r="J367">
            <v>1806.9</v>
          </cell>
          <cell r="K367">
            <v>141.1</v>
          </cell>
          <cell r="L367">
            <v>241.5</v>
          </cell>
          <cell r="M367">
            <v>106313.60000000001</v>
          </cell>
          <cell r="N367">
            <v>27716.3</v>
          </cell>
          <cell r="O367">
            <v>10440.200000000001</v>
          </cell>
          <cell r="P367">
            <v>1667.3</v>
          </cell>
          <cell r="Q367">
            <v>6195.2</v>
          </cell>
          <cell r="R367">
            <v>10293.4</v>
          </cell>
          <cell r="S367">
            <v>11190.4</v>
          </cell>
          <cell r="T367">
            <v>14089.4</v>
          </cell>
          <cell r="U367">
            <v>22346.6</v>
          </cell>
          <cell r="V367">
            <v>2374.8000000000002</v>
          </cell>
          <cell r="W367">
            <v>21922.6</v>
          </cell>
          <cell r="X367">
            <v>21922.6</v>
          </cell>
          <cell r="Y367">
            <v>10671.1</v>
          </cell>
          <cell r="Z367">
            <v>9470.7000000000007</v>
          </cell>
          <cell r="AA367">
            <v>1192.0999999999999</v>
          </cell>
          <cell r="AB367">
            <v>276.8</v>
          </cell>
          <cell r="AC367">
            <v>312</v>
          </cell>
          <cell r="AD367" t="str">
            <v>N/E</v>
          </cell>
          <cell r="AE367">
            <v>145833.1</v>
          </cell>
          <cell r="AF367">
            <v>71598.399999999994</v>
          </cell>
          <cell r="AG367">
            <v>23993</v>
          </cell>
          <cell r="AH367">
            <v>6936.7</v>
          </cell>
          <cell r="AI367">
            <v>24360.1</v>
          </cell>
          <cell r="AJ367">
            <v>7008.8</v>
          </cell>
          <cell r="AK367">
            <v>6054.3</v>
          </cell>
          <cell r="AL367">
            <v>5071.2</v>
          </cell>
          <cell r="AM367">
            <v>810.6</v>
          </cell>
          <cell r="AN367">
            <v>5538.4</v>
          </cell>
        </row>
        <row r="368">
          <cell r="A368">
            <v>37803</v>
          </cell>
          <cell r="B368">
            <v>4566.7</v>
          </cell>
          <cell r="C368">
            <v>3480.5</v>
          </cell>
          <cell r="D368">
            <v>84.9</v>
          </cell>
          <cell r="E368">
            <v>587.79999999999995</v>
          </cell>
          <cell r="F368">
            <v>2625.6</v>
          </cell>
          <cell r="G368">
            <v>186.8</v>
          </cell>
          <cell r="H368">
            <v>14.2</v>
          </cell>
          <cell r="I368">
            <v>310.2</v>
          </cell>
          <cell r="J368">
            <v>1719.9</v>
          </cell>
          <cell r="K368">
            <v>149.5</v>
          </cell>
          <cell r="L368">
            <v>245.1</v>
          </cell>
          <cell r="M368">
            <v>102892.6</v>
          </cell>
          <cell r="N368">
            <v>26305.7</v>
          </cell>
          <cell r="O368">
            <v>10367.4</v>
          </cell>
          <cell r="P368">
            <v>1589.5</v>
          </cell>
          <cell r="Q368">
            <v>5902.9</v>
          </cell>
          <cell r="R368">
            <v>11195.2</v>
          </cell>
          <cell r="S368">
            <v>9287.4</v>
          </cell>
          <cell r="T368">
            <v>14506.8</v>
          </cell>
          <cell r="U368">
            <v>21416.5</v>
          </cell>
          <cell r="V368">
            <v>2321.3000000000002</v>
          </cell>
          <cell r="W368">
            <v>20545.3</v>
          </cell>
          <cell r="X368">
            <v>20545.3</v>
          </cell>
          <cell r="Y368">
            <v>10724.5</v>
          </cell>
          <cell r="Z368">
            <v>7991.9</v>
          </cell>
          <cell r="AA368">
            <v>1186.5999999999999</v>
          </cell>
          <cell r="AB368">
            <v>426.4</v>
          </cell>
          <cell r="AC368">
            <v>215.9</v>
          </cell>
          <cell r="AD368" t="str">
            <v>N/E</v>
          </cell>
          <cell r="AE368">
            <v>147299.79999999999</v>
          </cell>
          <cell r="AF368">
            <v>72838</v>
          </cell>
          <cell r="AG368">
            <v>26314.2</v>
          </cell>
          <cell r="AH368">
            <v>5056.1000000000004</v>
          </cell>
          <cell r="AI368">
            <v>22732.799999999999</v>
          </cell>
          <cell r="AJ368">
            <v>7630</v>
          </cell>
          <cell r="AK368">
            <v>6134.6</v>
          </cell>
          <cell r="AL368">
            <v>5579.1</v>
          </cell>
          <cell r="AM368">
            <v>1015</v>
          </cell>
          <cell r="AN368">
            <v>3149.1</v>
          </cell>
        </row>
        <row r="369">
          <cell r="A369">
            <v>37834</v>
          </cell>
          <cell r="B369">
            <v>4362.2</v>
          </cell>
          <cell r="C369">
            <v>3358.7</v>
          </cell>
          <cell r="D369">
            <v>84.4</v>
          </cell>
          <cell r="E369">
            <v>611.5</v>
          </cell>
          <cell r="F369">
            <v>2331.8000000000002</v>
          </cell>
          <cell r="G369">
            <v>174.7</v>
          </cell>
          <cell r="H369">
            <v>51.9</v>
          </cell>
          <cell r="I369">
            <v>322.2</v>
          </cell>
          <cell r="J369">
            <v>1709.5</v>
          </cell>
          <cell r="K369">
            <v>38.5</v>
          </cell>
          <cell r="L369">
            <v>35</v>
          </cell>
          <cell r="M369">
            <v>105655.6</v>
          </cell>
          <cell r="N369">
            <v>26998.5</v>
          </cell>
          <cell r="O369">
            <v>10212.5</v>
          </cell>
          <cell r="P369">
            <v>1675.3</v>
          </cell>
          <cell r="Q369">
            <v>6814.6</v>
          </cell>
          <cell r="R369">
            <v>10973</v>
          </cell>
          <cell r="S369">
            <v>9936.7000000000007</v>
          </cell>
          <cell r="T369">
            <v>14412.5</v>
          </cell>
          <cell r="U369">
            <v>22470.2</v>
          </cell>
          <cell r="V369">
            <v>2162.4</v>
          </cell>
          <cell r="W369">
            <v>21604.3</v>
          </cell>
          <cell r="X369">
            <v>21604.3</v>
          </cell>
          <cell r="Y369">
            <v>11144.5</v>
          </cell>
          <cell r="Z369">
            <v>8566.9</v>
          </cell>
          <cell r="AA369">
            <v>1239.3</v>
          </cell>
          <cell r="AB369">
            <v>435.3</v>
          </cell>
          <cell r="AC369">
            <v>218.2</v>
          </cell>
          <cell r="AD369" t="str">
            <v>N/E</v>
          </cell>
          <cell r="AE369">
            <v>149477.6</v>
          </cell>
          <cell r="AF369">
            <v>71889.7</v>
          </cell>
          <cell r="AG369">
            <v>30039.4</v>
          </cell>
          <cell r="AH369">
            <v>5048.2</v>
          </cell>
          <cell r="AI369">
            <v>23482.799999999999</v>
          </cell>
          <cell r="AJ369">
            <v>7021.5</v>
          </cell>
          <cell r="AK369">
            <v>5211</v>
          </cell>
          <cell r="AL369">
            <v>5823.6</v>
          </cell>
          <cell r="AM369">
            <v>961.4</v>
          </cell>
          <cell r="AN369">
            <v>4614.1000000000004</v>
          </cell>
        </row>
        <row r="370">
          <cell r="A370">
            <v>37865</v>
          </cell>
          <cell r="B370">
            <v>4913.3</v>
          </cell>
          <cell r="C370">
            <v>3530.5</v>
          </cell>
          <cell r="D370">
            <v>54.7</v>
          </cell>
          <cell r="E370">
            <v>793.9</v>
          </cell>
          <cell r="F370">
            <v>2191.6999999999998</v>
          </cell>
          <cell r="G370">
            <v>174.3</v>
          </cell>
          <cell r="H370">
            <v>55.3</v>
          </cell>
          <cell r="I370">
            <v>102.1</v>
          </cell>
          <cell r="J370">
            <v>1661.1</v>
          </cell>
          <cell r="K370">
            <v>54</v>
          </cell>
          <cell r="L370">
            <v>144.9</v>
          </cell>
          <cell r="M370">
            <v>103229.9</v>
          </cell>
          <cell r="N370">
            <v>25629</v>
          </cell>
          <cell r="O370">
            <v>10338.9</v>
          </cell>
          <cell r="P370">
            <v>1674.2</v>
          </cell>
          <cell r="Q370">
            <v>6560.9</v>
          </cell>
          <cell r="R370">
            <v>10527.6</v>
          </cell>
          <cell r="S370">
            <v>11046</v>
          </cell>
          <cell r="T370">
            <v>14512.5</v>
          </cell>
          <cell r="U370">
            <v>20469.7</v>
          </cell>
          <cell r="V370">
            <v>2471.1999999999998</v>
          </cell>
          <cell r="W370">
            <v>21806.9</v>
          </cell>
          <cell r="X370">
            <v>21806.9</v>
          </cell>
          <cell r="Y370">
            <v>11004.7</v>
          </cell>
          <cell r="Z370">
            <v>8873.7000000000007</v>
          </cell>
          <cell r="AA370">
            <v>1280.7</v>
          </cell>
          <cell r="AB370">
            <v>431</v>
          </cell>
          <cell r="AC370">
            <v>216.7</v>
          </cell>
          <cell r="AD370" t="str">
            <v>N/E</v>
          </cell>
          <cell r="AE370">
            <v>148970.5</v>
          </cell>
          <cell r="AF370">
            <v>72739.199999999997</v>
          </cell>
          <cell r="AG370">
            <v>28813.3</v>
          </cell>
          <cell r="AH370">
            <v>4780.7</v>
          </cell>
          <cell r="AI370">
            <v>24125.200000000001</v>
          </cell>
          <cell r="AJ370">
            <v>7102.6</v>
          </cell>
          <cell r="AK370">
            <v>4601.3999999999996</v>
          </cell>
          <cell r="AL370">
            <v>5673.5</v>
          </cell>
          <cell r="AM370">
            <v>1134.7</v>
          </cell>
          <cell r="AN370">
            <v>5792.8</v>
          </cell>
        </row>
        <row r="371">
          <cell r="A371">
            <v>37895</v>
          </cell>
          <cell r="B371">
            <v>4565.5</v>
          </cell>
          <cell r="C371">
            <v>3616.1</v>
          </cell>
          <cell r="D371">
            <v>50.9</v>
          </cell>
          <cell r="E371">
            <v>817.4</v>
          </cell>
          <cell r="F371">
            <v>2063.6</v>
          </cell>
          <cell r="G371">
            <v>231.6</v>
          </cell>
          <cell r="H371">
            <v>87.5</v>
          </cell>
          <cell r="I371">
            <v>42.4</v>
          </cell>
          <cell r="J371">
            <v>1581.3</v>
          </cell>
          <cell r="K371">
            <v>60.6</v>
          </cell>
          <cell r="L371">
            <v>60.2</v>
          </cell>
          <cell r="M371">
            <v>102186.9</v>
          </cell>
          <cell r="N371">
            <v>26242.799999999999</v>
          </cell>
          <cell r="O371">
            <v>10688.9</v>
          </cell>
          <cell r="P371">
            <v>1848.2</v>
          </cell>
          <cell r="Q371">
            <v>6264.5</v>
          </cell>
          <cell r="R371">
            <v>10453.299999999999</v>
          </cell>
          <cell r="S371">
            <v>8952.7000000000007</v>
          </cell>
          <cell r="T371">
            <v>14689.6</v>
          </cell>
          <cell r="U371">
            <v>20672.900000000001</v>
          </cell>
          <cell r="V371">
            <v>2373.8000000000002</v>
          </cell>
          <cell r="W371">
            <v>21242.6</v>
          </cell>
          <cell r="X371">
            <v>21242.6</v>
          </cell>
          <cell r="Y371">
            <v>10396</v>
          </cell>
          <cell r="Z371">
            <v>9067.9</v>
          </cell>
          <cell r="AA371">
            <v>1251.4000000000001</v>
          </cell>
          <cell r="AB371">
            <v>313.60000000000002</v>
          </cell>
          <cell r="AC371">
            <v>213.6</v>
          </cell>
          <cell r="AD371" t="str">
            <v>N/E</v>
          </cell>
          <cell r="AE371">
            <v>151571</v>
          </cell>
          <cell r="AF371">
            <v>73742.5</v>
          </cell>
          <cell r="AG371">
            <v>27159</v>
          </cell>
          <cell r="AH371">
            <v>7414.7</v>
          </cell>
          <cell r="AI371">
            <v>24794.9</v>
          </cell>
          <cell r="AJ371">
            <v>6773.4</v>
          </cell>
          <cell r="AK371">
            <v>4941.8</v>
          </cell>
          <cell r="AL371">
            <v>5549.3</v>
          </cell>
          <cell r="AM371">
            <v>1195.3</v>
          </cell>
          <cell r="AN371">
            <v>5478.9</v>
          </cell>
        </row>
        <row r="372">
          <cell r="A372">
            <v>37926</v>
          </cell>
          <cell r="B372">
            <v>4780</v>
          </cell>
          <cell r="C372">
            <v>3793.7</v>
          </cell>
          <cell r="D372">
            <v>79.900000000000006</v>
          </cell>
          <cell r="E372">
            <v>754.7</v>
          </cell>
          <cell r="F372">
            <v>2151.9</v>
          </cell>
          <cell r="G372">
            <v>236.6</v>
          </cell>
          <cell r="H372">
            <v>105.4</v>
          </cell>
          <cell r="I372">
            <v>43</v>
          </cell>
          <cell r="J372">
            <v>1452</v>
          </cell>
          <cell r="K372">
            <v>56.1</v>
          </cell>
          <cell r="L372">
            <v>258.89999999999998</v>
          </cell>
          <cell r="M372">
            <v>106808.7</v>
          </cell>
          <cell r="N372">
            <v>28687.599999999999</v>
          </cell>
          <cell r="O372">
            <v>10858.5</v>
          </cell>
          <cell r="P372">
            <v>1818.6</v>
          </cell>
          <cell r="Q372">
            <v>4723.3</v>
          </cell>
          <cell r="R372">
            <v>11654.7</v>
          </cell>
          <cell r="S372">
            <v>9423.2999999999993</v>
          </cell>
          <cell r="T372">
            <v>15262.5</v>
          </cell>
          <cell r="U372">
            <v>21986.9</v>
          </cell>
          <cell r="V372">
            <v>2393.3000000000002</v>
          </cell>
          <cell r="W372">
            <v>20784.400000000001</v>
          </cell>
          <cell r="X372">
            <v>20784.400000000001</v>
          </cell>
          <cell r="Y372">
            <v>10907</v>
          </cell>
          <cell r="Z372">
            <v>8123.6</v>
          </cell>
          <cell r="AA372">
            <v>1232</v>
          </cell>
          <cell r="AB372">
            <v>305.2</v>
          </cell>
          <cell r="AC372">
            <v>216.5</v>
          </cell>
          <cell r="AD372" t="str">
            <v>N/E</v>
          </cell>
          <cell r="AE372">
            <v>156395.79999999999</v>
          </cell>
          <cell r="AF372">
            <v>75985.5</v>
          </cell>
          <cell r="AG372">
            <v>27385.8</v>
          </cell>
          <cell r="AH372">
            <v>7310.9</v>
          </cell>
          <cell r="AI372">
            <v>26467</v>
          </cell>
          <cell r="AJ372">
            <v>6672.1</v>
          </cell>
          <cell r="AK372">
            <v>6449.5</v>
          </cell>
          <cell r="AL372">
            <v>4985.3999999999996</v>
          </cell>
          <cell r="AM372">
            <v>1139.5</v>
          </cell>
          <cell r="AN372">
            <v>3612.7</v>
          </cell>
        </row>
        <row r="373">
          <cell r="A373">
            <v>37956</v>
          </cell>
          <cell r="B373">
            <v>5140.7</v>
          </cell>
          <cell r="C373">
            <v>3152.3</v>
          </cell>
          <cell r="D373">
            <v>86.6</v>
          </cell>
          <cell r="E373">
            <v>822.5</v>
          </cell>
          <cell r="F373">
            <v>2042.5</v>
          </cell>
          <cell r="G373">
            <v>383.4</v>
          </cell>
          <cell r="H373">
            <v>72.599999999999994</v>
          </cell>
          <cell r="I373">
            <v>44.1</v>
          </cell>
          <cell r="J373">
            <v>1242.8</v>
          </cell>
          <cell r="K373">
            <v>1.1000000000000001</v>
          </cell>
          <cell r="L373">
            <v>298.5</v>
          </cell>
          <cell r="M373">
            <v>108021.1</v>
          </cell>
          <cell r="N373">
            <v>28901.4</v>
          </cell>
          <cell r="O373">
            <v>10951.8</v>
          </cell>
          <cell r="P373">
            <v>1746.6</v>
          </cell>
          <cell r="Q373">
            <v>4201.1000000000004</v>
          </cell>
          <cell r="R373">
            <v>12495.4</v>
          </cell>
          <cell r="S373">
            <v>9756.6</v>
          </cell>
          <cell r="T373">
            <v>16448.3</v>
          </cell>
          <cell r="U373">
            <v>20739.3</v>
          </cell>
          <cell r="V373">
            <v>2780.6</v>
          </cell>
          <cell r="W373">
            <v>20501.2</v>
          </cell>
          <cell r="X373">
            <v>20501.2</v>
          </cell>
          <cell r="Y373">
            <v>10508.3</v>
          </cell>
          <cell r="Z373">
            <v>8444.7000000000007</v>
          </cell>
          <cell r="AA373">
            <v>1112.4000000000001</v>
          </cell>
          <cell r="AB373">
            <v>241.6</v>
          </cell>
          <cell r="AC373">
            <v>194.3</v>
          </cell>
          <cell r="AD373" t="str">
            <v>N/E</v>
          </cell>
          <cell r="AE373">
            <v>157036.9</v>
          </cell>
          <cell r="AF373">
            <v>73363.899999999994</v>
          </cell>
          <cell r="AG373">
            <v>28541.9</v>
          </cell>
          <cell r="AH373">
            <v>7511.6</v>
          </cell>
          <cell r="AI373">
            <v>27433.8</v>
          </cell>
          <cell r="AJ373">
            <v>6686</v>
          </cell>
          <cell r="AK373">
            <v>7235.4</v>
          </cell>
          <cell r="AL373">
            <v>5073.7</v>
          </cell>
          <cell r="AM373">
            <v>1190.5999999999999</v>
          </cell>
          <cell r="AN373">
            <v>4437.3</v>
          </cell>
        </row>
        <row r="374">
          <cell r="A374">
            <v>37987</v>
          </cell>
          <cell r="B374">
            <v>5368.7</v>
          </cell>
          <cell r="C374">
            <v>3469</v>
          </cell>
          <cell r="D374">
            <v>136.80000000000001</v>
          </cell>
          <cell r="E374">
            <v>659.1</v>
          </cell>
          <cell r="F374">
            <v>1752.3</v>
          </cell>
          <cell r="G374">
            <v>316.5</v>
          </cell>
          <cell r="H374">
            <v>65.099999999999994</v>
          </cell>
          <cell r="I374">
            <v>45.3</v>
          </cell>
          <cell r="J374">
            <v>1291.4000000000001</v>
          </cell>
          <cell r="K374">
            <v>0.5</v>
          </cell>
          <cell r="L374">
            <v>33.5</v>
          </cell>
          <cell r="M374">
            <v>105619.3</v>
          </cell>
          <cell r="N374">
            <v>28481.3</v>
          </cell>
          <cell r="O374">
            <v>10641.2</v>
          </cell>
          <cell r="P374">
            <v>1679.7</v>
          </cell>
          <cell r="Q374">
            <v>4029.8</v>
          </cell>
          <cell r="R374">
            <v>12578.2</v>
          </cell>
          <cell r="S374">
            <v>9440.1</v>
          </cell>
          <cell r="T374">
            <v>16042.7</v>
          </cell>
          <cell r="U374">
            <v>20155.900000000001</v>
          </cell>
          <cell r="V374">
            <v>2570.5</v>
          </cell>
          <cell r="W374">
            <v>19891.5</v>
          </cell>
          <cell r="X374">
            <v>19891.5</v>
          </cell>
          <cell r="Y374">
            <v>10505.2</v>
          </cell>
          <cell r="Z374">
            <v>7768.6</v>
          </cell>
          <cell r="AA374">
            <v>1186.3</v>
          </cell>
          <cell r="AB374">
            <v>233.8</v>
          </cell>
          <cell r="AC374">
            <v>197.7</v>
          </cell>
          <cell r="AD374" t="str">
            <v>N/E</v>
          </cell>
          <cell r="AE374">
            <v>154221</v>
          </cell>
          <cell r="AF374">
            <v>72230.100000000006</v>
          </cell>
          <cell r="AG374">
            <v>25719</v>
          </cell>
          <cell r="AH374">
            <v>8922.7999999999993</v>
          </cell>
          <cell r="AI374">
            <v>25707.200000000001</v>
          </cell>
          <cell r="AJ374">
            <v>6960.7</v>
          </cell>
          <cell r="AK374">
            <v>8517.2000000000007</v>
          </cell>
          <cell r="AL374">
            <v>5101.8999999999996</v>
          </cell>
          <cell r="AM374">
            <v>1061.9000000000001</v>
          </cell>
          <cell r="AN374">
            <v>4866.6000000000004</v>
          </cell>
        </row>
        <row r="375">
          <cell r="A375">
            <v>38018</v>
          </cell>
          <cell r="B375">
            <v>6048</v>
          </cell>
          <cell r="C375">
            <v>2953</v>
          </cell>
          <cell r="D375">
            <v>141.80000000000001</v>
          </cell>
          <cell r="E375">
            <v>525.9</v>
          </cell>
          <cell r="F375">
            <v>2019.7</v>
          </cell>
          <cell r="G375">
            <v>318.5</v>
          </cell>
          <cell r="H375">
            <v>64.599999999999994</v>
          </cell>
          <cell r="I375">
            <v>46.7</v>
          </cell>
          <cell r="J375">
            <v>1519.6</v>
          </cell>
          <cell r="K375">
            <v>10.8</v>
          </cell>
          <cell r="L375">
            <v>59.6</v>
          </cell>
          <cell r="M375">
            <v>100431.4</v>
          </cell>
          <cell r="N375">
            <v>27840.1</v>
          </cell>
          <cell r="O375">
            <v>9373.7999999999993</v>
          </cell>
          <cell r="P375">
            <v>1550.4</v>
          </cell>
          <cell r="Q375">
            <v>3556.5</v>
          </cell>
          <cell r="R375">
            <v>11438.1</v>
          </cell>
          <cell r="S375">
            <v>9197.7000000000007</v>
          </cell>
          <cell r="T375">
            <v>15933.6</v>
          </cell>
          <cell r="U375">
            <v>19139.099999999999</v>
          </cell>
          <cell r="V375">
            <v>2402.1</v>
          </cell>
          <cell r="W375">
            <v>19851.099999999999</v>
          </cell>
          <cell r="X375">
            <v>19851.099999999999</v>
          </cell>
          <cell r="Y375">
            <v>10445</v>
          </cell>
          <cell r="Z375">
            <v>7930.5</v>
          </cell>
          <cell r="AA375">
            <v>1092.0999999999999</v>
          </cell>
          <cell r="AB375">
            <v>62.3</v>
          </cell>
          <cell r="AC375">
            <v>321.2</v>
          </cell>
          <cell r="AD375" t="str">
            <v>N/E</v>
          </cell>
          <cell r="AE375">
            <v>158295.20000000001</v>
          </cell>
          <cell r="AF375">
            <v>73483.399999999994</v>
          </cell>
          <cell r="AG375">
            <v>26196.9</v>
          </cell>
          <cell r="AH375">
            <v>10022.6</v>
          </cell>
          <cell r="AI375">
            <v>27117</v>
          </cell>
          <cell r="AJ375">
            <v>7189.5</v>
          </cell>
          <cell r="AK375">
            <v>8295.4</v>
          </cell>
          <cell r="AL375">
            <v>5094.2</v>
          </cell>
          <cell r="AM375">
            <v>896.1</v>
          </cell>
          <cell r="AN375">
            <v>5049.7</v>
          </cell>
        </row>
        <row r="376">
          <cell r="A376">
            <v>38047</v>
          </cell>
          <cell r="B376">
            <v>5496.6</v>
          </cell>
          <cell r="C376">
            <v>3507.8</v>
          </cell>
          <cell r="D376">
            <v>98</v>
          </cell>
          <cell r="E376">
            <v>509.2</v>
          </cell>
          <cell r="F376">
            <v>3021.3</v>
          </cell>
          <cell r="G376">
            <v>359.7</v>
          </cell>
          <cell r="H376">
            <v>80.099999999999994</v>
          </cell>
          <cell r="I376">
            <v>44.7</v>
          </cell>
          <cell r="J376">
            <v>2233.9</v>
          </cell>
          <cell r="K376">
            <v>24.2</v>
          </cell>
          <cell r="L376">
            <v>278.7</v>
          </cell>
          <cell r="M376">
            <v>101496.2</v>
          </cell>
          <cell r="N376">
            <v>28567.1</v>
          </cell>
          <cell r="O376">
            <v>9555.9</v>
          </cell>
          <cell r="P376">
            <v>1641.2</v>
          </cell>
          <cell r="Q376">
            <v>3472</v>
          </cell>
          <cell r="R376">
            <v>10983.9</v>
          </cell>
          <cell r="S376">
            <v>8008.8</v>
          </cell>
          <cell r="T376">
            <v>16518.8</v>
          </cell>
          <cell r="U376">
            <v>20048.2</v>
          </cell>
          <cell r="V376">
            <v>2700.4</v>
          </cell>
          <cell r="W376">
            <v>20425.2</v>
          </cell>
          <cell r="X376">
            <v>20425.2</v>
          </cell>
          <cell r="Y376">
            <v>10962.4</v>
          </cell>
          <cell r="Z376">
            <v>7888.7</v>
          </cell>
          <cell r="AA376">
            <v>1306.9000000000001</v>
          </cell>
          <cell r="AB376">
            <v>64.400000000000006</v>
          </cell>
          <cell r="AC376">
            <v>202.8</v>
          </cell>
          <cell r="AD376" t="str">
            <v>N/E</v>
          </cell>
          <cell r="AE376">
            <v>157641.1</v>
          </cell>
          <cell r="AF376">
            <v>74175.3</v>
          </cell>
          <cell r="AG376">
            <v>24749</v>
          </cell>
          <cell r="AH376">
            <v>10271.200000000001</v>
          </cell>
          <cell r="AI376">
            <v>27851.200000000001</v>
          </cell>
          <cell r="AJ376">
            <v>6437.5</v>
          </cell>
          <cell r="AK376">
            <v>8443.7000000000007</v>
          </cell>
          <cell r="AL376">
            <v>4708.2</v>
          </cell>
          <cell r="AM376">
            <v>1005.1</v>
          </cell>
          <cell r="AN376">
            <v>3739.5</v>
          </cell>
        </row>
        <row r="377">
          <cell r="A377">
            <v>38078</v>
          </cell>
          <cell r="B377">
            <v>5125</v>
          </cell>
          <cell r="C377">
            <v>3338.4</v>
          </cell>
          <cell r="D377">
            <v>137.6</v>
          </cell>
          <cell r="E377">
            <v>582.6</v>
          </cell>
          <cell r="F377">
            <v>2941.4</v>
          </cell>
          <cell r="G377">
            <v>292.5</v>
          </cell>
          <cell r="H377">
            <v>44.3</v>
          </cell>
          <cell r="I377">
            <v>42.6</v>
          </cell>
          <cell r="J377">
            <v>2265.5</v>
          </cell>
          <cell r="K377">
            <v>8.8000000000000007</v>
          </cell>
          <cell r="L377">
            <v>287.7</v>
          </cell>
          <cell r="M377">
            <v>102914.3</v>
          </cell>
          <cell r="N377">
            <v>29853.599999999999</v>
          </cell>
          <cell r="O377">
            <v>8946.9</v>
          </cell>
          <cell r="P377">
            <v>1654.2</v>
          </cell>
          <cell r="Q377">
            <v>3413.4</v>
          </cell>
          <cell r="R377">
            <v>11553.4</v>
          </cell>
          <cell r="S377">
            <v>7731.6</v>
          </cell>
          <cell r="T377">
            <v>16320.9</v>
          </cell>
          <cell r="U377">
            <v>20787.2</v>
          </cell>
          <cell r="V377">
            <v>2653.2</v>
          </cell>
          <cell r="W377">
            <v>20838.599999999999</v>
          </cell>
          <cell r="X377">
            <v>20838.599999999999</v>
          </cell>
          <cell r="Y377">
            <v>11246.9</v>
          </cell>
          <cell r="Z377">
            <v>8142.9</v>
          </cell>
          <cell r="AA377">
            <v>1209.8</v>
          </cell>
          <cell r="AB377">
            <v>60.1</v>
          </cell>
          <cell r="AC377">
            <v>178.8</v>
          </cell>
          <cell r="AD377" t="str">
            <v>N/E</v>
          </cell>
          <cell r="AE377">
            <v>161531.4</v>
          </cell>
          <cell r="AF377">
            <v>73163.3</v>
          </cell>
          <cell r="AG377">
            <v>27394.1</v>
          </cell>
          <cell r="AH377">
            <v>12549</v>
          </cell>
          <cell r="AI377">
            <v>28018.1</v>
          </cell>
          <cell r="AJ377">
            <v>6405.3</v>
          </cell>
          <cell r="AK377">
            <v>8915.7999999999993</v>
          </cell>
          <cell r="AL377">
            <v>4216.7</v>
          </cell>
          <cell r="AM377">
            <v>869</v>
          </cell>
          <cell r="AN377">
            <v>2720.5</v>
          </cell>
        </row>
        <row r="378">
          <cell r="A378">
            <v>38108</v>
          </cell>
          <cell r="B378">
            <v>5263.7</v>
          </cell>
          <cell r="C378">
            <v>3080</v>
          </cell>
          <cell r="D378">
            <v>114.3</v>
          </cell>
          <cell r="E378">
            <v>611.9</v>
          </cell>
          <cell r="F378">
            <v>2113.5</v>
          </cell>
          <cell r="G378">
            <v>92</v>
          </cell>
          <cell r="H378">
            <v>48.3</v>
          </cell>
          <cell r="I378">
            <v>39</v>
          </cell>
          <cell r="J378">
            <v>1629.2</v>
          </cell>
          <cell r="K378">
            <v>19.899999999999999</v>
          </cell>
          <cell r="L378">
            <v>285.10000000000002</v>
          </cell>
          <cell r="M378">
            <v>103125.8</v>
          </cell>
          <cell r="N378">
            <v>29570.799999999999</v>
          </cell>
          <cell r="O378">
            <v>8749.1</v>
          </cell>
          <cell r="P378">
            <v>1643.3</v>
          </cell>
          <cell r="Q378">
            <v>3293.3</v>
          </cell>
          <cell r="R378">
            <v>11473.7</v>
          </cell>
          <cell r="S378">
            <v>7603.2</v>
          </cell>
          <cell r="T378">
            <v>15983</v>
          </cell>
          <cell r="U378">
            <v>22245.3</v>
          </cell>
          <cell r="V378">
            <v>2564.1999999999998</v>
          </cell>
          <cell r="W378">
            <v>22210.9</v>
          </cell>
          <cell r="X378">
            <v>22210.9</v>
          </cell>
          <cell r="Y378">
            <v>11451</v>
          </cell>
          <cell r="Z378">
            <v>8534.2999999999993</v>
          </cell>
          <cell r="AA378">
            <v>1731.9</v>
          </cell>
          <cell r="AB378">
            <v>207.6</v>
          </cell>
          <cell r="AC378">
            <v>286.10000000000002</v>
          </cell>
          <cell r="AD378" t="str">
            <v>N/E</v>
          </cell>
          <cell r="AE378">
            <v>160571.29999999999</v>
          </cell>
          <cell r="AF378">
            <v>65043.9</v>
          </cell>
          <cell r="AG378">
            <v>30785.8</v>
          </cell>
          <cell r="AH378">
            <v>13574.7</v>
          </cell>
          <cell r="AI378">
            <v>28656.3</v>
          </cell>
          <cell r="AJ378">
            <v>8467.2999999999993</v>
          </cell>
          <cell r="AK378">
            <v>8767</v>
          </cell>
          <cell r="AL378">
            <v>4467.1000000000004</v>
          </cell>
          <cell r="AM378">
            <v>809.1</v>
          </cell>
          <cell r="AN378">
            <v>6827.7</v>
          </cell>
        </row>
        <row r="379">
          <cell r="A379">
            <v>38139</v>
          </cell>
          <cell r="B379">
            <v>5119.2</v>
          </cell>
          <cell r="C379">
            <v>3702.7</v>
          </cell>
          <cell r="D379">
            <v>100.8</v>
          </cell>
          <cell r="E379">
            <v>790.4</v>
          </cell>
          <cell r="F379">
            <v>1976.8</v>
          </cell>
          <cell r="G379">
            <v>96.3</v>
          </cell>
          <cell r="H379">
            <v>73.2</v>
          </cell>
          <cell r="I379">
            <v>37</v>
          </cell>
          <cell r="J379">
            <v>1620.4</v>
          </cell>
          <cell r="K379">
            <v>38.5</v>
          </cell>
          <cell r="L379">
            <v>111.3</v>
          </cell>
          <cell r="M379">
            <v>104680.2</v>
          </cell>
          <cell r="N379">
            <v>32185.200000000001</v>
          </cell>
          <cell r="O379">
            <v>8178.6</v>
          </cell>
          <cell r="P379">
            <v>1801.3</v>
          </cell>
          <cell r="Q379">
            <v>3548.2</v>
          </cell>
          <cell r="R379">
            <v>12488.1</v>
          </cell>
          <cell r="S379">
            <v>7806.5</v>
          </cell>
          <cell r="T379">
            <v>15470.5</v>
          </cell>
          <cell r="U379">
            <v>20940.7</v>
          </cell>
          <cell r="V379">
            <v>2261</v>
          </cell>
          <cell r="W379">
            <v>22351.8</v>
          </cell>
          <cell r="X379">
            <v>22351.8</v>
          </cell>
          <cell r="Y379">
            <v>12150.2</v>
          </cell>
          <cell r="Z379">
            <v>8475.9</v>
          </cell>
          <cell r="AA379">
            <v>1308.3</v>
          </cell>
          <cell r="AB379">
            <v>79.099999999999994</v>
          </cell>
          <cell r="AC379">
            <v>338.3</v>
          </cell>
          <cell r="AD379" t="str">
            <v>N/E</v>
          </cell>
          <cell r="AE379">
            <v>162870.29999999999</v>
          </cell>
          <cell r="AF379">
            <v>69266.2</v>
          </cell>
          <cell r="AG379">
            <v>30518.400000000001</v>
          </cell>
          <cell r="AH379">
            <v>12423.8</v>
          </cell>
          <cell r="AI379">
            <v>27933.1</v>
          </cell>
          <cell r="AJ379">
            <v>7784.7</v>
          </cell>
          <cell r="AK379">
            <v>9686.5</v>
          </cell>
          <cell r="AL379">
            <v>4367.2</v>
          </cell>
          <cell r="AM379">
            <v>890.5</v>
          </cell>
          <cell r="AN379">
            <v>4836.2</v>
          </cell>
        </row>
        <row r="380">
          <cell r="A380">
            <v>38169</v>
          </cell>
          <cell r="B380">
            <v>5005.7</v>
          </cell>
          <cell r="C380">
            <v>3871.6</v>
          </cell>
          <cell r="D380">
            <v>102.1</v>
          </cell>
          <cell r="E380">
            <v>1103.5</v>
          </cell>
          <cell r="F380">
            <v>1398</v>
          </cell>
          <cell r="G380">
            <v>135.80000000000001</v>
          </cell>
          <cell r="H380">
            <v>74.2</v>
          </cell>
          <cell r="I380">
            <v>0</v>
          </cell>
          <cell r="J380">
            <v>1129.0999999999999</v>
          </cell>
          <cell r="K380">
            <v>6.3</v>
          </cell>
          <cell r="L380">
            <v>52.5</v>
          </cell>
          <cell r="M380">
            <v>107126.3</v>
          </cell>
          <cell r="N380">
            <v>31534.400000000001</v>
          </cell>
          <cell r="O380">
            <v>8513.2000000000007</v>
          </cell>
          <cell r="P380">
            <v>1811.1</v>
          </cell>
          <cell r="Q380">
            <v>3579.9</v>
          </cell>
          <cell r="R380">
            <v>12714.3</v>
          </cell>
          <cell r="S380">
            <v>8677.2999999999993</v>
          </cell>
          <cell r="T380">
            <v>16276.3</v>
          </cell>
          <cell r="U380">
            <v>21696.799999999999</v>
          </cell>
          <cell r="V380">
            <v>2323</v>
          </cell>
          <cell r="W380">
            <v>23440.5</v>
          </cell>
          <cell r="X380">
            <v>23440.5</v>
          </cell>
          <cell r="Y380">
            <v>13462.2</v>
          </cell>
          <cell r="Z380">
            <v>8347.1</v>
          </cell>
          <cell r="AA380">
            <v>1175.0999999999999</v>
          </cell>
          <cell r="AB380">
            <v>101.3</v>
          </cell>
          <cell r="AC380">
            <v>354.8</v>
          </cell>
          <cell r="AD380" t="str">
            <v>N/E</v>
          </cell>
          <cell r="AE380">
            <v>161449.4</v>
          </cell>
          <cell r="AF380">
            <v>70850.8</v>
          </cell>
          <cell r="AG380">
            <v>27256.3</v>
          </cell>
          <cell r="AH380">
            <v>11829.8</v>
          </cell>
          <cell r="AI380">
            <v>28957.200000000001</v>
          </cell>
          <cell r="AJ380">
            <v>8226.4</v>
          </cell>
          <cell r="AK380">
            <v>9327.7000000000007</v>
          </cell>
          <cell r="AL380">
            <v>3916.4</v>
          </cell>
          <cell r="AM380">
            <v>1084.7</v>
          </cell>
          <cell r="AN380">
            <v>4073.8</v>
          </cell>
        </row>
        <row r="381">
          <cell r="A381">
            <v>38200</v>
          </cell>
          <cell r="B381">
            <v>4850.1000000000004</v>
          </cell>
          <cell r="C381">
            <v>3719.5</v>
          </cell>
          <cell r="D381">
            <v>99.6</v>
          </cell>
          <cell r="E381">
            <v>1163.5</v>
          </cell>
          <cell r="F381">
            <v>1606.6</v>
          </cell>
          <cell r="G381">
            <v>199.4</v>
          </cell>
          <cell r="H381">
            <v>71.7</v>
          </cell>
          <cell r="I381">
            <v>101.8</v>
          </cell>
          <cell r="J381">
            <v>1190.5</v>
          </cell>
          <cell r="K381">
            <v>0</v>
          </cell>
          <cell r="L381">
            <v>43.2</v>
          </cell>
          <cell r="M381">
            <v>105021.9</v>
          </cell>
          <cell r="N381">
            <v>35340.1</v>
          </cell>
          <cell r="O381">
            <v>8933.6</v>
          </cell>
          <cell r="P381">
            <v>1904.2</v>
          </cell>
          <cell r="Q381">
            <v>3563.5</v>
          </cell>
          <cell r="R381">
            <v>12175.5</v>
          </cell>
          <cell r="S381">
            <v>8388.5</v>
          </cell>
          <cell r="T381">
            <v>11148</v>
          </cell>
          <cell r="U381">
            <v>21157.3</v>
          </cell>
          <cell r="V381">
            <v>2411.3000000000002</v>
          </cell>
          <cell r="W381">
            <v>24561.7</v>
          </cell>
          <cell r="X381">
            <v>24561.7</v>
          </cell>
          <cell r="Y381">
            <v>14359.6</v>
          </cell>
          <cell r="Z381">
            <v>8505.2000000000007</v>
          </cell>
          <cell r="AA381">
            <v>1229.0999999999999</v>
          </cell>
          <cell r="AB381">
            <v>106.6</v>
          </cell>
          <cell r="AC381">
            <v>361.2</v>
          </cell>
          <cell r="AD381" t="str">
            <v>N/E</v>
          </cell>
          <cell r="AE381">
            <v>163221.20000000001</v>
          </cell>
          <cell r="AF381">
            <v>69523.600000000006</v>
          </cell>
          <cell r="AG381">
            <v>27405.200000000001</v>
          </cell>
          <cell r="AH381">
            <v>11934.1</v>
          </cell>
          <cell r="AI381">
            <v>32148.799999999999</v>
          </cell>
          <cell r="AJ381">
            <v>8744.9</v>
          </cell>
          <cell r="AK381">
            <v>8077.2</v>
          </cell>
          <cell r="AL381">
            <v>4595.1000000000004</v>
          </cell>
          <cell r="AM381">
            <v>792.2</v>
          </cell>
          <cell r="AN381">
            <v>3806.7</v>
          </cell>
        </row>
        <row r="382">
          <cell r="A382">
            <v>38231</v>
          </cell>
          <cell r="B382">
            <v>5040.6000000000004</v>
          </cell>
          <cell r="C382">
            <v>3996</v>
          </cell>
          <cell r="D382">
            <v>46.1</v>
          </cell>
          <cell r="E382">
            <v>1188.9000000000001</v>
          </cell>
          <cell r="F382">
            <v>1297.9000000000001</v>
          </cell>
          <cell r="G382">
            <v>183.7</v>
          </cell>
          <cell r="H382">
            <v>80.3</v>
          </cell>
          <cell r="I382">
            <v>98.9</v>
          </cell>
          <cell r="J382">
            <v>832.8</v>
          </cell>
          <cell r="K382">
            <v>47.6</v>
          </cell>
          <cell r="L382">
            <v>54.7</v>
          </cell>
          <cell r="M382">
            <v>108632.4</v>
          </cell>
          <cell r="N382">
            <v>36251.9</v>
          </cell>
          <cell r="O382">
            <v>9017.5</v>
          </cell>
          <cell r="P382">
            <v>1924.2</v>
          </cell>
          <cell r="Q382">
            <v>3805</v>
          </cell>
          <cell r="R382">
            <v>14529.9</v>
          </cell>
          <cell r="S382">
            <v>10028.9</v>
          </cell>
          <cell r="T382">
            <v>9832.7000000000007</v>
          </cell>
          <cell r="U382">
            <v>20757.599999999999</v>
          </cell>
          <cell r="V382">
            <v>2484.6</v>
          </cell>
          <cell r="W382">
            <v>23236.1</v>
          </cell>
          <cell r="X382">
            <v>23236.1</v>
          </cell>
          <cell r="Y382">
            <v>13518.7</v>
          </cell>
          <cell r="Z382">
            <v>7913.9</v>
          </cell>
          <cell r="AA382">
            <v>1311.6</v>
          </cell>
          <cell r="AB382">
            <v>113.6</v>
          </cell>
          <cell r="AC382">
            <v>378.3</v>
          </cell>
          <cell r="AD382" t="str">
            <v>N/E</v>
          </cell>
          <cell r="AE382">
            <v>172121.3</v>
          </cell>
          <cell r="AF382">
            <v>75308.399999999994</v>
          </cell>
          <cell r="AG382">
            <v>28295.7</v>
          </cell>
          <cell r="AH382">
            <v>12091.9</v>
          </cell>
          <cell r="AI382">
            <v>32298.9</v>
          </cell>
          <cell r="AJ382">
            <v>8988.5</v>
          </cell>
          <cell r="AK382">
            <v>9282.4</v>
          </cell>
          <cell r="AL382">
            <v>5067.5</v>
          </cell>
          <cell r="AM382">
            <v>788</v>
          </cell>
          <cell r="AN382">
            <v>5557.1</v>
          </cell>
        </row>
        <row r="383">
          <cell r="A383">
            <v>38261</v>
          </cell>
          <cell r="B383">
            <v>7485.4</v>
          </cell>
          <cell r="C383">
            <v>3866.1</v>
          </cell>
          <cell r="D383">
            <v>29.1</v>
          </cell>
          <cell r="E383">
            <v>1542.9</v>
          </cell>
          <cell r="F383">
            <v>2055.8000000000002</v>
          </cell>
          <cell r="G383">
            <v>153.9</v>
          </cell>
          <cell r="H383">
            <v>26.9</v>
          </cell>
          <cell r="I383">
            <v>62.3</v>
          </cell>
          <cell r="J383">
            <v>1714</v>
          </cell>
          <cell r="K383">
            <v>44.7</v>
          </cell>
          <cell r="L383">
            <v>54</v>
          </cell>
          <cell r="M383">
            <v>121768.7</v>
          </cell>
          <cell r="N383">
            <v>38393.199999999997</v>
          </cell>
          <cell r="O383">
            <v>9239.9</v>
          </cell>
          <cell r="P383">
            <v>1882</v>
          </cell>
          <cell r="Q383">
            <v>3423.1</v>
          </cell>
          <cell r="R383">
            <v>14921.2</v>
          </cell>
          <cell r="S383">
            <v>19579.599999999999</v>
          </cell>
          <cell r="T383">
            <v>10075.700000000001</v>
          </cell>
          <cell r="U383">
            <v>21666.400000000001</v>
          </cell>
          <cell r="V383">
            <v>2587.6</v>
          </cell>
          <cell r="W383">
            <v>23577.8</v>
          </cell>
          <cell r="X383">
            <v>23577.8</v>
          </cell>
          <cell r="Y383">
            <v>13358.1</v>
          </cell>
          <cell r="Z383">
            <v>8402.2000000000007</v>
          </cell>
          <cell r="AA383">
            <v>1353.6</v>
          </cell>
          <cell r="AB383">
            <v>115.3</v>
          </cell>
          <cell r="AC383">
            <v>348.6</v>
          </cell>
          <cell r="AD383" t="str">
            <v>N/E</v>
          </cell>
          <cell r="AE383">
            <v>177151.2</v>
          </cell>
          <cell r="AF383">
            <v>78303</v>
          </cell>
          <cell r="AG383">
            <v>26419.8</v>
          </cell>
          <cell r="AH383">
            <v>13160.5</v>
          </cell>
          <cell r="AI383">
            <v>33685.9</v>
          </cell>
          <cell r="AJ383">
            <v>10127.6</v>
          </cell>
          <cell r="AK383">
            <v>9871.7999999999993</v>
          </cell>
          <cell r="AL383">
            <v>4813.7</v>
          </cell>
          <cell r="AM383">
            <v>768.8</v>
          </cell>
          <cell r="AN383">
            <v>3954.5</v>
          </cell>
        </row>
        <row r="384">
          <cell r="A384">
            <v>38292</v>
          </cell>
          <cell r="B384">
            <v>7549.3</v>
          </cell>
          <cell r="C384">
            <v>3797.7</v>
          </cell>
          <cell r="D384">
            <v>50.8</v>
          </cell>
          <cell r="E384">
            <v>1221.7</v>
          </cell>
          <cell r="F384">
            <v>2946.6</v>
          </cell>
          <cell r="G384">
            <v>81.3</v>
          </cell>
          <cell r="H384">
            <v>35.6</v>
          </cell>
          <cell r="I384">
            <v>29.8</v>
          </cell>
          <cell r="J384">
            <v>2617.5</v>
          </cell>
          <cell r="K384">
            <v>44.4</v>
          </cell>
          <cell r="L384">
            <v>138</v>
          </cell>
          <cell r="M384">
            <v>121391.2</v>
          </cell>
          <cell r="N384">
            <v>36180.6</v>
          </cell>
          <cell r="O384">
            <v>8682.9</v>
          </cell>
          <cell r="P384">
            <v>1845.9</v>
          </cell>
          <cell r="Q384">
            <v>3409.6</v>
          </cell>
          <cell r="R384">
            <v>15885.3</v>
          </cell>
          <cell r="S384">
            <v>20051.5</v>
          </cell>
          <cell r="T384">
            <v>9468.7999999999993</v>
          </cell>
          <cell r="U384">
            <v>23164.5</v>
          </cell>
          <cell r="V384">
            <v>2702.1</v>
          </cell>
          <cell r="W384">
            <v>23172.3</v>
          </cell>
          <cell r="X384">
            <v>23172.3</v>
          </cell>
          <cell r="Y384">
            <v>13657.6</v>
          </cell>
          <cell r="Z384">
            <v>7689.7</v>
          </cell>
          <cell r="AA384">
            <v>1360.4</v>
          </cell>
          <cell r="AB384">
            <v>123.5</v>
          </cell>
          <cell r="AC384">
            <v>341.1</v>
          </cell>
          <cell r="AD384" t="str">
            <v>N/E</v>
          </cell>
          <cell r="AE384">
            <v>182731</v>
          </cell>
          <cell r="AF384">
            <v>81884.3</v>
          </cell>
          <cell r="AG384">
            <v>26153.8</v>
          </cell>
          <cell r="AH384">
            <v>13184.1</v>
          </cell>
          <cell r="AI384">
            <v>35332.300000000003</v>
          </cell>
          <cell r="AJ384">
            <v>9791.9</v>
          </cell>
          <cell r="AK384">
            <v>11028.1</v>
          </cell>
          <cell r="AL384">
            <v>4575.7</v>
          </cell>
          <cell r="AM384">
            <v>781.1</v>
          </cell>
          <cell r="AN384">
            <v>3270.3</v>
          </cell>
        </row>
        <row r="385">
          <cell r="A385">
            <v>38322</v>
          </cell>
          <cell r="B385">
            <v>8347.6</v>
          </cell>
          <cell r="C385">
            <v>4203.8999999999996</v>
          </cell>
          <cell r="D385">
            <v>62.4</v>
          </cell>
          <cell r="E385">
            <v>1215.8</v>
          </cell>
          <cell r="F385">
            <v>1382.8</v>
          </cell>
          <cell r="G385">
            <v>83.5</v>
          </cell>
          <cell r="H385">
            <v>96.1</v>
          </cell>
          <cell r="I385">
            <v>508.9</v>
          </cell>
          <cell r="J385">
            <v>623.20000000000005</v>
          </cell>
          <cell r="K385">
            <v>69.900000000000006</v>
          </cell>
          <cell r="L385">
            <v>1.2</v>
          </cell>
          <cell r="M385">
            <v>128236.9</v>
          </cell>
          <cell r="N385">
            <v>35817.1</v>
          </cell>
          <cell r="O385">
            <v>8654.2999999999993</v>
          </cell>
          <cell r="P385">
            <v>1895.3</v>
          </cell>
          <cell r="Q385">
            <v>2966.1</v>
          </cell>
          <cell r="R385">
            <v>16127.5</v>
          </cell>
          <cell r="S385">
            <v>23591.8</v>
          </cell>
          <cell r="T385">
            <v>11445.9</v>
          </cell>
          <cell r="U385">
            <v>25020.9</v>
          </cell>
          <cell r="V385">
            <v>2718</v>
          </cell>
          <cell r="W385">
            <v>27317.7</v>
          </cell>
          <cell r="X385">
            <v>27317.7</v>
          </cell>
          <cell r="Y385">
            <v>16487.3</v>
          </cell>
          <cell r="Z385">
            <v>8215</v>
          </cell>
          <cell r="AA385">
            <v>1294.2</v>
          </cell>
          <cell r="AB385">
            <v>163.19999999999999</v>
          </cell>
          <cell r="AC385">
            <v>1158.0999999999999</v>
          </cell>
          <cell r="AD385" t="str">
            <v>N/E</v>
          </cell>
          <cell r="AE385">
            <v>195400.3</v>
          </cell>
          <cell r="AF385">
            <v>87806</v>
          </cell>
          <cell r="AG385">
            <v>27005</v>
          </cell>
          <cell r="AH385">
            <v>13863.1</v>
          </cell>
          <cell r="AI385">
            <v>36079.9</v>
          </cell>
          <cell r="AJ385">
            <v>9883.1</v>
          </cell>
          <cell r="AK385">
            <v>12668.8</v>
          </cell>
          <cell r="AL385">
            <v>7341.4</v>
          </cell>
          <cell r="AM385">
            <v>753.2</v>
          </cell>
          <cell r="AN385">
            <v>3190.8</v>
          </cell>
        </row>
        <row r="386">
          <cell r="A386">
            <v>38353</v>
          </cell>
          <cell r="B386">
            <v>7935.5</v>
          </cell>
          <cell r="C386">
            <v>4211.5</v>
          </cell>
          <cell r="D386">
            <v>59.4</v>
          </cell>
          <cell r="E386">
            <v>982</v>
          </cell>
          <cell r="F386">
            <v>1376.9</v>
          </cell>
          <cell r="G386">
            <v>70.099999999999994</v>
          </cell>
          <cell r="H386">
            <v>52.8</v>
          </cell>
          <cell r="I386">
            <v>507.4</v>
          </cell>
          <cell r="J386">
            <v>608</v>
          </cell>
          <cell r="K386">
            <v>71.7</v>
          </cell>
          <cell r="L386">
            <v>67</v>
          </cell>
          <cell r="M386">
            <v>129374.39999999999</v>
          </cell>
          <cell r="N386">
            <v>35044.1</v>
          </cell>
          <cell r="O386">
            <v>8582.2000000000007</v>
          </cell>
          <cell r="P386">
            <v>2053.5</v>
          </cell>
          <cell r="Q386">
            <v>2988.6</v>
          </cell>
          <cell r="R386">
            <v>16792.400000000001</v>
          </cell>
          <cell r="S386">
            <v>25289.599999999999</v>
          </cell>
          <cell r="T386">
            <v>11912.3</v>
          </cell>
          <cell r="U386">
            <v>24131.3</v>
          </cell>
          <cell r="V386">
            <v>2580.3000000000002</v>
          </cell>
          <cell r="W386">
            <v>29592.5</v>
          </cell>
          <cell r="X386">
            <v>29592.5</v>
          </cell>
          <cell r="Y386">
            <v>19205.099999999999</v>
          </cell>
          <cell r="Z386">
            <v>7631.9</v>
          </cell>
          <cell r="AA386">
            <v>1343</v>
          </cell>
          <cell r="AB386">
            <v>153.30000000000001</v>
          </cell>
          <cell r="AC386">
            <v>1259.3</v>
          </cell>
          <cell r="AD386" t="str">
            <v>N/E</v>
          </cell>
          <cell r="AE386">
            <v>195582.4</v>
          </cell>
          <cell r="AF386">
            <v>85963.5</v>
          </cell>
          <cell r="AG386">
            <v>27648.799999999999</v>
          </cell>
          <cell r="AH386">
            <v>14063.4</v>
          </cell>
          <cell r="AI386">
            <v>36676.800000000003</v>
          </cell>
          <cell r="AJ386">
            <v>10253</v>
          </cell>
          <cell r="AK386">
            <v>13079.9</v>
          </cell>
          <cell r="AL386">
            <v>7175.8</v>
          </cell>
          <cell r="AM386">
            <v>721.2</v>
          </cell>
          <cell r="AN386">
            <v>1939.1</v>
          </cell>
        </row>
        <row r="387">
          <cell r="A387">
            <v>38384</v>
          </cell>
          <cell r="B387">
            <v>8280.7000000000007</v>
          </cell>
          <cell r="C387">
            <v>4051.7</v>
          </cell>
          <cell r="D387">
            <v>64.7</v>
          </cell>
          <cell r="E387">
            <v>958.2</v>
          </cell>
          <cell r="F387">
            <v>1285.2</v>
          </cell>
          <cell r="G387">
            <v>65.7</v>
          </cell>
          <cell r="H387">
            <v>47.7</v>
          </cell>
          <cell r="I387">
            <v>503.3</v>
          </cell>
          <cell r="J387">
            <v>562.20000000000005</v>
          </cell>
          <cell r="K387">
            <v>72.7</v>
          </cell>
          <cell r="L387">
            <v>33.6</v>
          </cell>
          <cell r="M387">
            <v>125129.2</v>
          </cell>
          <cell r="N387">
            <v>33535.9</v>
          </cell>
          <cell r="O387">
            <v>9004.9</v>
          </cell>
          <cell r="P387">
            <v>1882.2</v>
          </cell>
          <cell r="Q387">
            <v>3016.2</v>
          </cell>
          <cell r="R387">
            <v>15852.8</v>
          </cell>
          <cell r="S387">
            <v>25446.9</v>
          </cell>
          <cell r="T387">
            <v>11688.1</v>
          </cell>
          <cell r="U387">
            <v>22338.1</v>
          </cell>
          <cell r="V387">
            <v>2364.1999999999998</v>
          </cell>
          <cell r="W387">
            <v>30488.5</v>
          </cell>
          <cell r="X387">
            <v>30488.5</v>
          </cell>
          <cell r="Y387">
            <v>19553.8</v>
          </cell>
          <cell r="Z387">
            <v>7701.7</v>
          </cell>
          <cell r="AA387">
            <v>1399.1</v>
          </cell>
          <cell r="AB387">
            <v>154.1</v>
          </cell>
          <cell r="AC387">
            <v>1679.8</v>
          </cell>
          <cell r="AD387" t="str">
            <v>N/E</v>
          </cell>
          <cell r="AE387">
            <v>195688.1</v>
          </cell>
          <cell r="AF387">
            <v>90422.399999999994</v>
          </cell>
          <cell r="AG387">
            <v>25154.9</v>
          </cell>
          <cell r="AH387">
            <v>12472.2</v>
          </cell>
          <cell r="AI387">
            <v>36706.9</v>
          </cell>
          <cell r="AJ387">
            <v>9988.6</v>
          </cell>
          <cell r="AK387">
            <v>12433.8</v>
          </cell>
          <cell r="AL387">
            <v>7887.7</v>
          </cell>
          <cell r="AM387">
            <v>621.6</v>
          </cell>
          <cell r="AN387">
            <v>3604.8</v>
          </cell>
        </row>
        <row r="388">
          <cell r="A388">
            <v>38412</v>
          </cell>
          <cell r="B388">
            <v>8576.6</v>
          </cell>
          <cell r="C388">
            <v>4221.2</v>
          </cell>
          <cell r="D388">
            <v>79.5</v>
          </cell>
          <cell r="E388">
            <v>867</v>
          </cell>
          <cell r="F388">
            <v>1617.6</v>
          </cell>
          <cell r="G388">
            <v>54.4</v>
          </cell>
          <cell r="H388">
            <v>106</v>
          </cell>
          <cell r="I388">
            <v>462.1</v>
          </cell>
          <cell r="J388">
            <v>533.29999999999995</v>
          </cell>
          <cell r="K388">
            <v>15.7</v>
          </cell>
          <cell r="L388">
            <v>446.1</v>
          </cell>
          <cell r="M388">
            <v>127914.3</v>
          </cell>
          <cell r="N388">
            <v>34333.599999999999</v>
          </cell>
          <cell r="O388">
            <v>8492</v>
          </cell>
          <cell r="P388">
            <v>1790.9</v>
          </cell>
          <cell r="Q388">
            <v>3138.7</v>
          </cell>
          <cell r="R388">
            <v>16491.3</v>
          </cell>
          <cell r="S388">
            <v>23078.400000000001</v>
          </cell>
          <cell r="T388">
            <v>10971.6</v>
          </cell>
          <cell r="U388">
            <v>24550.9</v>
          </cell>
          <cell r="V388">
            <v>5066.8</v>
          </cell>
          <cell r="W388">
            <v>27289.5</v>
          </cell>
          <cell r="X388">
            <v>27289.5</v>
          </cell>
          <cell r="Y388">
            <v>16412</v>
          </cell>
          <cell r="Z388">
            <v>7524.8</v>
          </cell>
          <cell r="AA388">
            <v>1742.7</v>
          </cell>
          <cell r="AB388">
            <v>168.9</v>
          </cell>
          <cell r="AC388">
            <v>1441.2</v>
          </cell>
          <cell r="AD388" t="str">
            <v>N/E</v>
          </cell>
          <cell r="AE388">
            <v>193420.2</v>
          </cell>
          <cell r="AF388">
            <v>96422.399999999994</v>
          </cell>
          <cell r="AG388">
            <v>17841.7</v>
          </cell>
          <cell r="AH388">
            <v>12183.6</v>
          </cell>
          <cell r="AI388">
            <v>39188.199999999997</v>
          </cell>
          <cell r="AJ388">
            <v>10185.9</v>
          </cell>
          <cell r="AK388">
            <v>9119</v>
          </cell>
          <cell r="AL388">
            <v>7844.5</v>
          </cell>
          <cell r="AM388">
            <v>634.9</v>
          </cell>
          <cell r="AN388">
            <v>3698.6</v>
          </cell>
        </row>
        <row r="389">
          <cell r="A389">
            <v>38443</v>
          </cell>
          <cell r="B389">
            <v>9251</v>
          </cell>
          <cell r="C389">
            <v>4742.8</v>
          </cell>
          <cell r="D389">
            <v>69.2</v>
          </cell>
          <cell r="E389">
            <v>980.5</v>
          </cell>
          <cell r="F389">
            <v>1775.6</v>
          </cell>
          <cell r="G389">
            <v>46.5</v>
          </cell>
          <cell r="H389">
            <v>27.1</v>
          </cell>
          <cell r="I389">
            <v>439.5</v>
          </cell>
          <cell r="J389">
            <v>588.1</v>
          </cell>
          <cell r="K389">
            <v>50.8</v>
          </cell>
          <cell r="L389">
            <v>623.5</v>
          </cell>
          <cell r="M389">
            <v>128537.2</v>
          </cell>
          <cell r="N389">
            <v>36882.6</v>
          </cell>
          <cell r="O389">
            <v>8665.2000000000007</v>
          </cell>
          <cell r="P389">
            <v>1895.4</v>
          </cell>
          <cell r="Q389">
            <v>3226.3</v>
          </cell>
          <cell r="R389">
            <v>17061.7</v>
          </cell>
          <cell r="S389">
            <v>22522.7</v>
          </cell>
          <cell r="T389">
            <v>11465.5</v>
          </cell>
          <cell r="U389">
            <v>24547</v>
          </cell>
          <cell r="V389">
            <v>2270.8000000000002</v>
          </cell>
          <cell r="W389">
            <v>28999.1</v>
          </cell>
          <cell r="X389">
            <v>28999.1</v>
          </cell>
          <cell r="Y389">
            <v>17580.400000000001</v>
          </cell>
          <cell r="Z389">
            <v>8014.9</v>
          </cell>
          <cell r="AA389">
            <v>1274.4000000000001</v>
          </cell>
          <cell r="AB389">
            <v>469.7</v>
          </cell>
          <cell r="AC389">
            <v>1659.8</v>
          </cell>
          <cell r="AD389" t="str">
            <v>N/E</v>
          </cell>
          <cell r="AE389">
            <v>201243.5</v>
          </cell>
          <cell r="AF389">
            <v>99778</v>
          </cell>
          <cell r="AG389">
            <v>17547.599999999999</v>
          </cell>
          <cell r="AH389">
            <v>12738.7</v>
          </cell>
          <cell r="AI389">
            <v>40972.400000000001</v>
          </cell>
          <cell r="AJ389">
            <v>11747.9</v>
          </cell>
          <cell r="AK389">
            <v>10155.4</v>
          </cell>
          <cell r="AL389">
            <v>7760</v>
          </cell>
          <cell r="AM389">
            <v>543.6</v>
          </cell>
          <cell r="AN389">
            <v>2395.5</v>
          </cell>
        </row>
        <row r="390">
          <cell r="A390">
            <v>38473</v>
          </cell>
          <cell r="B390">
            <v>9386.1</v>
          </cell>
          <cell r="C390">
            <v>5160.6000000000004</v>
          </cell>
          <cell r="D390">
            <v>56.6</v>
          </cell>
          <cell r="E390">
            <v>1032.2</v>
          </cell>
          <cell r="F390">
            <v>1274.9000000000001</v>
          </cell>
          <cell r="G390">
            <v>35.4</v>
          </cell>
          <cell r="H390">
            <v>47.5</v>
          </cell>
          <cell r="I390">
            <v>428</v>
          </cell>
          <cell r="J390">
            <v>598.9</v>
          </cell>
          <cell r="K390">
            <v>66.599999999999994</v>
          </cell>
          <cell r="L390">
            <v>98.6</v>
          </cell>
          <cell r="M390">
            <v>129129</v>
          </cell>
          <cell r="N390">
            <v>38021.199999999997</v>
          </cell>
          <cell r="O390">
            <v>7423.5</v>
          </cell>
          <cell r="P390">
            <v>1954</v>
          </cell>
          <cell r="Q390">
            <v>3084.6</v>
          </cell>
          <cell r="R390">
            <v>17333.099999999999</v>
          </cell>
          <cell r="S390">
            <v>22028.400000000001</v>
          </cell>
          <cell r="T390">
            <v>12292.9</v>
          </cell>
          <cell r="U390">
            <v>24949</v>
          </cell>
          <cell r="V390">
            <v>2042.3</v>
          </cell>
          <cell r="W390">
            <v>29653.4</v>
          </cell>
          <cell r="X390">
            <v>29653.4</v>
          </cell>
          <cell r="Y390">
            <v>18091.7</v>
          </cell>
          <cell r="Z390">
            <v>8255.6</v>
          </cell>
          <cell r="AA390">
            <v>1167.7</v>
          </cell>
          <cell r="AB390">
            <v>458.7</v>
          </cell>
          <cell r="AC390">
            <v>1679.8</v>
          </cell>
          <cell r="AD390" t="str">
            <v>N/E</v>
          </cell>
          <cell r="AE390">
            <v>198725.2</v>
          </cell>
          <cell r="AF390">
            <v>93816.8</v>
          </cell>
          <cell r="AG390">
            <v>18320.099999999999</v>
          </cell>
          <cell r="AH390">
            <v>15048.9</v>
          </cell>
          <cell r="AI390">
            <v>40584.400000000001</v>
          </cell>
          <cell r="AJ390">
            <v>11636.4</v>
          </cell>
          <cell r="AK390">
            <v>10702.6</v>
          </cell>
          <cell r="AL390">
            <v>8055.6</v>
          </cell>
          <cell r="AM390">
            <v>560.4</v>
          </cell>
          <cell r="AN390">
            <v>2674.8</v>
          </cell>
        </row>
        <row r="391">
          <cell r="A391">
            <v>38504</v>
          </cell>
          <cell r="B391">
            <v>9372.2999999999993</v>
          </cell>
          <cell r="C391">
            <v>5764.8</v>
          </cell>
          <cell r="D391">
            <v>58.7</v>
          </cell>
          <cell r="E391">
            <v>1095.4000000000001</v>
          </cell>
          <cell r="F391">
            <v>1450.6</v>
          </cell>
          <cell r="G391">
            <v>27</v>
          </cell>
          <cell r="H391">
            <v>50.5</v>
          </cell>
          <cell r="I391">
            <v>421.8</v>
          </cell>
          <cell r="J391">
            <v>533.5</v>
          </cell>
          <cell r="K391">
            <v>150.30000000000001</v>
          </cell>
          <cell r="L391">
            <v>267.5</v>
          </cell>
          <cell r="M391">
            <v>125093.5</v>
          </cell>
          <cell r="N391">
            <v>36543.4</v>
          </cell>
          <cell r="O391">
            <v>6810.2</v>
          </cell>
          <cell r="P391">
            <v>1555.5</v>
          </cell>
          <cell r="Q391">
            <v>3953.5</v>
          </cell>
          <cell r="R391">
            <v>17949.900000000001</v>
          </cell>
          <cell r="S391">
            <v>21562.9</v>
          </cell>
          <cell r="T391">
            <v>12237.7</v>
          </cell>
          <cell r="U391">
            <v>22674.3</v>
          </cell>
          <cell r="V391">
            <v>1806</v>
          </cell>
          <cell r="W391">
            <v>30398.5</v>
          </cell>
          <cell r="X391">
            <v>30398.5</v>
          </cell>
          <cell r="Y391">
            <v>19172.3</v>
          </cell>
          <cell r="Z391">
            <v>8205.7000000000007</v>
          </cell>
          <cell r="AA391">
            <v>1382.3</v>
          </cell>
          <cell r="AB391">
            <v>458.8</v>
          </cell>
          <cell r="AC391">
            <v>1179.3</v>
          </cell>
          <cell r="AD391" t="str">
            <v>N/E</v>
          </cell>
          <cell r="AE391">
            <v>202501.3</v>
          </cell>
          <cell r="AF391">
            <v>97230.9</v>
          </cell>
          <cell r="AG391">
            <v>22438</v>
          </cell>
          <cell r="AH391">
            <v>12547.7</v>
          </cell>
          <cell r="AI391">
            <v>39740.5</v>
          </cell>
          <cell r="AJ391">
            <v>11089.6</v>
          </cell>
          <cell r="AK391">
            <v>11476.7</v>
          </cell>
          <cell r="AL391">
            <v>7329.5</v>
          </cell>
          <cell r="AM391">
            <v>648.5</v>
          </cell>
          <cell r="AN391">
            <v>2268.3000000000002</v>
          </cell>
        </row>
        <row r="392">
          <cell r="A392">
            <v>38534</v>
          </cell>
          <cell r="B392">
            <v>9407.6</v>
          </cell>
          <cell r="C392">
            <v>6133.6</v>
          </cell>
          <cell r="D392">
            <v>69.7</v>
          </cell>
          <cell r="E392">
            <v>1173</v>
          </cell>
          <cell r="F392">
            <v>473.2</v>
          </cell>
          <cell r="G392">
            <v>56.8</v>
          </cell>
          <cell r="H392">
            <v>31.9</v>
          </cell>
          <cell r="I392">
            <v>24.1</v>
          </cell>
          <cell r="J392">
            <v>212</v>
          </cell>
          <cell r="K392">
            <v>35.200000000000003</v>
          </cell>
          <cell r="L392">
            <v>113.3</v>
          </cell>
          <cell r="M392">
            <v>121990.7</v>
          </cell>
          <cell r="N392">
            <v>38416.1</v>
          </cell>
          <cell r="O392">
            <v>6292</v>
          </cell>
          <cell r="P392">
            <v>1392.5</v>
          </cell>
          <cell r="Q392">
            <v>3874.9</v>
          </cell>
          <cell r="R392">
            <v>17993.8</v>
          </cell>
          <cell r="S392">
            <v>17524.5</v>
          </cell>
          <cell r="T392">
            <v>11263.8</v>
          </cell>
          <cell r="U392">
            <v>23257.4</v>
          </cell>
          <cell r="V392">
            <v>1975.6</v>
          </cell>
          <cell r="W392">
            <v>30951</v>
          </cell>
          <cell r="X392">
            <v>30951</v>
          </cell>
          <cell r="Y392">
            <v>20057.2</v>
          </cell>
          <cell r="Z392">
            <v>7700.6</v>
          </cell>
          <cell r="AA392">
            <v>1527.5</v>
          </cell>
          <cell r="AB392">
            <v>467.1</v>
          </cell>
          <cell r="AC392">
            <v>1198.5999999999999</v>
          </cell>
          <cell r="AD392" t="str">
            <v>N/E</v>
          </cell>
          <cell r="AE392">
            <v>211988.3</v>
          </cell>
          <cell r="AF392">
            <v>101326.8</v>
          </cell>
          <cell r="AG392">
            <v>23684.1</v>
          </cell>
          <cell r="AH392">
            <v>16736.099999999999</v>
          </cell>
          <cell r="AI392">
            <v>38048.1</v>
          </cell>
          <cell r="AJ392">
            <v>11365.4</v>
          </cell>
          <cell r="AK392">
            <v>11694</v>
          </cell>
          <cell r="AL392">
            <v>8410.2000000000007</v>
          </cell>
          <cell r="AM392">
            <v>723.5</v>
          </cell>
          <cell r="AN392">
            <v>2991.6</v>
          </cell>
        </row>
        <row r="393">
          <cell r="A393">
            <v>38565</v>
          </cell>
          <cell r="B393">
            <v>10186.5</v>
          </cell>
          <cell r="C393">
            <v>5981.4</v>
          </cell>
          <cell r="D393">
            <v>62.2</v>
          </cell>
          <cell r="E393">
            <v>1119.4000000000001</v>
          </cell>
          <cell r="F393">
            <v>481.4</v>
          </cell>
          <cell r="G393">
            <v>159.69999999999999</v>
          </cell>
          <cell r="H393">
            <v>32</v>
          </cell>
          <cell r="I393">
            <v>22.9</v>
          </cell>
          <cell r="J393">
            <v>106.5</v>
          </cell>
          <cell r="K393">
            <v>35.799999999999997</v>
          </cell>
          <cell r="L393">
            <v>124.5</v>
          </cell>
          <cell r="M393">
            <v>119362.4</v>
          </cell>
          <cell r="N393">
            <v>36842</v>
          </cell>
          <cell r="O393">
            <v>6602.2</v>
          </cell>
          <cell r="P393">
            <v>1213.3</v>
          </cell>
          <cell r="Q393">
            <v>3852.2</v>
          </cell>
          <cell r="R393">
            <v>17262.2</v>
          </cell>
          <cell r="S393">
            <v>17480.400000000001</v>
          </cell>
          <cell r="T393">
            <v>11451.5</v>
          </cell>
          <cell r="U393">
            <v>22591.8</v>
          </cell>
          <cell r="V393">
            <v>2066.8000000000002</v>
          </cell>
          <cell r="W393">
            <v>32192.799999999999</v>
          </cell>
          <cell r="X393">
            <v>32192.799999999999</v>
          </cell>
          <cell r="Y393">
            <v>21127.3</v>
          </cell>
          <cell r="Z393">
            <v>7702.4</v>
          </cell>
          <cell r="AA393">
            <v>1982.1</v>
          </cell>
          <cell r="AB393">
            <v>409.4</v>
          </cell>
          <cell r="AC393">
            <v>971.7</v>
          </cell>
          <cell r="AD393" t="str">
            <v>N/E</v>
          </cell>
          <cell r="AE393">
            <v>211954.7</v>
          </cell>
          <cell r="AF393">
            <v>102259.1</v>
          </cell>
          <cell r="AG393">
            <v>24713.1</v>
          </cell>
          <cell r="AH393">
            <v>13509.4</v>
          </cell>
          <cell r="AI393">
            <v>39225.1</v>
          </cell>
          <cell r="AJ393">
            <v>11175.4</v>
          </cell>
          <cell r="AK393">
            <v>11706.4</v>
          </cell>
          <cell r="AL393">
            <v>8686.7999999999993</v>
          </cell>
          <cell r="AM393">
            <v>679.4</v>
          </cell>
          <cell r="AN393">
            <v>2530.4</v>
          </cell>
        </row>
        <row r="394">
          <cell r="A394">
            <v>38596</v>
          </cell>
          <cell r="B394">
            <v>10578.6</v>
          </cell>
          <cell r="C394">
            <v>6409.1</v>
          </cell>
          <cell r="D394">
            <v>60.6</v>
          </cell>
          <cell r="E394">
            <v>1189.8</v>
          </cell>
          <cell r="F394">
            <v>409.2</v>
          </cell>
          <cell r="G394">
            <v>164.3</v>
          </cell>
          <cell r="H394">
            <v>30.5</v>
          </cell>
          <cell r="I394">
            <v>24.2</v>
          </cell>
          <cell r="J394">
            <v>65.099999999999994</v>
          </cell>
          <cell r="K394">
            <v>40.5</v>
          </cell>
          <cell r="L394">
            <v>84.6</v>
          </cell>
          <cell r="M394">
            <v>115837</v>
          </cell>
          <cell r="N394">
            <v>36472.1</v>
          </cell>
          <cell r="O394">
            <v>6619</v>
          </cell>
          <cell r="P394">
            <v>1124.4000000000001</v>
          </cell>
          <cell r="Q394">
            <v>3422.3</v>
          </cell>
          <cell r="R394">
            <v>15371.1</v>
          </cell>
          <cell r="S394">
            <v>16204.4</v>
          </cell>
          <cell r="T394">
            <v>12168.8</v>
          </cell>
          <cell r="U394">
            <v>22505.7</v>
          </cell>
          <cell r="V394">
            <v>1949.3</v>
          </cell>
          <cell r="W394">
            <v>32998.9</v>
          </cell>
          <cell r="X394">
            <v>32998.9</v>
          </cell>
          <cell r="Y394">
            <v>21796.799999999999</v>
          </cell>
          <cell r="Z394">
            <v>7724.8</v>
          </cell>
          <cell r="AA394">
            <v>2037.8</v>
          </cell>
          <cell r="AB394">
            <v>476.9</v>
          </cell>
          <cell r="AC394">
            <v>962.6</v>
          </cell>
          <cell r="AD394" t="str">
            <v>N/E</v>
          </cell>
          <cell r="AE394">
            <v>207803.6</v>
          </cell>
          <cell r="AF394">
            <v>101082.3</v>
          </cell>
          <cell r="AG394">
            <v>24890</v>
          </cell>
          <cell r="AH394">
            <v>14132.3</v>
          </cell>
          <cell r="AI394">
            <v>34653.1</v>
          </cell>
          <cell r="AJ394">
            <v>11088.1</v>
          </cell>
          <cell r="AK394">
            <v>12521.5</v>
          </cell>
          <cell r="AL394">
            <v>8726.9</v>
          </cell>
          <cell r="AM394">
            <v>709.4</v>
          </cell>
          <cell r="AN394">
            <v>3104.2</v>
          </cell>
        </row>
        <row r="395">
          <cell r="A395">
            <v>38626</v>
          </cell>
          <cell r="B395">
            <v>11108.1</v>
          </cell>
          <cell r="C395">
            <v>6381.9</v>
          </cell>
          <cell r="D395">
            <v>46.7</v>
          </cell>
          <cell r="E395">
            <v>1259.5999999999999</v>
          </cell>
          <cell r="F395">
            <v>462.9</v>
          </cell>
          <cell r="G395">
            <v>163.1</v>
          </cell>
          <cell r="H395">
            <v>59.7</v>
          </cell>
          <cell r="I395">
            <v>23.3</v>
          </cell>
          <cell r="J395">
            <v>71.900000000000006</v>
          </cell>
          <cell r="K395">
            <v>46.6</v>
          </cell>
          <cell r="L395">
            <v>98.3</v>
          </cell>
          <cell r="M395">
            <v>117284.1</v>
          </cell>
          <cell r="N395">
            <v>35476.699999999997</v>
          </cell>
          <cell r="O395">
            <v>6477</v>
          </cell>
          <cell r="P395">
            <v>1225.2</v>
          </cell>
          <cell r="Q395">
            <v>3441.9</v>
          </cell>
          <cell r="R395">
            <v>17453.2</v>
          </cell>
          <cell r="S395">
            <v>16298.3</v>
          </cell>
          <cell r="T395">
            <v>12383.2</v>
          </cell>
          <cell r="U395">
            <v>22688.7</v>
          </cell>
          <cell r="V395">
            <v>1839.9</v>
          </cell>
          <cell r="W395">
            <v>32547.7</v>
          </cell>
          <cell r="X395">
            <v>32547.7</v>
          </cell>
          <cell r="Y395">
            <v>21364.799999999999</v>
          </cell>
          <cell r="Z395">
            <v>7748.1</v>
          </cell>
          <cell r="AA395">
            <v>1968.1</v>
          </cell>
          <cell r="AB395">
            <v>485.4</v>
          </cell>
          <cell r="AC395">
            <v>981.3</v>
          </cell>
          <cell r="AD395" t="str">
            <v>N/E</v>
          </cell>
          <cell r="AE395">
            <v>210740.9</v>
          </cell>
          <cell r="AF395">
            <v>102792</v>
          </cell>
          <cell r="AG395">
            <v>22212.1</v>
          </cell>
          <cell r="AH395">
            <v>13465</v>
          </cell>
          <cell r="AI395">
            <v>37268.5</v>
          </cell>
          <cell r="AJ395">
            <v>11138.5</v>
          </cell>
          <cell r="AK395">
            <v>12957.5</v>
          </cell>
          <cell r="AL395">
            <v>10057.299999999999</v>
          </cell>
          <cell r="AM395">
            <v>849.9</v>
          </cell>
          <cell r="AN395">
            <v>611.20000000000005</v>
          </cell>
        </row>
        <row r="396">
          <cell r="A396">
            <v>38657</v>
          </cell>
          <cell r="B396">
            <v>11279.6</v>
          </cell>
          <cell r="C396">
            <v>6385.4</v>
          </cell>
          <cell r="D396">
            <v>43.9</v>
          </cell>
          <cell r="E396">
            <v>1153.2</v>
          </cell>
          <cell r="F396">
            <v>542.9</v>
          </cell>
          <cell r="G396">
            <v>279</v>
          </cell>
          <cell r="H396">
            <v>32.299999999999997</v>
          </cell>
          <cell r="I396">
            <v>22.2</v>
          </cell>
          <cell r="J396">
            <v>63.2</v>
          </cell>
          <cell r="K396">
            <v>53.1</v>
          </cell>
          <cell r="L396">
            <v>93.1</v>
          </cell>
          <cell r="M396">
            <v>115922.3</v>
          </cell>
          <cell r="N396">
            <v>33537.1</v>
          </cell>
          <cell r="O396">
            <v>6618.5</v>
          </cell>
          <cell r="P396">
            <v>1255.7</v>
          </cell>
          <cell r="Q396">
            <v>3564.5</v>
          </cell>
          <cell r="R396">
            <v>17215.599999999999</v>
          </cell>
          <cell r="S396">
            <v>16168.2</v>
          </cell>
          <cell r="T396">
            <v>12768.9</v>
          </cell>
          <cell r="U396">
            <v>22820</v>
          </cell>
          <cell r="V396">
            <v>1973.7</v>
          </cell>
          <cell r="W396">
            <v>33317.1</v>
          </cell>
          <cell r="X396">
            <v>33317.1</v>
          </cell>
          <cell r="Y396">
            <v>21686.2</v>
          </cell>
          <cell r="Z396">
            <v>7784.9</v>
          </cell>
          <cell r="AA396">
            <v>2365.5</v>
          </cell>
          <cell r="AB396">
            <v>490.3</v>
          </cell>
          <cell r="AC396">
            <v>990.2</v>
          </cell>
          <cell r="AD396" t="str">
            <v>N/E</v>
          </cell>
          <cell r="AE396">
            <v>221160.1</v>
          </cell>
          <cell r="AF396">
            <v>109834.4</v>
          </cell>
          <cell r="AG396">
            <v>21816.6</v>
          </cell>
          <cell r="AH396">
            <v>13821.4</v>
          </cell>
          <cell r="AI396">
            <v>39617.9</v>
          </cell>
          <cell r="AJ396">
            <v>11159.8</v>
          </cell>
          <cell r="AK396">
            <v>12708.3</v>
          </cell>
          <cell r="AL396">
            <v>11464.2</v>
          </cell>
          <cell r="AM396">
            <v>737.5</v>
          </cell>
          <cell r="AN396">
            <v>1346.3</v>
          </cell>
        </row>
        <row r="397">
          <cell r="A397">
            <v>38687</v>
          </cell>
          <cell r="B397">
            <v>11250.4</v>
          </cell>
          <cell r="C397">
            <v>6903.2</v>
          </cell>
          <cell r="D397">
            <v>78.900000000000006</v>
          </cell>
          <cell r="E397">
            <v>945.2</v>
          </cell>
          <cell r="F397">
            <v>631.20000000000005</v>
          </cell>
          <cell r="G397">
            <v>261</v>
          </cell>
          <cell r="H397">
            <v>111</v>
          </cell>
          <cell r="I397">
            <v>22.3</v>
          </cell>
          <cell r="J397">
            <v>58.8</v>
          </cell>
          <cell r="K397">
            <v>37.200000000000003</v>
          </cell>
          <cell r="L397">
            <v>141</v>
          </cell>
          <cell r="M397">
            <v>118124.5</v>
          </cell>
          <cell r="N397">
            <v>34581.4</v>
          </cell>
          <cell r="O397">
            <v>8008.6</v>
          </cell>
          <cell r="P397">
            <v>1147.5999999999999</v>
          </cell>
          <cell r="Q397">
            <v>3545.4</v>
          </cell>
          <cell r="R397">
            <v>16957.2</v>
          </cell>
          <cell r="S397">
            <v>17246.400000000001</v>
          </cell>
          <cell r="T397">
            <v>11562.9</v>
          </cell>
          <cell r="U397">
            <v>23019.3</v>
          </cell>
          <cell r="V397">
            <v>2055.6</v>
          </cell>
          <cell r="W397">
            <v>36062.5</v>
          </cell>
          <cell r="X397">
            <v>36062.5</v>
          </cell>
          <cell r="Y397">
            <v>24106.9</v>
          </cell>
          <cell r="Z397">
            <v>8026.8</v>
          </cell>
          <cell r="AA397">
            <v>2422</v>
          </cell>
          <cell r="AB397">
            <v>512.1</v>
          </cell>
          <cell r="AC397">
            <v>994.7</v>
          </cell>
          <cell r="AD397" t="str">
            <v>N/E</v>
          </cell>
          <cell r="AE397">
            <v>226864.9</v>
          </cell>
          <cell r="AF397">
            <v>108292.5</v>
          </cell>
          <cell r="AG397">
            <v>28929.8</v>
          </cell>
          <cell r="AH397">
            <v>15449.3</v>
          </cell>
          <cell r="AI397">
            <v>42207.4</v>
          </cell>
          <cell r="AJ397">
            <v>10791.3</v>
          </cell>
          <cell r="AK397">
            <v>13235.1</v>
          </cell>
          <cell r="AL397">
            <v>7235.7</v>
          </cell>
          <cell r="AM397">
            <v>723.8</v>
          </cell>
          <cell r="AN397">
            <v>465.8</v>
          </cell>
        </row>
        <row r="398">
          <cell r="A398">
            <v>38718</v>
          </cell>
          <cell r="B398">
            <v>10011.5</v>
          </cell>
          <cell r="C398">
            <v>6635.4</v>
          </cell>
          <cell r="D398">
            <v>54.2</v>
          </cell>
          <cell r="E398">
            <v>774</v>
          </cell>
          <cell r="F398">
            <v>805.3</v>
          </cell>
          <cell r="G398">
            <v>259</v>
          </cell>
          <cell r="H398">
            <v>32.1</v>
          </cell>
          <cell r="I398">
            <v>21</v>
          </cell>
          <cell r="J398">
            <v>162.4</v>
          </cell>
          <cell r="K398">
            <v>37.700000000000003</v>
          </cell>
          <cell r="L398">
            <v>293.10000000000002</v>
          </cell>
          <cell r="M398">
            <v>116696.1</v>
          </cell>
          <cell r="N398">
            <v>34525.599999999999</v>
          </cell>
          <cell r="O398">
            <v>7826.8</v>
          </cell>
          <cell r="P398">
            <v>1228</v>
          </cell>
          <cell r="Q398">
            <v>3738.1</v>
          </cell>
          <cell r="R398">
            <v>16321.4</v>
          </cell>
          <cell r="S398">
            <v>16349.2</v>
          </cell>
          <cell r="T398">
            <v>11581.7</v>
          </cell>
          <cell r="U398">
            <v>23043</v>
          </cell>
          <cell r="V398">
            <v>2082.4</v>
          </cell>
          <cell r="W398">
            <v>35075.599999999999</v>
          </cell>
          <cell r="X398">
            <v>35075.599999999999</v>
          </cell>
          <cell r="Y398">
            <v>23881</v>
          </cell>
          <cell r="Z398">
            <v>7364.1</v>
          </cell>
          <cell r="AA398">
            <v>2280.3000000000002</v>
          </cell>
          <cell r="AB398">
            <v>557.29999999999995</v>
          </cell>
          <cell r="AC398">
            <v>992.9</v>
          </cell>
          <cell r="AD398" t="str">
            <v>N/E</v>
          </cell>
          <cell r="AE398">
            <v>229060.8</v>
          </cell>
          <cell r="AF398">
            <v>106806.6</v>
          </cell>
          <cell r="AG398">
            <v>29176.5</v>
          </cell>
          <cell r="AH398">
            <v>15519.3</v>
          </cell>
          <cell r="AI398">
            <v>42621.2</v>
          </cell>
          <cell r="AJ398">
            <v>10090.4</v>
          </cell>
          <cell r="AK398">
            <v>12839.2</v>
          </cell>
          <cell r="AL398">
            <v>11413.7</v>
          </cell>
          <cell r="AM398">
            <v>593.70000000000005</v>
          </cell>
          <cell r="AN398">
            <v>1301.2</v>
          </cell>
        </row>
        <row r="399">
          <cell r="A399">
            <v>38749</v>
          </cell>
          <cell r="B399">
            <v>10839</v>
          </cell>
          <cell r="C399">
            <v>6826.6</v>
          </cell>
          <cell r="D399">
            <v>63.4</v>
          </cell>
          <cell r="E399">
            <v>719.9</v>
          </cell>
          <cell r="F399">
            <v>932.9</v>
          </cell>
          <cell r="G399">
            <v>257.2</v>
          </cell>
          <cell r="H399">
            <v>33.700000000000003</v>
          </cell>
          <cell r="I399">
            <v>23</v>
          </cell>
          <cell r="J399">
            <v>272.3</v>
          </cell>
          <cell r="K399">
            <v>46.5</v>
          </cell>
          <cell r="L399">
            <v>300.2</v>
          </cell>
          <cell r="M399">
            <v>114853.3</v>
          </cell>
          <cell r="N399">
            <v>33192.9</v>
          </cell>
          <cell r="O399">
            <v>7608.1</v>
          </cell>
          <cell r="P399">
            <v>1210.2</v>
          </cell>
          <cell r="Q399">
            <v>3893.9</v>
          </cell>
          <cell r="R399">
            <v>16163.4</v>
          </cell>
          <cell r="S399">
            <v>16590</v>
          </cell>
          <cell r="T399">
            <v>11665.7</v>
          </cell>
          <cell r="U399">
            <v>22447.3</v>
          </cell>
          <cell r="V399">
            <v>2081.9</v>
          </cell>
          <cell r="W399">
            <v>36968.199999999997</v>
          </cell>
          <cell r="X399">
            <v>36968.199999999997</v>
          </cell>
          <cell r="Y399">
            <v>25067.4</v>
          </cell>
          <cell r="Z399">
            <v>7924.6</v>
          </cell>
          <cell r="AA399">
            <v>2398.5</v>
          </cell>
          <cell r="AB399">
            <v>568.79999999999995</v>
          </cell>
          <cell r="AC399">
            <v>1009</v>
          </cell>
          <cell r="AD399" t="str">
            <v>N/E</v>
          </cell>
          <cell r="AE399">
            <v>233434</v>
          </cell>
          <cell r="AF399">
            <v>111059.2</v>
          </cell>
          <cell r="AG399">
            <v>30725.7</v>
          </cell>
          <cell r="AH399">
            <v>15821.1</v>
          </cell>
          <cell r="AI399">
            <v>41339.599999999999</v>
          </cell>
          <cell r="AJ399">
            <v>10510</v>
          </cell>
          <cell r="AK399">
            <v>13559.1</v>
          </cell>
          <cell r="AL399">
            <v>9859.7999999999993</v>
          </cell>
          <cell r="AM399">
            <v>559.5</v>
          </cell>
          <cell r="AN399">
            <v>2228.8000000000002</v>
          </cell>
        </row>
        <row r="400">
          <cell r="A400">
            <v>38777</v>
          </cell>
          <cell r="B400">
            <v>11152.7</v>
          </cell>
          <cell r="C400">
            <v>6611.9</v>
          </cell>
          <cell r="D400">
            <v>91.8</v>
          </cell>
          <cell r="E400">
            <v>672.5</v>
          </cell>
          <cell r="F400">
            <v>552.9</v>
          </cell>
          <cell r="G400">
            <v>254.6</v>
          </cell>
          <cell r="H400">
            <v>37.799999999999997</v>
          </cell>
          <cell r="I400">
            <v>20.5</v>
          </cell>
          <cell r="J400">
            <v>68</v>
          </cell>
          <cell r="K400">
            <v>52.3</v>
          </cell>
          <cell r="L400">
            <v>119.8</v>
          </cell>
          <cell r="M400">
            <v>119927.8</v>
          </cell>
          <cell r="N400">
            <v>34331.599999999999</v>
          </cell>
          <cell r="O400">
            <v>6828.8</v>
          </cell>
          <cell r="P400">
            <v>1201.8</v>
          </cell>
          <cell r="Q400">
            <v>4565.8</v>
          </cell>
          <cell r="R400">
            <v>16539.8</v>
          </cell>
          <cell r="S400">
            <v>16625.3</v>
          </cell>
          <cell r="T400">
            <v>12041</v>
          </cell>
          <cell r="U400">
            <v>25547.1</v>
          </cell>
          <cell r="V400">
            <v>2246.6</v>
          </cell>
          <cell r="W400">
            <v>38051</v>
          </cell>
          <cell r="X400">
            <v>38051</v>
          </cell>
          <cell r="Y400">
            <v>26490.9</v>
          </cell>
          <cell r="Z400">
            <v>7469.7</v>
          </cell>
          <cell r="AA400">
            <v>2528.5</v>
          </cell>
          <cell r="AB400">
            <v>558.4</v>
          </cell>
          <cell r="AC400">
            <v>1003.5</v>
          </cell>
          <cell r="AD400" t="str">
            <v>N/E</v>
          </cell>
          <cell r="AE400">
            <v>239489.2</v>
          </cell>
          <cell r="AF400">
            <v>114241.60000000001</v>
          </cell>
          <cell r="AG400">
            <v>32349.5</v>
          </cell>
          <cell r="AH400">
            <v>16652.599999999999</v>
          </cell>
          <cell r="AI400">
            <v>40917.5</v>
          </cell>
          <cell r="AJ400">
            <v>10228.4</v>
          </cell>
          <cell r="AK400">
            <v>14780.5</v>
          </cell>
          <cell r="AL400">
            <v>9784.2999999999993</v>
          </cell>
          <cell r="AM400">
            <v>534.79999999999995</v>
          </cell>
          <cell r="AN400">
            <v>1526.4</v>
          </cell>
        </row>
        <row r="401">
          <cell r="A401">
            <v>38808</v>
          </cell>
          <cell r="B401">
            <v>10942.9</v>
          </cell>
          <cell r="C401">
            <v>6490</v>
          </cell>
          <cell r="D401">
            <v>84.7</v>
          </cell>
          <cell r="E401">
            <v>660.1</v>
          </cell>
          <cell r="F401">
            <v>640</v>
          </cell>
          <cell r="G401">
            <v>257.10000000000002</v>
          </cell>
          <cell r="H401">
            <v>37.5</v>
          </cell>
          <cell r="I401">
            <v>19</v>
          </cell>
          <cell r="J401">
            <v>85.2</v>
          </cell>
          <cell r="K401">
            <v>65.8</v>
          </cell>
          <cell r="L401">
            <v>175.5</v>
          </cell>
          <cell r="M401">
            <v>127455.1</v>
          </cell>
          <cell r="N401">
            <v>37293.199999999997</v>
          </cell>
          <cell r="O401">
            <v>7205.7</v>
          </cell>
          <cell r="P401">
            <v>1371.1</v>
          </cell>
          <cell r="Q401">
            <v>5213.6000000000004</v>
          </cell>
          <cell r="R401">
            <v>16536.3</v>
          </cell>
          <cell r="S401">
            <v>17502.8</v>
          </cell>
          <cell r="T401">
            <v>13468.6</v>
          </cell>
          <cell r="U401">
            <v>26642.2</v>
          </cell>
          <cell r="V401">
            <v>2221.5</v>
          </cell>
          <cell r="W401">
            <v>37095.5</v>
          </cell>
          <cell r="X401">
            <v>37095.5</v>
          </cell>
          <cell r="Y401">
            <v>25644.2</v>
          </cell>
          <cell r="Z401">
            <v>7589.5</v>
          </cell>
          <cell r="AA401">
            <v>2307.9</v>
          </cell>
          <cell r="AB401">
            <v>544.20000000000005</v>
          </cell>
          <cell r="AC401">
            <v>1009.8</v>
          </cell>
          <cell r="AD401" t="str">
            <v>N/E</v>
          </cell>
          <cell r="AE401">
            <v>244453.7</v>
          </cell>
          <cell r="AF401">
            <v>116833.8</v>
          </cell>
          <cell r="AG401">
            <v>34433.5</v>
          </cell>
          <cell r="AH401">
            <v>16465.400000000001</v>
          </cell>
          <cell r="AI401">
            <v>41061.699999999997</v>
          </cell>
          <cell r="AJ401">
            <v>10177.799999999999</v>
          </cell>
          <cell r="AK401">
            <v>14567.2</v>
          </cell>
          <cell r="AL401">
            <v>10329.799999999999</v>
          </cell>
          <cell r="AM401">
            <v>584.5</v>
          </cell>
          <cell r="AN401">
            <v>2378.4</v>
          </cell>
        </row>
        <row r="402">
          <cell r="A402">
            <v>38838</v>
          </cell>
          <cell r="B402">
            <v>11027.5</v>
          </cell>
          <cell r="C402">
            <v>7121.6</v>
          </cell>
          <cell r="D402">
            <v>83.7</v>
          </cell>
          <cell r="E402">
            <v>613.6</v>
          </cell>
          <cell r="F402">
            <v>955.3</v>
          </cell>
          <cell r="G402">
            <v>270</v>
          </cell>
          <cell r="H402">
            <v>43.3</v>
          </cell>
          <cell r="I402">
            <v>18</v>
          </cell>
          <cell r="J402">
            <v>201.2</v>
          </cell>
          <cell r="K402">
            <v>71</v>
          </cell>
          <cell r="L402">
            <v>351.8</v>
          </cell>
          <cell r="M402">
            <v>126918.39999999999</v>
          </cell>
          <cell r="N402">
            <v>35441.4</v>
          </cell>
          <cell r="O402">
            <v>7284.3</v>
          </cell>
          <cell r="P402">
            <v>1362.4</v>
          </cell>
          <cell r="Q402">
            <v>5281.4</v>
          </cell>
          <cell r="R402">
            <v>16548.599999999999</v>
          </cell>
          <cell r="S402">
            <v>18663.2</v>
          </cell>
          <cell r="T402">
            <v>12411.8</v>
          </cell>
          <cell r="U402">
            <v>27673.9</v>
          </cell>
          <cell r="V402">
            <v>2251.4</v>
          </cell>
          <cell r="W402">
            <v>40347.9</v>
          </cell>
          <cell r="X402">
            <v>40347.9</v>
          </cell>
          <cell r="Y402">
            <v>28346.7</v>
          </cell>
          <cell r="Z402">
            <v>7613.3</v>
          </cell>
          <cell r="AA402">
            <v>2832</v>
          </cell>
          <cell r="AB402">
            <v>554.79999999999995</v>
          </cell>
          <cell r="AC402">
            <v>1001.1</v>
          </cell>
          <cell r="AD402" t="str">
            <v>N/E</v>
          </cell>
          <cell r="AE402">
            <v>242965.6</v>
          </cell>
          <cell r="AF402">
            <v>114031.4</v>
          </cell>
          <cell r="AG402">
            <v>27069.3</v>
          </cell>
          <cell r="AH402">
            <v>16216.7</v>
          </cell>
          <cell r="AI402">
            <v>45229</v>
          </cell>
          <cell r="AJ402">
            <v>13173.1</v>
          </cell>
          <cell r="AK402">
            <v>14155.6</v>
          </cell>
          <cell r="AL402">
            <v>12116.4</v>
          </cell>
          <cell r="AM402">
            <v>974</v>
          </cell>
          <cell r="AN402">
            <v>1695.9</v>
          </cell>
        </row>
        <row r="403">
          <cell r="A403">
            <v>38869</v>
          </cell>
          <cell r="B403">
            <v>10938.4</v>
          </cell>
          <cell r="C403">
            <v>7473.8</v>
          </cell>
          <cell r="D403">
            <v>87.7</v>
          </cell>
          <cell r="E403">
            <v>692.7</v>
          </cell>
          <cell r="F403">
            <v>952.9</v>
          </cell>
          <cell r="G403">
            <v>272.39999999999998</v>
          </cell>
          <cell r="H403">
            <v>44.1</v>
          </cell>
          <cell r="I403">
            <v>18.100000000000001</v>
          </cell>
          <cell r="J403">
            <v>341.8</v>
          </cell>
          <cell r="K403">
            <v>69.7</v>
          </cell>
          <cell r="L403">
            <v>206.9</v>
          </cell>
          <cell r="M403">
            <v>130758.6</v>
          </cell>
          <cell r="N403">
            <v>37332</v>
          </cell>
          <cell r="O403">
            <v>7550</v>
          </cell>
          <cell r="P403">
            <v>1380.6</v>
          </cell>
          <cell r="Q403">
            <v>5236.2</v>
          </cell>
          <cell r="R403">
            <v>17711.400000000001</v>
          </cell>
          <cell r="S403">
            <v>19027.8</v>
          </cell>
          <cell r="T403">
            <v>11444</v>
          </cell>
          <cell r="U403">
            <v>28713.5</v>
          </cell>
          <cell r="V403">
            <v>2363.1</v>
          </cell>
          <cell r="W403">
            <v>40821.5</v>
          </cell>
          <cell r="X403">
            <v>40821.5</v>
          </cell>
          <cell r="Y403">
            <v>28727.599999999999</v>
          </cell>
          <cell r="Z403">
            <v>7344</v>
          </cell>
          <cell r="AA403">
            <v>2979.3</v>
          </cell>
          <cell r="AB403">
            <v>613.5</v>
          </cell>
          <cell r="AC403">
            <v>1157.2</v>
          </cell>
          <cell r="AD403" t="str">
            <v>N/E</v>
          </cell>
          <cell r="AE403">
            <v>245595.8</v>
          </cell>
          <cell r="AF403">
            <v>115349.1</v>
          </cell>
          <cell r="AG403">
            <v>28198.1</v>
          </cell>
          <cell r="AH403">
            <v>16915.599999999999</v>
          </cell>
          <cell r="AI403">
            <v>44941.9</v>
          </cell>
          <cell r="AJ403">
            <v>10539.2</v>
          </cell>
          <cell r="AK403">
            <v>15041.3</v>
          </cell>
          <cell r="AL403">
            <v>13593.1</v>
          </cell>
          <cell r="AM403">
            <v>1017.6</v>
          </cell>
          <cell r="AN403">
            <v>2052</v>
          </cell>
        </row>
        <row r="404">
          <cell r="A404">
            <v>38899</v>
          </cell>
          <cell r="B404">
            <v>10299</v>
          </cell>
          <cell r="C404">
            <v>7605.3</v>
          </cell>
          <cell r="D404">
            <v>87.3</v>
          </cell>
          <cell r="E404">
            <v>849.1</v>
          </cell>
          <cell r="F404">
            <v>1772.7</v>
          </cell>
          <cell r="G404">
            <v>243.9</v>
          </cell>
          <cell r="H404">
            <v>28.2</v>
          </cell>
          <cell r="I404">
            <v>75.5</v>
          </cell>
          <cell r="J404">
            <v>1143</v>
          </cell>
          <cell r="K404">
            <v>69.400000000000006</v>
          </cell>
          <cell r="L404">
            <v>212.7</v>
          </cell>
          <cell r="M404">
            <v>127303.3</v>
          </cell>
          <cell r="N404">
            <v>36158.1</v>
          </cell>
          <cell r="O404">
            <v>7576</v>
          </cell>
          <cell r="P404">
            <v>1453.4</v>
          </cell>
          <cell r="Q404">
            <v>5360</v>
          </cell>
          <cell r="R404">
            <v>17390</v>
          </cell>
          <cell r="S404">
            <v>18401.2</v>
          </cell>
          <cell r="T404">
            <v>11340.9</v>
          </cell>
          <cell r="U404">
            <v>27133.5</v>
          </cell>
          <cell r="V404">
            <v>2490.1999999999998</v>
          </cell>
          <cell r="W404">
            <v>40619.199999999997</v>
          </cell>
          <cell r="X404">
            <v>40619.199999999997</v>
          </cell>
          <cell r="Y404">
            <v>29035.599999999999</v>
          </cell>
          <cell r="Z404">
            <v>6998.9</v>
          </cell>
          <cell r="AA404">
            <v>3038.6</v>
          </cell>
          <cell r="AB404">
            <v>588.1</v>
          </cell>
          <cell r="AC404">
            <v>958</v>
          </cell>
          <cell r="AD404" t="str">
            <v>N/E</v>
          </cell>
          <cell r="AE404">
            <v>245830.3</v>
          </cell>
          <cell r="AF404">
            <v>118367</v>
          </cell>
          <cell r="AG404">
            <v>28931.5</v>
          </cell>
          <cell r="AH404">
            <v>17670.3</v>
          </cell>
          <cell r="AI404">
            <v>44813</v>
          </cell>
          <cell r="AJ404">
            <v>10831.6</v>
          </cell>
          <cell r="AK404">
            <v>13809.7</v>
          </cell>
          <cell r="AL404">
            <v>10391.799999999999</v>
          </cell>
          <cell r="AM404">
            <v>1015.4</v>
          </cell>
          <cell r="AN404">
            <v>2209.4</v>
          </cell>
        </row>
        <row r="405">
          <cell r="A405">
            <v>38930</v>
          </cell>
          <cell r="B405">
            <v>9944.6</v>
          </cell>
          <cell r="C405">
            <v>7706</v>
          </cell>
          <cell r="D405">
            <v>73.900000000000006</v>
          </cell>
          <cell r="E405">
            <v>899.3</v>
          </cell>
          <cell r="F405">
            <v>1101.8</v>
          </cell>
          <cell r="G405">
            <v>230.5</v>
          </cell>
          <cell r="H405">
            <v>22.1</v>
          </cell>
          <cell r="I405">
            <v>17.899999999999999</v>
          </cell>
          <cell r="J405">
            <v>521.70000000000005</v>
          </cell>
          <cell r="K405">
            <v>68.7</v>
          </cell>
          <cell r="L405">
            <v>240.8</v>
          </cell>
          <cell r="M405">
            <v>125871.4</v>
          </cell>
          <cell r="N405">
            <v>36445.5</v>
          </cell>
          <cell r="O405">
            <v>7477.4</v>
          </cell>
          <cell r="P405">
            <v>1484</v>
          </cell>
          <cell r="Q405">
            <v>5481.1</v>
          </cell>
          <cell r="R405">
            <v>17241.5</v>
          </cell>
          <cell r="S405">
            <v>16526.400000000001</v>
          </cell>
          <cell r="T405">
            <v>11580.9</v>
          </cell>
          <cell r="U405">
            <v>27091</v>
          </cell>
          <cell r="V405">
            <v>2543.6999999999998</v>
          </cell>
          <cell r="W405">
            <v>42678.5</v>
          </cell>
          <cell r="X405">
            <v>42678.5</v>
          </cell>
          <cell r="Y405">
            <v>30679.3</v>
          </cell>
          <cell r="Z405">
            <v>7408.1</v>
          </cell>
          <cell r="AA405">
            <v>3175.4</v>
          </cell>
          <cell r="AB405">
            <v>598.5</v>
          </cell>
          <cell r="AC405">
            <v>817.2</v>
          </cell>
          <cell r="AD405" t="str">
            <v>N/E</v>
          </cell>
          <cell r="AE405">
            <v>249668</v>
          </cell>
          <cell r="AF405">
            <v>119133.1</v>
          </cell>
          <cell r="AG405">
            <v>28269.200000000001</v>
          </cell>
          <cell r="AH405">
            <v>18298.3</v>
          </cell>
          <cell r="AI405">
            <v>46659.6</v>
          </cell>
          <cell r="AJ405">
            <v>12048.9</v>
          </cell>
          <cell r="AK405">
            <v>14172.7</v>
          </cell>
          <cell r="AL405">
            <v>10117</v>
          </cell>
          <cell r="AM405">
            <v>969.2</v>
          </cell>
          <cell r="AN405">
            <v>2639.5</v>
          </cell>
        </row>
        <row r="406">
          <cell r="A406">
            <v>38961</v>
          </cell>
          <cell r="B406">
            <v>10558.6</v>
          </cell>
          <cell r="C406">
            <v>8060.5</v>
          </cell>
          <cell r="D406">
            <v>86</v>
          </cell>
          <cell r="E406">
            <v>1044</v>
          </cell>
          <cell r="F406">
            <v>770.4</v>
          </cell>
          <cell r="G406">
            <v>147.5</v>
          </cell>
          <cell r="H406">
            <v>29.9</v>
          </cell>
          <cell r="I406">
            <v>19.5</v>
          </cell>
          <cell r="J406">
            <v>245.7</v>
          </cell>
          <cell r="K406">
            <v>84.2</v>
          </cell>
          <cell r="L406">
            <v>243.6</v>
          </cell>
          <cell r="M406">
            <v>127554.8</v>
          </cell>
          <cell r="N406">
            <v>37712.400000000001</v>
          </cell>
          <cell r="O406">
            <v>7760.6</v>
          </cell>
          <cell r="P406">
            <v>1550.6</v>
          </cell>
          <cell r="Q406">
            <v>5531.9</v>
          </cell>
          <cell r="R406">
            <v>17224.7</v>
          </cell>
          <cell r="S406">
            <v>16154.1</v>
          </cell>
          <cell r="T406">
            <v>11699.5</v>
          </cell>
          <cell r="U406">
            <v>27486.3</v>
          </cell>
          <cell r="V406">
            <v>2434.6</v>
          </cell>
          <cell r="W406">
            <v>45371.1</v>
          </cell>
          <cell r="X406">
            <v>45371.1</v>
          </cell>
          <cell r="Y406">
            <v>32773.4</v>
          </cell>
          <cell r="Z406">
            <v>7542</v>
          </cell>
          <cell r="AA406">
            <v>3339.8</v>
          </cell>
          <cell r="AB406">
            <v>878.8</v>
          </cell>
          <cell r="AC406">
            <v>837.2</v>
          </cell>
          <cell r="AD406" t="str">
            <v>N/E</v>
          </cell>
          <cell r="AE406">
            <v>257823.8</v>
          </cell>
          <cell r="AF406">
            <v>121626.7</v>
          </cell>
          <cell r="AG406">
            <v>28215.200000000001</v>
          </cell>
          <cell r="AH406">
            <v>17905.400000000001</v>
          </cell>
          <cell r="AI406">
            <v>52982.3</v>
          </cell>
          <cell r="AJ406">
            <v>11467.2</v>
          </cell>
          <cell r="AK406">
            <v>13977.3</v>
          </cell>
          <cell r="AL406">
            <v>10760.7</v>
          </cell>
          <cell r="AM406">
            <v>888.9</v>
          </cell>
          <cell r="AN406">
            <v>2564</v>
          </cell>
        </row>
        <row r="407">
          <cell r="A407">
            <v>38991</v>
          </cell>
          <cell r="B407">
            <v>11033.9</v>
          </cell>
          <cell r="C407">
            <v>8326.1</v>
          </cell>
          <cell r="D407">
            <v>74.8</v>
          </cell>
          <cell r="E407">
            <v>1085.0999999999999</v>
          </cell>
          <cell r="F407">
            <v>629.5</v>
          </cell>
          <cell r="G407">
            <v>30.5</v>
          </cell>
          <cell r="H407">
            <v>53.1</v>
          </cell>
          <cell r="I407">
            <v>61.6</v>
          </cell>
          <cell r="J407">
            <v>159.80000000000001</v>
          </cell>
          <cell r="K407">
            <v>84.9</v>
          </cell>
          <cell r="L407">
            <v>239.5</v>
          </cell>
          <cell r="M407">
            <v>131227</v>
          </cell>
          <cell r="N407">
            <v>41568.400000000001</v>
          </cell>
          <cell r="O407">
            <v>7901.4</v>
          </cell>
          <cell r="P407">
            <v>1473</v>
          </cell>
          <cell r="Q407">
            <v>6653.5</v>
          </cell>
          <cell r="R407">
            <v>17092.3</v>
          </cell>
          <cell r="S407">
            <v>16002.6</v>
          </cell>
          <cell r="T407">
            <v>10915.3</v>
          </cell>
          <cell r="U407">
            <v>27127</v>
          </cell>
          <cell r="V407">
            <v>2493.5</v>
          </cell>
          <cell r="W407">
            <v>50336.2</v>
          </cell>
          <cell r="X407">
            <v>50336.2</v>
          </cell>
          <cell r="Y407">
            <v>37321.4</v>
          </cell>
          <cell r="Z407">
            <v>7757.7</v>
          </cell>
          <cell r="AA407">
            <v>3521.2</v>
          </cell>
          <cell r="AB407">
            <v>877.9</v>
          </cell>
          <cell r="AC407">
            <v>858.1</v>
          </cell>
          <cell r="AD407" t="str">
            <v>N/E</v>
          </cell>
          <cell r="AE407">
            <v>262357.59999999998</v>
          </cell>
          <cell r="AF407">
            <v>121610.3</v>
          </cell>
          <cell r="AG407">
            <v>27560.2</v>
          </cell>
          <cell r="AH407">
            <v>18536.099999999999</v>
          </cell>
          <cell r="AI407">
            <v>55885.2</v>
          </cell>
          <cell r="AJ407">
            <v>12554.4</v>
          </cell>
          <cell r="AK407">
            <v>13951.2</v>
          </cell>
          <cell r="AL407">
            <v>11415.4</v>
          </cell>
          <cell r="AM407">
            <v>844.9</v>
          </cell>
          <cell r="AN407">
            <v>2477.4</v>
          </cell>
        </row>
        <row r="408">
          <cell r="A408">
            <v>39022</v>
          </cell>
          <cell r="B408">
            <v>10670</v>
          </cell>
          <cell r="C408">
            <v>8063.3</v>
          </cell>
          <cell r="D408">
            <v>86.7</v>
          </cell>
          <cell r="E408">
            <v>1093.4000000000001</v>
          </cell>
          <cell r="F408">
            <v>409.6</v>
          </cell>
          <cell r="G408">
            <v>34.700000000000003</v>
          </cell>
          <cell r="H408">
            <v>37.6</v>
          </cell>
          <cell r="I408">
            <v>19.399999999999999</v>
          </cell>
          <cell r="J408">
            <v>47.7</v>
          </cell>
          <cell r="K408">
            <v>103.4</v>
          </cell>
          <cell r="L408">
            <v>166.8</v>
          </cell>
          <cell r="M408">
            <v>130936.1</v>
          </cell>
          <cell r="N408">
            <v>41088.5</v>
          </cell>
          <cell r="O408">
            <v>8466.6</v>
          </cell>
          <cell r="P408">
            <v>1543.4</v>
          </cell>
          <cell r="Q408">
            <v>6982.6</v>
          </cell>
          <cell r="R408">
            <v>17270.5</v>
          </cell>
          <cell r="S408">
            <v>15936.8</v>
          </cell>
          <cell r="T408">
            <v>9576.9</v>
          </cell>
          <cell r="U408">
            <v>27689.5</v>
          </cell>
          <cell r="V408">
            <v>2381.3000000000002</v>
          </cell>
          <cell r="W408">
            <v>46555.3</v>
          </cell>
          <cell r="X408">
            <v>46555.3</v>
          </cell>
          <cell r="Y408">
            <v>33559.5</v>
          </cell>
          <cell r="Z408">
            <v>7905.6</v>
          </cell>
          <cell r="AA408">
            <v>3480.9</v>
          </cell>
          <cell r="AB408">
            <v>862.8</v>
          </cell>
          <cell r="AC408">
            <v>746.5</v>
          </cell>
          <cell r="AD408" t="str">
            <v>N/E</v>
          </cell>
          <cell r="AE408">
            <v>278827.2</v>
          </cell>
          <cell r="AF408">
            <v>131356.9</v>
          </cell>
          <cell r="AG408">
            <v>26854.400000000001</v>
          </cell>
          <cell r="AH408">
            <v>19503</v>
          </cell>
          <cell r="AI408">
            <v>59270.1</v>
          </cell>
          <cell r="AJ408">
            <v>13274.1</v>
          </cell>
          <cell r="AK408">
            <v>14868.9</v>
          </cell>
          <cell r="AL408">
            <v>12817.4</v>
          </cell>
          <cell r="AM408">
            <v>882.5</v>
          </cell>
          <cell r="AN408">
            <v>2803.9</v>
          </cell>
        </row>
        <row r="409">
          <cell r="A409">
            <v>39052</v>
          </cell>
          <cell r="B409">
            <v>11203.3</v>
          </cell>
          <cell r="C409">
            <v>8231.5</v>
          </cell>
          <cell r="D409">
            <v>109.1</v>
          </cell>
          <cell r="E409">
            <v>1009</v>
          </cell>
          <cell r="F409">
            <v>419.3</v>
          </cell>
          <cell r="G409">
            <v>34.4</v>
          </cell>
          <cell r="H409">
            <v>42.2</v>
          </cell>
          <cell r="I409">
            <v>22</v>
          </cell>
          <cell r="J409">
            <v>41.2</v>
          </cell>
          <cell r="K409">
            <v>114.6</v>
          </cell>
          <cell r="L409">
            <v>165</v>
          </cell>
          <cell r="M409">
            <v>138122.4</v>
          </cell>
          <cell r="N409">
            <v>44771.1</v>
          </cell>
          <cell r="O409">
            <v>8117.3</v>
          </cell>
          <cell r="P409">
            <v>1467.8</v>
          </cell>
          <cell r="Q409">
            <v>7570.1</v>
          </cell>
          <cell r="R409">
            <v>16905.8</v>
          </cell>
          <cell r="S409">
            <v>12980.7</v>
          </cell>
          <cell r="T409">
            <v>10254.299999999999</v>
          </cell>
          <cell r="U409">
            <v>33659.599999999999</v>
          </cell>
          <cell r="V409">
            <v>2395.8000000000002</v>
          </cell>
          <cell r="W409">
            <v>50941.599999999999</v>
          </cell>
          <cell r="X409">
            <v>50941.599999999999</v>
          </cell>
          <cell r="Y409">
            <v>37818.800000000003</v>
          </cell>
          <cell r="Z409">
            <v>7970.3</v>
          </cell>
          <cell r="AA409">
            <v>3605</v>
          </cell>
          <cell r="AB409">
            <v>847</v>
          </cell>
          <cell r="AC409">
            <v>700.5</v>
          </cell>
          <cell r="AD409">
            <v>0</v>
          </cell>
          <cell r="AE409">
            <v>289594.5</v>
          </cell>
          <cell r="AF409">
            <v>131311</v>
          </cell>
          <cell r="AG409">
            <v>32273.599999999999</v>
          </cell>
          <cell r="AH409">
            <v>19814.7</v>
          </cell>
          <cell r="AI409">
            <v>66117.3</v>
          </cell>
          <cell r="AJ409">
            <v>12593.7</v>
          </cell>
          <cell r="AK409">
            <v>14976.4</v>
          </cell>
          <cell r="AL409">
            <v>11682.6</v>
          </cell>
          <cell r="AM409">
            <v>825.1</v>
          </cell>
          <cell r="AN409">
            <v>4645.6000000000004</v>
          </cell>
        </row>
        <row r="410">
          <cell r="A410">
            <v>39083</v>
          </cell>
          <cell r="B410">
            <v>11116.1</v>
          </cell>
          <cell r="C410">
            <v>8147.9</v>
          </cell>
          <cell r="D410">
            <v>107.4</v>
          </cell>
          <cell r="E410">
            <v>944.2</v>
          </cell>
          <cell r="F410">
            <v>496.2</v>
          </cell>
          <cell r="G410">
            <v>51.6</v>
          </cell>
          <cell r="H410">
            <v>41.7</v>
          </cell>
          <cell r="I410">
            <v>17.600000000000001</v>
          </cell>
          <cell r="J410">
            <v>120.9</v>
          </cell>
          <cell r="K410">
            <v>118.3</v>
          </cell>
          <cell r="L410">
            <v>146.1</v>
          </cell>
          <cell r="M410">
            <v>131607.4</v>
          </cell>
          <cell r="N410">
            <v>44116.2</v>
          </cell>
          <cell r="O410">
            <v>8087.4</v>
          </cell>
          <cell r="P410">
            <v>1613.2</v>
          </cell>
          <cell r="Q410">
            <v>7339</v>
          </cell>
          <cell r="R410">
            <v>17187.900000000001</v>
          </cell>
          <cell r="S410">
            <v>12980.5</v>
          </cell>
          <cell r="T410">
            <v>10201.9</v>
          </cell>
          <cell r="U410">
            <v>27511.4</v>
          </cell>
          <cell r="V410">
            <v>2569.9</v>
          </cell>
          <cell r="W410">
            <v>69988.899999999994</v>
          </cell>
          <cell r="X410">
            <v>69988.899999999994</v>
          </cell>
          <cell r="Y410">
            <v>35479</v>
          </cell>
          <cell r="Z410">
            <v>8263.1</v>
          </cell>
          <cell r="AA410">
            <v>3507.4</v>
          </cell>
          <cell r="AB410">
            <v>853.7</v>
          </cell>
          <cell r="AC410">
            <v>693.1</v>
          </cell>
          <cell r="AD410">
            <v>21192.6</v>
          </cell>
          <cell r="AE410">
            <v>283281.3</v>
          </cell>
          <cell r="AF410">
            <v>130087.9</v>
          </cell>
          <cell r="AG410">
            <v>26752.400000000001</v>
          </cell>
          <cell r="AH410">
            <v>23648.2</v>
          </cell>
          <cell r="AI410">
            <v>62185.3</v>
          </cell>
          <cell r="AJ410">
            <v>13086.9</v>
          </cell>
          <cell r="AK410">
            <v>12991.2</v>
          </cell>
          <cell r="AL410">
            <v>13737.1</v>
          </cell>
          <cell r="AM410">
            <v>792.4</v>
          </cell>
          <cell r="AN410">
            <v>2965</v>
          </cell>
        </row>
        <row r="411">
          <cell r="A411">
            <v>39114</v>
          </cell>
          <cell r="B411">
            <v>10693.3</v>
          </cell>
          <cell r="C411">
            <v>7841.9</v>
          </cell>
          <cell r="D411">
            <v>104.6</v>
          </cell>
          <cell r="E411">
            <v>781.9</v>
          </cell>
          <cell r="F411">
            <v>422.1</v>
          </cell>
          <cell r="G411">
            <v>43.5</v>
          </cell>
          <cell r="H411">
            <v>49.7</v>
          </cell>
          <cell r="I411">
            <v>18.7</v>
          </cell>
          <cell r="J411">
            <v>43.7</v>
          </cell>
          <cell r="K411">
            <v>118</v>
          </cell>
          <cell r="L411">
            <v>148.4</v>
          </cell>
          <cell r="M411">
            <v>135443.20000000001</v>
          </cell>
          <cell r="N411">
            <v>44539.3</v>
          </cell>
          <cell r="O411">
            <v>8076.9</v>
          </cell>
          <cell r="P411">
            <v>1621.2</v>
          </cell>
          <cell r="Q411">
            <v>7955.4</v>
          </cell>
          <cell r="R411">
            <v>17702.7</v>
          </cell>
          <cell r="S411">
            <v>13526.4</v>
          </cell>
          <cell r="T411">
            <v>9817.9</v>
          </cell>
          <cell r="U411">
            <v>30049</v>
          </cell>
          <cell r="V411">
            <v>2154.6</v>
          </cell>
          <cell r="W411">
            <v>70183.3</v>
          </cell>
          <cell r="X411">
            <v>70183.3</v>
          </cell>
          <cell r="Y411">
            <v>35244</v>
          </cell>
          <cell r="Z411">
            <v>8381.4</v>
          </cell>
          <cell r="AA411">
            <v>3218</v>
          </cell>
          <cell r="AB411">
            <v>870.4</v>
          </cell>
          <cell r="AC411">
            <v>715.5</v>
          </cell>
          <cell r="AD411">
            <v>21754.1</v>
          </cell>
          <cell r="AE411">
            <v>294652.7</v>
          </cell>
          <cell r="AF411">
            <v>135405.70000000001</v>
          </cell>
          <cell r="AG411">
            <v>28826.5</v>
          </cell>
          <cell r="AH411">
            <v>24059.200000000001</v>
          </cell>
          <cell r="AI411">
            <v>66444.600000000006</v>
          </cell>
          <cell r="AJ411">
            <v>12971.7</v>
          </cell>
          <cell r="AK411">
            <v>12618</v>
          </cell>
          <cell r="AL411">
            <v>13529.9</v>
          </cell>
          <cell r="AM411">
            <v>797</v>
          </cell>
          <cell r="AN411">
            <v>4391.8999999999996</v>
          </cell>
        </row>
        <row r="412">
          <cell r="A412">
            <v>39142</v>
          </cell>
          <cell r="B412">
            <v>11358.7</v>
          </cell>
          <cell r="C412">
            <v>8195.2999999999993</v>
          </cell>
          <cell r="D412">
            <v>107.1</v>
          </cell>
          <cell r="E412">
            <v>720</v>
          </cell>
          <cell r="F412">
            <v>628.70000000000005</v>
          </cell>
          <cell r="G412">
            <v>74.099999999999994</v>
          </cell>
          <cell r="H412">
            <v>61.3</v>
          </cell>
          <cell r="I412">
            <v>18.399999999999999</v>
          </cell>
          <cell r="J412">
            <v>40.200000000000003</v>
          </cell>
          <cell r="K412">
            <v>119.1</v>
          </cell>
          <cell r="L412">
            <v>315.5</v>
          </cell>
          <cell r="M412">
            <v>140571.6</v>
          </cell>
          <cell r="N412">
            <v>44122.9</v>
          </cell>
          <cell r="O412">
            <v>8545.5</v>
          </cell>
          <cell r="P412">
            <v>1660.4</v>
          </cell>
          <cell r="Q412">
            <v>8236</v>
          </cell>
          <cell r="R412">
            <v>18570.3</v>
          </cell>
          <cell r="S412">
            <v>13227.2</v>
          </cell>
          <cell r="T412">
            <v>8546.9</v>
          </cell>
          <cell r="U412">
            <v>35366.6</v>
          </cell>
          <cell r="V412">
            <v>2295.9</v>
          </cell>
          <cell r="W412">
            <v>72266.7</v>
          </cell>
          <cell r="X412">
            <v>72266.7</v>
          </cell>
          <cell r="Y412">
            <v>36869.599999999999</v>
          </cell>
          <cell r="Z412">
            <v>8479.6</v>
          </cell>
          <cell r="AA412">
            <v>2629.5</v>
          </cell>
          <cell r="AB412">
            <v>876.9</v>
          </cell>
          <cell r="AC412">
            <v>758.3</v>
          </cell>
          <cell r="AD412">
            <v>22652.799999999999</v>
          </cell>
          <cell r="AE412">
            <v>295070.2</v>
          </cell>
          <cell r="AF412">
            <v>139949.1</v>
          </cell>
          <cell r="AG412">
            <v>27742.5</v>
          </cell>
          <cell r="AH412">
            <v>24366.799999999999</v>
          </cell>
          <cell r="AI412">
            <v>62490.8</v>
          </cell>
          <cell r="AJ412">
            <v>12035.8</v>
          </cell>
          <cell r="AK412">
            <v>12738.7</v>
          </cell>
          <cell r="AL412">
            <v>14949.3</v>
          </cell>
          <cell r="AM412">
            <v>797.1</v>
          </cell>
          <cell r="AN412">
            <v>3757.3</v>
          </cell>
        </row>
        <row r="413">
          <cell r="A413">
            <v>39173</v>
          </cell>
          <cell r="B413">
            <v>10451.799999999999</v>
          </cell>
          <cell r="C413">
            <v>8335.5</v>
          </cell>
          <cell r="D413">
            <v>107.7</v>
          </cell>
          <cell r="E413">
            <v>752.1</v>
          </cell>
          <cell r="F413">
            <v>653.29999999999995</v>
          </cell>
          <cell r="G413">
            <v>77.599999999999994</v>
          </cell>
          <cell r="H413">
            <v>69.3</v>
          </cell>
          <cell r="I413">
            <v>12.2</v>
          </cell>
          <cell r="J413">
            <v>48.7</v>
          </cell>
          <cell r="K413">
            <v>127.6</v>
          </cell>
          <cell r="L413">
            <v>317.8</v>
          </cell>
          <cell r="M413">
            <v>138821.79999999999</v>
          </cell>
          <cell r="N413">
            <v>43083.7</v>
          </cell>
          <cell r="O413">
            <v>8811.2000000000007</v>
          </cell>
          <cell r="P413">
            <v>2054.6</v>
          </cell>
          <cell r="Q413">
            <v>7067.7</v>
          </cell>
          <cell r="R413">
            <v>19162.3</v>
          </cell>
          <cell r="S413">
            <v>16572.900000000001</v>
          </cell>
          <cell r="T413">
            <v>6110.1</v>
          </cell>
          <cell r="U413">
            <v>33754.5</v>
          </cell>
          <cell r="V413">
            <v>2204.9</v>
          </cell>
          <cell r="W413">
            <v>76977</v>
          </cell>
          <cell r="X413">
            <v>76977</v>
          </cell>
          <cell r="Y413">
            <v>39711.300000000003</v>
          </cell>
          <cell r="Z413">
            <v>9634.1</v>
          </cell>
          <cell r="AA413">
            <v>2690.2</v>
          </cell>
          <cell r="AB413">
            <v>920.5</v>
          </cell>
          <cell r="AC413">
            <v>779.6</v>
          </cell>
          <cell r="AD413">
            <v>23241.3</v>
          </cell>
          <cell r="AE413">
            <v>299075.5</v>
          </cell>
          <cell r="AF413">
            <v>141736.29999999999</v>
          </cell>
          <cell r="AG413">
            <v>28760.3</v>
          </cell>
          <cell r="AH413">
            <v>25102.1</v>
          </cell>
          <cell r="AI413">
            <v>63627.4</v>
          </cell>
          <cell r="AJ413">
            <v>13439</v>
          </cell>
          <cell r="AK413">
            <v>13910.9</v>
          </cell>
          <cell r="AL413">
            <v>11713.2</v>
          </cell>
          <cell r="AM413">
            <v>786.3</v>
          </cell>
          <cell r="AN413">
            <v>5817.8</v>
          </cell>
        </row>
        <row r="414">
          <cell r="A414">
            <v>39203</v>
          </cell>
          <cell r="B414">
            <v>10195.9</v>
          </cell>
          <cell r="C414">
            <v>9266.9</v>
          </cell>
          <cell r="D414">
            <v>109.5</v>
          </cell>
          <cell r="E414">
            <v>599.29999999999995</v>
          </cell>
          <cell r="F414">
            <v>2056.1999999999998</v>
          </cell>
          <cell r="G414">
            <v>85</v>
          </cell>
          <cell r="H414">
            <v>77.7</v>
          </cell>
          <cell r="I414">
            <v>9</v>
          </cell>
          <cell r="J414">
            <v>1446.3</v>
          </cell>
          <cell r="K414">
            <v>129.80000000000001</v>
          </cell>
          <cell r="L414">
            <v>308.39999999999998</v>
          </cell>
          <cell r="M414">
            <v>145036.5</v>
          </cell>
          <cell r="N414">
            <v>46854.400000000001</v>
          </cell>
          <cell r="O414">
            <v>8988.7000000000007</v>
          </cell>
          <cell r="P414">
            <v>1970.9</v>
          </cell>
          <cell r="Q414">
            <v>7031.1</v>
          </cell>
          <cell r="R414">
            <v>18599.400000000001</v>
          </cell>
          <cell r="S414">
            <v>14419.1</v>
          </cell>
          <cell r="T414">
            <v>6356.6</v>
          </cell>
          <cell r="U414">
            <v>38492.800000000003</v>
          </cell>
          <cell r="V414">
            <v>2323.4</v>
          </cell>
          <cell r="W414">
            <v>80005.399999999994</v>
          </cell>
          <cell r="X414">
            <v>80005.399999999994</v>
          </cell>
          <cell r="Y414">
            <v>40802.300000000003</v>
          </cell>
          <cell r="Z414">
            <v>9809</v>
          </cell>
          <cell r="AA414">
            <v>2930.2</v>
          </cell>
          <cell r="AB414">
            <v>1032</v>
          </cell>
          <cell r="AC414">
            <v>815.1</v>
          </cell>
          <cell r="AD414">
            <v>24616.9</v>
          </cell>
          <cell r="AE414">
            <v>303515.40000000002</v>
          </cell>
          <cell r="AF414">
            <v>141410.9</v>
          </cell>
          <cell r="AG414">
            <v>28680.3</v>
          </cell>
          <cell r="AH414">
            <v>27011.4</v>
          </cell>
          <cell r="AI414">
            <v>64555.6</v>
          </cell>
          <cell r="AJ414">
            <v>15228.3</v>
          </cell>
          <cell r="AK414">
            <v>15062.4</v>
          </cell>
          <cell r="AL414">
            <v>10753.4</v>
          </cell>
          <cell r="AM414">
            <v>813.2</v>
          </cell>
          <cell r="AN414">
            <v>2299.3000000000002</v>
          </cell>
        </row>
        <row r="415">
          <cell r="A415">
            <v>39234</v>
          </cell>
          <cell r="B415">
            <v>10789.7</v>
          </cell>
          <cell r="C415">
            <v>10258.200000000001</v>
          </cell>
          <cell r="D415">
            <v>111.6</v>
          </cell>
          <cell r="E415">
            <v>751.3</v>
          </cell>
          <cell r="F415">
            <v>2573.4</v>
          </cell>
          <cell r="G415">
            <v>99</v>
          </cell>
          <cell r="H415">
            <v>300.89999999999998</v>
          </cell>
          <cell r="I415">
            <v>170.4</v>
          </cell>
          <cell r="J415">
            <v>1566.5</v>
          </cell>
          <cell r="K415">
            <v>133.69999999999999</v>
          </cell>
          <cell r="L415">
            <v>302.89999999999998</v>
          </cell>
          <cell r="M415">
            <v>152145.5</v>
          </cell>
          <cell r="N415">
            <v>48337.599999999999</v>
          </cell>
          <cell r="O415">
            <v>9261.7999999999993</v>
          </cell>
          <cell r="P415">
            <v>1907.5</v>
          </cell>
          <cell r="Q415">
            <v>7287.1</v>
          </cell>
          <cell r="R415">
            <v>17368.8</v>
          </cell>
          <cell r="S415">
            <v>15227</v>
          </cell>
          <cell r="T415">
            <v>7261.9</v>
          </cell>
          <cell r="U415">
            <v>42554.6</v>
          </cell>
          <cell r="V415">
            <v>2939.2</v>
          </cell>
          <cell r="W415">
            <v>87204.5</v>
          </cell>
          <cell r="X415">
            <v>87204.5</v>
          </cell>
          <cell r="Y415">
            <v>45506</v>
          </cell>
          <cell r="Z415">
            <v>11205.1</v>
          </cell>
          <cell r="AA415">
            <v>3809</v>
          </cell>
          <cell r="AB415">
            <v>941.2</v>
          </cell>
          <cell r="AC415">
            <v>852</v>
          </cell>
          <cell r="AD415">
            <v>24891.3</v>
          </cell>
          <cell r="AE415">
            <v>310981</v>
          </cell>
          <cell r="AF415">
            <v>145279.1</v>
          </cell>
          <cell r="AG415">
            <v>31873</v>
          </cell>
          <cell r="AH415">
            <v>25465.200000000001</v>
          </cell>
          <cell r="AI415">
            <v>65646.8</v>
          </cell>
          <cell r="AJ415">
            <v>14558.2</v>
          </cell>
          <cell r="AK415">
            <v>15753.8</v>
          </cell>
          <cell r="AL415">
            <v>11476.9</v>
          </cell>
          <cell r="AM415">
            <v>928.2</v>
          </cell>
          <cell r="AN415">
            <v>2431</v>
          </cell>
        </row>
        <row r="416">
          <cell r="A416">
            <v>39264</v>
          </cell>
          <cell r="B416">
            <v>10268.5</v>
          </cell>
          <cell r="C416">
            <v>10709.9</v>
          </cell>
          <cell r="D416">
            <v>107.5</v>
          </cell>
          <cell r="E416">
            <v>743</v>
          </cell>
          <cell r="F416">
            <v>2692.9</v>
          </cell>
          <cell r="G416">
            <v>96.1</v>
          </cell>
          <cell r="H416">
            <v>285.8</v>
          </cell>
          <cell r="I416">
            <v>192.4</v>
          </cell>
          <cell r="J416">
            <v>1668.6</v>
          </cell>
          <cell r="K416">
            <v>136.69999999999999</v>
          </cell>
          <cell r="L416">
            <v>313.3</v>
          </cell>
          <cell r="M416">
            <v>158272.70000000001</v>
          </cell>
          <cell r="N416">
            <v>50878.9</v>
          </cell>
          <cell r="O416">
            <v>9537</v>
          </cell>
          <cell r="P416">
            <v>2053.1</v>
          </cell>
          <cell r="Q416">
            <v>7376.8</v>
          </cell>
          <cell r="R416">
            <v>18300.400000000001</v>
          </cell>
          <cell r="S416">
            <v>18150.400000000001</v>
          </cell>
          <cell r="T416">
            <v>7693.4</v>
          </cell>
          <cell r="U416">
            <v>41855</v>
          </cell>
          <cell r="V416">
            <v>2427.6999999999998</v>
          </cell>
          <cell r="W416">
            <v>92225</v>
          </cell>
          <cell r="X416">
            <v>92225</v>
          </cell>
          <cell r="Y416">
            <v>47938.6</v>
          </cell>
          <cell r="Z416">
            <v>10981.5</v>
          </cell>
          <cell r="AA416">
            <v>4138.5</v>
          </cell>
          <cell r="AB416">
            <v>928.3</v>
          </cell>
          <cell r="AC416">
            <v>922.2</v>
          </cell>
          <cell r="AD416">
            <v>27315.9</v>
          </cell>
          <cell r="AE416">
            <v>303564.40000000002</v>
          </cell>
          <cell r="AF416">
            <v>141788.5</v>
          </cell>
          <cell r="AG416">
            <v>33105.5</v>
          </cell>
          <cell r="AH416">
            <v>25686.3</v>
          </cell>
          <cell r="AI416">
            <v>62470.7</v>
          </cell>
          <cell r="AJ416">
            <v>15242.8</v>
          </cell>
          <cell r="AK416">
            <v>14651.6</v>
          </cell>
          <cell r="AL416">
            <v>9718.9</v>
          </cell>
          <cell r="AM416">
            <v>900.3</v>
          </cell>
          <cell r="AN416">
            <v>4979.3999999999996</v>
          </cell>
        </row>
        <row r="417">
          <cell r="A417">
            <v>39295</v>
          </cell>
          <cell r="B417">
            <v>10982.2</v>
          </cell>
          <cell r="C417">
            <v>12253.5</v>
          </cell>
          <cell r="D417">
            <v>108.9</v>
          </cell>
          <cell r="E417">
            <v>1088.3</v>
          </cell>
          <cell r="F417">
            <v>2714.4</v>
          </cell>
          <cell r="G417">
            <v>125.1</v>
          </cell>
          <cell r="H417">
            <v>494</v>
          </cell>
          <cell r="I417">
            <v>79</v>
          </cell>
          <cell r="J417">
            <v>958</v>
          </cell>
          <cell r="K417">
            <v>185</v>
          </cell>
          <cell r="L417">
            <v>873.3</v>
          </cell>
          <cell r="M417">
            <v>159452.4</v>
          </cell>
          <cell r="N417">
            <v>47670.2</v>
          </cell>
          <cell r="O417">
            <v>9688</v>
          </cell>
          <cell r="P417">
            <v>2260.3000000000002</v>
          </cell>
          <cell r="Q417">
            <v>8382</v>
          </cell>
          <cell r="R417">
            <v>20425.400000000001</v>
          </cell>
          <cell r="S417">
            <v>27544.400000000001</v>
          </cell>
          <cell r="T417">
            <v>8011</v>
          </cell>
          <cell r="U417">
            <v>32659.9</v>
          </cell>
          <cell r="V417">
            <v>2811.1</v>
          </cell>
          <cell r="W417">
            <v>98300.6</v>
          </cell>
          <cell r="X417">
            <v>98300.6</v>
          </cell>
          <cell r="Y417">
            <v>50018.7</v>
          </cell>
          <cell r="Z417">
            <v>12846.2</v>
          </cell>
          <cell r="AA417">
            <v>4857.7</v>
          </cell>
          <cell r="AB417">
            <v>1210.3</v>
          </cell>
          <cell r="AC417">
            <v>1181.5999999999999</v>
          </cell>
          <cell r="AD417">
            <v>28186</v>
          </cell>
          <cell r="AE417">
            <v>322613.8</v>
          </cell>
          <cell r="AF417">
            <v>152698.6</v>
          </cell>
          <cell r="AG417">
            <v>35789.5</v>
          </cell>
          <cell r="AH417">
            <v>28173</v>
          </cell>
          <cell r="AI417">
            <v>63830.8</v>
          </cell>
          <cell r="AJ417">
            <v>14196.3</v>
          </cell>
          <cell r="AK417">
            <v>15678.5</v>
          </cell>
          <cell r="AL417">
            <v>11407.2</v>
          </cell>
          <cell r="AM417">
            <v>840</v>
          </cell>
          <cell r="AN417">
            <v>2098.6999999999998</v>
          </cell>
        </row>
        <row r="418">
          <cell r="A418">
            <v>39326</v>
          </cell>
          <cell r="B418">
            <v>11314</v>
          </cell>
          <cell r="C418">
            <v>12245.2</v>
          </cell>
          <cell r="D418">
            <v>108.8</v>
          </cell>
          <cell r="E418">
            <v>1191.8</v>
          </cell>
          <cell r="F418">
            <v>2991.7</v>
          </cell>
          <cell r="G418">
            <v>125.5</v>
          </cell>
          <cell r="H418">
            <v>526.29999999999995</v>
          </cell>
          <cell r="I418">
            <v>77.900000000000006</v>
          </cell>
          <cell r="J418">
            <v>1259.7</v>
          </cell>
          <cell r="K418">
            <v>187.6</v>
          </cell>
          <cell r="L418">
            <v>814.6</v>
          </cell>
          <cell r="M418">
            <v>168214.5</v>
          </cell>
          <cell r="N418">
            <v>49475.8</v>
          </cell>
          <cell r="O418">
            <v>9736.7999999999993</v>
          </cell>
          <cell r="P418">
            <v>2366.6</v>
          </cell>
          <cell r="Q418">
            <v>8484.7000000000007</v>
          </cell>
          <cell r="R418">
            <v>20187.5</v>
          </cell>
          <cell r="S418">
            <v>33985.1</v>
          </cell>
          <cell r="T418">
            <v>9368.1</v>
          </cell>
          <cell r="U418">
            <v>31901.3</v>
          </cell>
          <cell r="V418">
            <v>2708.7</v>
          </cell>
          <cell r="W418">
            <v>102342.7</v>
          </cell>
          <cell r="X418">
            <v>102342.7</v>
          </cell>
          <cell r="Y418">
            <v>51455.9</v>
          </cell>
          <cell r="Z418">
            <v>14253.8</v>
          </cell>
          <cell r="AA418">
            <v>5125.3</v>
          </cell>
          <cell r="AB418">
            <v>1140.5</v>
          </cell>
          <cell r="AC418">
            <v>1271.5999999999999</v>
          </cell>
          <cell r="AD418">
            <v>29095.5</v>
          </cell>
          <cell r="AE418">
            <v>331363.90000000002</v>
          </cell>
          <cell r="AF418">
            <v>157196.5</v>
          </cell>
          <cell r="AG418">
            <v>35296.199999999997</v>
          </cell>
          <cell r="AH418">
            <v>28591.3</v>
          </cell>
          <cell r="AI418">
            <v>67947.600000000006</v>
          </cell>
          <cell r="AJ418">
            <v>12591.3</v>
          </cell>
          <cell r="AK418">
            <v>17411.7</v>
          </cell>
          <cell r="AL418">
            <v>11420</v>
          </cell>
          <cell r="AM418">
            <v>909.4</v>
          </cell>
          <cell r="AN418">
            <v>1895.6</v>
          </cell>
        </row>
        <row r="419">
          <cell r="A419">
            <v>39356</v>
          </cell>
          <cell r="B419">
            <v>12482.7</v>
          </cell>
          <cell r="C419">
            <v>12046.8</v>
          </cell>
          <cell r="D419">
            <v>100.5</v>
          </cell>
          <cell r="E419">
            <v>1340.3</v>
          </cell>
          <cell r="F419">
            <v>3050.8</v>
          </cell>
          <cell r="G419">
            <v>123.9</v>
          </cell>
          <cell r="H419">
            <v>508</v>
          </cell>
          <cell r="I419">
            <v>78.5</v>
          </cell>
          <cell r="J419">
            <v>1212.5999999999999</v>
          </cell>
          <cell r="K419">
            <v>201.7</v>
          </cell>
          <cell r="L419">
            <v>926</v>
          </cell>
          <cell r="M419">
            <v>169808.1</v>
          </cell>
          <cell r="N419">
            <v>48743.8</v>
          </cell>
          <cell r="O419">
            <v>10244.700000000001</v>
          </cell>
          <cell r="P419">
            <v>2274.6999999999998</v>
          </cell>
          <cell r="Q419">
            <v>7968.8</v>
          </cell>
          <cell r="R419">
            <v>21109.4</v>
          </cell>
          <cell r="S419">
            <v>34192.1</v>
          </cell>
          <cell r="T419">
            <v>9678.7999999999993</v>
          </cell>
          <cell r="U419">
            <v>32787.599999999999</v>
          </cell>
          <cell r="V419">
            <v>2808.4</v>
          </cell>
          <cell r="W419">
            <v>121432.4</v>
          </cell>
          <cell r="X419">
            <v>121432.4</v>
          </cell>
          <cell r="Y419">
            <v>52305.2</v>
          </cell>
          <cell r="Z419">
            <v>30109.1</v>
          </cell>
          <cell r="AA419">
            <v>5132.6000000000004</v>
          </cell>
          <cell r="AB419">
            <v>1135.2</v>
          </cell>
          <cell r="AC419">
            <v>1255.9000000000001</v>
          </cell>
          <cell r="AD419">
            <v>31494.400000000001</v>
          </cell>
          <cell r="AE419">
            <v>338422.1</v>
          </cell>
          <cell r="AF419">
            <v>164954.6</v>
          </cell>
          <cell r="AG419">
            <v>33731.1</v>
          </cell>
          <cell r="AH419">
            <v>28782.1</v>
          </cell>
          <cell r="AI419">
            <v>67514.7</v>
          </cell>
          <cell r="AJ419">
            <v>14052.1</v>
          </cell>
          <cell r="AK419">
            <v>16727.599999999999</v>
          </cell>
          <cell r="AL419">
            <v>11782.8</v>
          </cell>
          <cell r="AM419">
            <v>877.2</v>
          </cell>
          <cell r="AN419">
            <v>2549.5</v>
          </cell>
        </row>
        <row r="420">
          <cell r="A420">
            <v>39387</v>
          </cell>
          <cell r="B420">
            <v>12583.4</v>
          </cell>
          <cell r="C420">
            <v>12026</v>
          </cell>
          <cell r="D420">
            <v>113.2</v>
          </cell>
          <cell r="E420">
            <v>1353.5</v>
          </cell>
          <cell r="F420">
            <v>3021.5</v>
          </cell>
          <cell r="G420">
            <v>126.8</v>
          </cell>
          <cell r="H420">
            <v>511.3</v>
          </cell>
          <cell r="I420">
            <v>80.099999999999994</v>
          </cell>
          <cell r="J420">
            <v>1161.5999999999999</v>
          </cell>
          <cell r="K420">
            <v>209</v>
          </cell>
          <cell r="L420">
            <v>932.8</v>
          </cell>
          <cell r="M420">
            <v>174430.4</v>
          </cell>
          <cell r="N420">
            <v>48063.5</v>
          </cell>
          <cell r="O420">
            <v>10381</v>
          </cell>
          <cell r="P420">
            <v>2107.1999999999998</v>
          </cell>
          <cell r="Q420">
            <v>7314.4</v>
          </cell>
          <cell r="R420">
            <v>24967.3</v>
          </cell>
          <cell r="S420">
            <v>36897.599999999999</v>
          </cell>
          <cell r="T420">
            <v>8790.2999999999993</v>
          </cell>
          <cell r="U420">
            <v>33128.5</v>
          </cell>
          <cell r="V420">
            <v>2780.6</v>
          </cell>
          <cell r="W420">
            <v>122479.7</v>
          </cell>
          <cell r="X420">
            <v>122479.7</v>
          </cell>
          <cell r="Y420">
            <v>53423.1</v>
          </cell>
          <cell r="Z420">
            <v>29419</v>
          </cell>
          <cell r="AA420">
            <v>5351.7</v>
          </cell>
          <cell r="AB420">
            <v>1064.7</v>
          </cell>
          <cell r="AC420">
            <v>1216</v>
          </cell>
          <cell r="AD420">
            <v>32005.200000000001</v>
          </cell>
          <cell r="AE420">
            <v>344557.9</v>
          </cell>
          <cell r="AF420">
            <v>169249.2</v>
          </cell>
          <cell r="AG420">
            <v>34127.4</v>
          </cell>
          <cell r="AH420">
            <v>28978.400000000001</v>
          </cell>
          <cell r="AI420">
            <v>67155.3</v>
          </cell>
          <cell r="AJ420">
            <v>13511.8</v>
          </cell>
          <cell r="AK420">
            <v>16142.3</v>
          </cell>
          <cell r="AL420">
            <v>14351.9</v>
          </cell>
          <cell r="AM420">
            <v>1041.5999999999999</v>
          </cell>
          <cell r="AN420">
            <v>3130.8</v>
          </cell>
        </row>
        <row r="421">
          <cell r="A421">
            <v>39417</v>
          </cell>
          <cell r="B421">
            <v>13089.6</v>
          </cell>
          <cell r="C421">
            <v>12357.2</v>
          </cell>
          <cell r="D421">
            <v>124.8</v>
          </cell>
          <cell r="E421">
            <v>1285.5999999999999</v>
          </cell>
          <cell r="F421">
            <v>2284.8000000000002</v>
          </cell>
          <cell r="G421">
            <v>120.4</v>
          </cell>
          <cell r="H421">
            <v>493.5</v>
          </cell>
          <cell r="I421">
            <v>85.1</v>
          </cell>
          <cell r="J421">
            <v>606.29999999999995</v>
          </cell>
          <cell r="K421">
            <v>251.8</v>
          </cell>
          <cell r="L421">
            <v>727.7</v>
          </cell>
          <cell r="M421">
            <v>168751.4</v>
          </cell>
          <cell r="N421">
            <v>43751.3</v>
          </cell>
          <cell r="O421">
            <v>9530.6</v>
          </cell>
          <cell r="P421">
            <v>2527.6999999999998</v>
          </cell>
          <cell r="Q421">
            <v>8274.6</v>
          </cell>
          <cell r="R421">
            <v>24618.5</v>
          </cell>
          <cell r="S421">
            <v>36021.300000000003</v>
          </cell>
          <cell r="T421">
            <v>9482.4</v>
          </cell>
          <cell r="U421">
            <v>31840.400000000001</v>
          </cell>
          <cell r="V421">
            <v>2704.7</v>
          </cell>
          <cell r="W421">
            <v>126387.7</v>
          </cell>
          <cell r="X421">
            <v>126387.7</v>
          </cell>
          <cell r="Y421">
            <v>55865.3</v>
          </cell>
          <cell r="Z421">
            <v>30651.7</v>
          </cell>
          <cell r="AA421">
            <v>5470.9</v>
          </cell>
          <cell r="AB421">
            <v>1453.1</v>
          </cell>
          <cell r="AC421">
            <v>1252.5</v>
          </cell>
          <cell r="AD421">
            <v>31694.2</v>
          </cell>
          <cell r="AE421">
            <v>358014.1</v>
          </cell>
          <cell r="AF421">
            <v>169564.79999999999</v>
          </cell>
          <cell r="AG421">
            <v>36434.1</v>
          </cell>
          <cell r="AH421">
            <v>32125.8</v>
          </cell>
          <cell r="AI421">
            <v>75380.800000000003</v>
          </cell>
          <cell r="AJ421">
            <v>15159.2</v>
          </cell>
          <cell r="AK421">
            <v>17519.2</v>
          </cell>
          <cell r="AL421">
            <v>10965</v>
          </cell>
          <cell r="AM421">
            <v>865.3</v>
          </cell>
          <cell r="AN421">
            <v>79.400000000000006</v>
          </cell>
        </row>
        <row r="422">
          <cell r="A422">
            <v>39448</v>
          </cell>
          <cell r="B422">
            <v>13067.6</v>
          </cell>
          <cell r="C422">
            <v>12334.7</v>
          </cell>
          <cell r="D422">
            <v>135.1</v>
          </cell>
          <cell r="E422">
            <v>1157</v>
          </cell>
          <cell r="F422">
            <v>2818.8</v>
          </cell>
          <cell r="G422">
            <v>138.80000000000001</v>
          </cell>
          <cell r="H422">
            <v>561.79999999999995</v>
          </cell>
          <cell r="I422">
            <v>201.4</v>
          </cell>
          <cell r="J422">
            <v>1083.2</v>
          </cell>
          <cell r="K422">
            <v>234.4</v>
          </cell>
          <cell r="L422">
            <v>599.20000000000005</v>
          </cell>
          <cell r="M422">
            <v>173493.6</v>
          </cell>
          <cell r="N422">
            <v>44676.4</v>
          </cell>
          <cell r="O422">
            <v>9874.5</v>
          </cell>
          <cell r="P422">
            <v>2596.4</v>
          </cell>
          <cell r="Q422">
            <v>8190.1</v>
          </cell>
          <cell r="R422">
            <v>25429.8</v>
          </cell>
          <cell r="S422">
            <v>36867.4</v>
          </cell>
          <cell r="T422">
            <v>10271.4</v>
          </cell>
          <cell r="U422">
            <v>32857.9</v>
          </cell>
          <cell r="V422">
            <v>2729.7</v>
          </cell>
          <cell r="W422">
            <v>127070.1</v>
          </cell>
          <cell r="X422">
            <v>127070.1</v>
          </cell>
          <cell r="Y422">
            <v>59353.7</v>
          </cell>
          <cell r="Z422">
            <v>29879.200000000001</v>
          </cell>
          <cell r="AA422">
            <v>4355.1000000000004</v>
          </cell>
          <cell r="AB422">
            <v>1328.1</v>
          </cell>
          <cell r="AC422">
            <v>892.4</v>
          </cell>
          <cell r="AD422">
            <v>31261.599999999999</v>
          </cell>
          <cell r="AE422">
            <v>367617.1</v>
          </cell>
          <cell r="AF422">
            <v>177193.8</v>
          </cell>
          <cell r="AG422">
            <v>39107.800000000003</v>
          </cell>
          <cell r="AH422">
            <v>30108.1</v>
          </cell>
          <cell r="AI422">
            <v>72574.5</v>
          </cell>
          <cell r="AJ422">
            <v>18639.5</v>
          </cell>
          <cell r="AK422">
            <v>18491.2</v>
          </cell>
          <cell r="AL422">
            <v>10751.7</v>
          </cell>
          <cell r="AM422">
            <v>750.6</v>
          </cell>
          <cell r="AN422">
            <v>505.3</v>
          </cell>
        </row>
        <row r="423">
          <cell r="A423">
            <v>39479</v>
          </cell>
          <cell r="B423">
            <v>12985.6</v>
          </cell>
          <cell r="C423">
            <v>12813.2</v>
          </cell>
          <cell r="D423">
            <v>134.6</v>
          </cell>
          <cell r="E423">
            <v>1097.0999999999999</v>
          </cell>
          <cell r="F423">
            <v>2806.8</v>
          </cell>
          <cell r="G423">
            <v>134.30000000000001</v>
          </cell>
          <cell r="H423">
            <v>587.6</v>
          </cell>
          <cell r="I423">
            <v>259.60000000000002</v>
          </cell>
          <cell r="J423">
            <v>1010.1</v>
          </cell>
          <cell r="K423">
            <v>232.2</v>
          </cell>
          <cell r="L423">
            <v>583</v>
          </cell>
          <cell r="M423">
            <v>173131.1</v>
          </cell>
          <cell r="N423">
            <v>43962</v>
          </cell>
          <cell r="O423">
            <v>10182</v>
          </cell>
          <cell r="P423">
            <v>2630.7</v>
          </cell>
          <cell r="Q423">
            <v>8081.4</v>
          </cell>
          <cell r="R423">
            <v>26360.400000000001</v>
          </cell>
          <cell r="S423">
            <v>36139.9</v>
          </cell>
          <cell r="T423">
            <v>9892.1</v>
          </cell>
          <cell r="U423">
            <v>33090.800000000003</v>
          </cell>
          <cell r="V423">
            <v>2791.8</v>
          </cell>
          <cell r="W423">
            <v>132316.5</v>
          </cell>
          <cell r="X423">
            <v>132316.5</v>
          </cell>
          <cell r="Y423">
            <v>61257.4</v>
          </cell>
          <cell r="Z423">
            <v>32736.9</v>
          </cell>
          <cell r="AA423">
            <v>4413.8</v>
          </cell>
          <cell r="AB423">
            <v>1328.1</v>
          </cell>
          <cell r="AC423">
            <v>901.6</v>
          </cell>
          <cell r="AD423">
            <v>31678.7</v>
          </cell>
          <cell r="AE423">
            <v>374829.4</v>
          </cell>
          <cell r="AF423">
            <v>179592.1</v>
          </cell>
          <cell r="AG423">
            <v>43247.4</v>
          </cell>
          <cell r="AH423">
            <v>31264.5</v>
          </cell>
          <cell r="AI423">
            <v>73670.899999999994</v>
          </cell>
          <cell r="AJ423">
            <v>19061.400000000001</v>
          </cell>
          <cell r="AK423">
            <v>16307.2</v>
          </cell>
          <cell r="AL423">
            <v>10966.8</v>
          </cell>
          <cell r="AM423">
            <v>719.2</v>
          </cell>
          <cell r="AN423">
            <v>684.7</v>
          </cell>
        </row>
        <row r="424">
          <cell r="A424">
            <v>39508</v>
          </cell>
          <cell r="B424">
            <v>12992.4</v>
          </cell>
          <cell r="C424">
            <v>12367.1</v>
          </cell>
          <cell r="D424">
            <v>134.19999999999999</v>
          </cell>
          <cell r="E424">
            <v>892.7</v>
          </cell>
          <cell r="F424">
            <v>2906.4</v>
          </cell>
          <cell r="G424">
            <v>88.5</v>
          </cell>
          <cell r="H424">
            <v>545.6</v>
          </cell>
          <cell r="I424">
            <v>71.8</v>
          </cell>
          <cell r="J424">
            <v>1548.2</v>
          </cell>
          <cell r="K424">
            <v>244.1</v>
          </cell>
          <cell r="L424">
            <v>408.1</v>
          </cell>
          <cell r="M424">
            <v>173023.1</v>
          </cell>
          <cell r="N424">
            <v>43363.7</v>
          </cell>
          <cell r="O424">
            <v>10626</v>
          </cell>
          <cell r="P424">
            <v>2698.3</v>
          </cell>
          <cell r="Q424">
            <v>8368.5</v>
          </cell>
          <cell r="R424">
            <v>25145.8</v>
          </cell>
          <cell r="S424">
            <v>36651.300000000003</v>
          </cell>
          <cell r="T424">
            <v>9808.7000000000007</v>
          </cell>
          <cell r="U424">
            <v>33531</v>
          </cell>
          <cell r="V424">
            <v>2829.8</v>
          </cell>
          <cell r="W424">
            <v>136107.4</v>
          </cell>
          <cell r="X424">
            <v>136107.4</v>
          </cell>
          <cell r="Y424">
            <v>63760.9</v>
          </cell>
          <cell r="Z424">
            <v>31685.200000000001</v>
          </cell>
          <cell r="AA424">
            <v>5601.4</v>
          </cell>
          <cell r="AB424">
            <v>1678.6</v>
          </cell>
          <cell r="AC424">
            <v>884.3</v>
          </cell>
          <cell r="AD424">
            <v>32497</v>
          </cell>
          <cell r="AE424">
            <v>378285.9</v>
          </cell>
          <cell r="AF424">
            <v>180577</v>
          </cell>
          <cell r="AG424">
            <v>41367.699999999997</v>
          </cell>
          <cell r="AH424">
            <v>31488.400000000001</v>
          </cell>
          <cell r="AI424">
            <v>76235.7</v>
          </cell>
          <cell r="AJ424">
            <v>18929</v>
          </cell>
          <cell r="AK424">
            <v>17652</v>
          </cell>
          <cell r="AL424">
            <v>11320.2</v>
          </cell>
          <cell r="AM424">
            <v>716</v>
          </cell>
          <cell r="AN424">
            <v>396.5</v>
          </cell>
        </row>
        <row r="425">
          <cell r="A425">
            <v>39539</v>
          </cell>
          <cell r="B425">
            <v>13467.7</v>
          </cell>
          <cell r="C425">
            <v>12918</v>
          </cell>
          <cell r="D425">
            <v>131.30000000000001</v>
          </cell>
          <cell r="E425">
            <v>920</v>
          </cell>
          <cell r="F425">
            <v>3280.6</v>
          </cell>
          <cell r="G425">
            <v>116.2</v>
          </cell>
          <cell r="H425">
            <v>588.6</v>
          </cell>
          <cell r="I425">
            <v>97.3</v>
          </cell>
          <cell r="J425">
            <v>1536.2</v>
          </cell>
          <cell r="K425">
            <v>264.39999999999998</v>
          </cell>
          <cell r="L425">
            <v>677.9</v>
          </cell>
          <cell r="M425">
            <v>176172.6</v>
          </cell>
          <cell r="N425">
            <v>44292.4</v>
          </cell>
          <cell r="O425">
            <v>10913.9</v>
          </cell>
          <cell r="P425">
            <v>2798.4</v>
          </cell>
          <cell r="Q425">
            <v>8658.2999999999993</v>
          </cell>
          <cell r="R425">
            <v>26487.599999999999</v>
          </cell>
          <cell r="S425">
            <v>36835.300000000003</v>
          </cell>
          <cell r="T425">
            <v>10459.4</v>
          </cell>
          <cell r="U425">
            <v>32848.9</v>
          </cell>
          <cell r="V425">
            <v>2878.4</v>
          </cell>
          <cell r="W425">
            <v>138289.70000000001</v>
          </cell>
          <cell r="X425">
            <v>138289.70000000001</v>
          </cell>
          <cell r="Y425">
            <v>64340</v>
          </cell>
          <cell r="Z425">
            <v>31904</v>
          </cell>
          <cell r="AA425">
            <v>5672.1</v>
          </cell>
          <cell r="AB425">
            <v>1674.8</v>
          </cell>
          <cell r="AC425">
            <v>912.6</v>
          </cell>
          <cell r="AD425">
            <v>33786.1</v>
          </cell>
          <cell r="AE425">
            <v>384771</v>
          </cell>
          <cell r="AF425">
            <v>185399.6</v>
          </cell>
          <cell r="AG425">
            <v>40420</v>
          </cell>
          <cell r="AH425">
            <v>33674.9</v>
          </cell>
          <cell r="AI425">
            <v>77654.7</v>
          </cell>
          <cell r="AJ425">
            <v>18098.900000000001</v>
          </cell>
          <cell r="AK425">
            <v>17365.400000000001</v>
          </cell>
          <cell r="AL425">
            <v>11478.7</v>
          </cell>
          <cell r="AM425">
            <v>678.8</v>
          </cell>
          <cell r="AN425">
            <v>1122.4000000000001</v>
          </cell>
        </row>
        <row r="426">
          <cell r="A426">
            <v>39569</v>
          </cell>
          <cell r="B426">
            <v>13230.2</v>
          </cell>
          <cell r="C426">
            <v>13105.5</v>
          </cell>
          <cell r="D426">
            <v>132.1</v>
          </cell>
          <cell r="E426">
            <v>997.6</v>
          </cell>
          <cell r="F426">
            <v>2667.5</v>
          </cell>
          <cell r="G426">
            <v>299.3</v>
          </cell>
          <cell r="H426">
            <v>558.20000000000005</v>
          </cell>
          <cell r="I426">
            <v>372.3</v>
          </cell>
          <cell r="J426">
            <v>466.2</v>
          </cell>
          <cell r="K426">
            <v>278.60000000000002</v>
          </cell>
          <cell r="L426">
            <v>693</v>
          </cell>
          <cell r="M426">
            <v>181842.2</v>
          </cell>
          <cell r="N426">
            <v>44395.5</v>
          </cell>
          <cell r="O426">
            <v>11007.1</v>
          </cell>
          <cell r="P426">
            <v>2905.7</v>
          </cell>
          <cell r="Q426">
            <v>8622.4</v>
          </cell>
          <cell r="R426">
            <v>27607.5</v>
          </cell>
          <cell r="S426">
            <v>38573.800000000003</v>
          </cell>
          <cell r="T426">
            <v>9538.9</v>
          </cell>
          <cell r="U426">
            <v>36200.9</v>
          </cell>
          <cell r="V426">
            <v>2990.3</v>
          </cell>
          <cell r="W426">
            <v>140400.4</v>
          </cell>
          <cell r="X426">
            <v>140400.4</v>
          </cell>
          <cell r="Y426">
            <v>67395.399999999994</v>
          </cell>
          <cell r="Z426">
            <v>29362.2</v>
          </cell>
          <cell r="AA426">
            <v>5647</v>
          </cell>
          <cell r="AB426">
            <v>1735.2</v>
          </cell>
          <cell r="AC426">
            <v>982.9</v>
          </cell>
          <cell r="AD426">
            <v>35277.800000000003</v>
          </cell>
          <cell r="AE426">
            <v>384616.3</v>
          </cell>
          <cell r="AF426">
            <v>187809.5</v>
          </cell>
          <cell r="AG426">
            <v>40641.5</v>
          </cell>
          <cell r="AH426">
            <v>35997.800000000003</v>
          </cell>
          <cell r="AI426">
            <v>70184.600000000006</v>
          </cell>
          <cell r="AJ426">
            <v>21090.3</v>
          </cell>
          <cell r="AK426">
            <v>17826.8</v>
          </cell>
          <cell r="AL426">
            <v>10341</v>
          </cell>
          <cell r="AM426">
            <v>724.9</v>
          </cell>
          <cell r="AN426">
            <v>18.7</v>
          </cell>
        </row>
        <row r="427">
          <cell r="A427">
            <v>39600</v>
          </cell>
          <cell r="B427">
            <v>13352.1</v>
          </cell>
          <cell r="C427">
            <v>14190.7</v>
          </cell>
          <cell r="D427">
            <v>140.1</v>
          </cell>
          <cell r="E427">
            <v>1140.5</v>
          </cell>
          <cell r="F427">
            <v>2328.8000000000002</v>
          </cell>
          <cell r="G427">
            <v>199.1</v>
          </cell>
          <cell r="H427">
            <v>614.5</v>
          </cell>
          <cell r="I427">
            <v>98.3</v>
          </cell>
          <cell r="J427">
            <v>461.9</v>
          </cell>
          <cell r="K427">
            <v>271.7</v>
          </cell>
          <cell r="L427">
            <v>683.3</v>
          </cell>
          <cell r="M427">
            <v>179447</v>
          </cell>
          <cell r="N427">
            <v>45375</v>
          </cell>
          <cell r="O427">
            <v>11025.4</v>
          </cell>
          <cell r="P427">
            <v>2965.5</v>
          </cell>
          <cell r="Q427">
            <v>8809.5</v>
          </cell>
          <cell r="R427">
            <v>27789</v>
          </cell>
          <cell r="S427">
            <v>33189.599999999999</v>
          </cell>
          <cell r="T427">
            <v>12606.7</v>
          </cell>
          <cell r="U427">
            <v>34657.5</v>
          </cell>
          <cell r="V427">
            <v>3028.8</v>
          </cell>
          <cell r="W427">
            <v>140031.4</v>
          </cell>
          <cell r="X427">
            <v>140031.4</v>
          </cell>
          <cell r="Y427">
            <v>67450</v>
          </cell>
          <cell r="Z427">
            <v>28643.8</v>
          </cell>
          <cell r="AA427">
            <v>5745.3</v>
          </cell>
          <cell r="AB427">
            <v>1796.6</v>
          </cell>
          <cell r="AC427">
            <v>950.9</v>
          </cell>
          <cell r="AD427">
            <v>35444.699999999997</v>
          </cell>
          <cell r="AE427">
            <v>389916.3</v>
          </cell>
          <cell r="AF427">
            <v>187758.4</v>
          </cell>
          <cell r="AG427">
            <v>41199.199999999997</v>
          </cell>
          <cell r="AH427">
            <v>38335</v>
          </cell>
          <cell r="AI427">
            <v>73344.100000000006</v>
          </cell>
          <cell r="AJ427">
            <v>20569.5</v>
          </cell>
          <cell r="AK427">
            <v>16808.900000000001</v>
          </cell>
          <cell r="AL427">
            <v>11102.7</v>
          </cell>
          <cell r="AM427">
            <v>798.5</v>
          </cell>
          <cell r="AN427">
            <v>32.200000000000003</v>
          </cell>
        </row>
        <row r="428">
          <cell r="A428">
            <v>39630</v>
          </cell>
          <cell r="B428">
            <v>12141.7</v>
          </cell>
          <cell r="C428">
            <v>15099</v>
          </cell>
          <cell r="D428">
            <v>128.9</v>
          </cell>
          <cell r="E428">
            <v>1138.5999999999999</v>
          </cell>
          <cell r="F428">
            <v>2498.9</v>
          </cell>
          <cell r="G428">
            <v>197.8</v>
          </cell>
          <cell r="H428">
            <v>674.1</v>
          </cell>
          <cell r="I428">
            <v>93.8</v>
          </cell>
          <cell r="J428">
            <v>668</v>
          </cell>
          <cell r="K428">
            <v>288.2</v>
          </cell>
          <cell r="L428">
            <v>576.9</v>
          </cell>
          <cell r="M428">
            <v>180782.3</v>
          </cell>
          <cell r="N428">
            <v>46983.9</v>
          </cell>
          <cell r="O428">
            <v>11004.3</v>
          </cell>
          <cell r="P428">
            <v>3402.3</v>
          </cell>
          <cell r="Q428">
            <v>8896.6</v>
          </cell>
          <cell r="R428">
            <v>28990.3</v>
          </cell>
          <cell r="S428">
            <v>28840.7</v>
          </cell>
          <cell r="T428">
            <v>12405.3</v>
          </cell>
          <cell r="U428">
            <v>37395.199999999997</v>
          </cell>
          <cell r="V428">
            <v>2863.7</v>
          </cell>
          <cell r="W428">
            <v>146771.20000000001</v>
          </cell>
          <cell r="X428">
            <v>146771.20000000001</v>
          </cell>
          <cell r="Y428">
            <v>72334.8</v>
          </cell>
          <cell r="Z428">
            <v>29495.1</v>
          </cell>
          <cell r="AA428">
            <v>5668.7</v>
          </cell>
          <cell r="AB428">
            <v>1667.9</v>
          </cell>
          <cell r="AC428">
            <v>939.5</v>
          </cell>
          <cell r="AD428">
            <v>36665.199999999997</v>
          </cell>
          <cell r="AE428">
            <v>392571.9</v>
          </cell>
          <cell r="AF428">
            <v>190998.1</v>
          </cell>
          <cell r="AG428">
            <v>37632.6</v>
          </cell>
          <cell r="AH428">
            <v>37547.300000000003</v>
          </cell>
          <cell r="AI428">
            <v>77916.3</v>
          </cell>
          <cell r="AJ428">
            <v>22060.7</v>
          </cell>
          <cell r="AK428">
            <v>15226.4</v>
          </cell>
          <cell r="AL428">
            <v>10382.5</v>
          </cell>
          <cell r="AM428">
            <v>808.1</v>
          </cell>
          <cell r="AN428">
            <v>334.3</v>
          </cell>
        </row>
        <row r="429">
          <cell r="A429">
            <v>39661</v>
          </cell>
          <cell r="B429">
            <v>11624.1</v>
          </cell>
          <cell r="C429">
            <v>15141.6</v>
          </cell>
          <cell r="D429">
            <v>141.69999999999999</v>
          </cell>
          <cell r="E429">
            <v>1241.9000000000001</v>
          </cell>
          <cell r="F429">
            <v>2464.1999999999998</v>
          </cell>
          <cell r="G429">
            <v>202.4</v>
          </cell>
          <cell r="H429">
            <v>496.4</v>
          </cell>
          <cell r="I429">
            <v>106.8</v>
          </cell>
          <cell r="J429">
            <v>804.1</v>
          </cell>
          <cell r="K429">
            <v>288.89999999999998</v>
          </cell>
          <cell r="L429">
            <v>565.6</v>
          </cell>
          <cell r="M429">
            <v>181196.1</v>
          </cell>
          <cell r="N429">
            <v>46722.3</v>
          </cell>
          <cell r="O429">
            <v>11088</v>
          </cell>
          <cell r="P429">
            <v>3443.9</v>
          </cell>
          <cell r="Q429">
            <v>8878</v>
          </cell>
          <cell r="R429">
            <v>28288.799999999999</v>
          </cell>
          <cell r="S429">
            <v>29049.4</v>
          </cell>
          <cell r="T429">
            <v>12714.7</v>
          </cell>
          <cell r="U429">
            <v>37362.300000000003</v>
          </cell>
          <cell r="V429">
            <v>3648.6</v>
          </cell>
          <cell r="W429">
            <v>151763.79999999999</v>
          </cell>
          <cell r="X429">
            <v>151763.79999999999</v>
          </cell>
          <cell r="Y429">
            <v>76005.399999999994</v>
          </cell>
          <cell r="Z429">
            <v>29548.9</v>
          </cell>
          <cell r="AA429">
            <v>6073.7</v>
          </cell>
          <cell r="AB429">
            <v>1246.8</v>
          </cell>
          <cell r="AC429">
            <v>913.5</v>
          </cell>
          <cell r="AD429">
            <v>37975.5</v>
          </cell>
          <cell r="AE429">
            <v>409063.6</v>
          </cell>
          <cell r="AF429">
            <v>195055.5</v>
          </cell>
          <cell r="AG429">
            <v>43144.7</v>
          </cell>
          <cell r="AH429">
            <v>37231.599999999999</v>
          </cell>
          <cell r="AI429">
            <v>82585.2</v>
          </cell>
          <cell r="AJ429">
            <v>22909.1</v>
          </cell>
          <cell r="AK429">
            <v>14695.9</v>
          </cell>
          <cell r="AL429">
            <v>12670.1</v>
          </cell>
          <cell r="AM429">
            <v>771.5</v>
          </cell>
          <cell r="AN429">
            <v>40</v>
          </cell>
        </row>
        <row r="430">
          <cell r="A430">
            <v>39692</v>
          </cell>
          <cell r="B430">
            <v>12252.7</v>
          </cell>
          <cell r="C430">
            <v>15419.4</v>
          </cell>
          <cell r="D430">
            <v>152.1</v>
          </cell>
          <cell r="E430">
            <v>1392.1</v>
          </cell>
          <cell r="F430">
            <v>2477.4</v>
          </cell>
          <cell r="G430">
            <v>206.1</v>
          </cell>
          <cell r="H430">
            <v>505.3</v>
          </cell>
          <cell r="I430">
            <v>61.6</v>
          </cell>
          <cell r="J430">
            <v>803.7</v>
          </cell>
          <cell r="K430">
            <v>296.60000000000002</v>
          </cell>
          <cell r="L430">
            <v>604.1</v>
          </cell>
          <cell r="M430">
            <v>177701.7</v>
          </cell>
          <cell r="N430">
            <v>47573.5</v>
          </cell>
          <cell r="O430">
            <v>10866.8</v>
          </cell>
          <cell r="P430">
            <v>3758.8</v>
          </cell>
          <cell r="Q430">
            <v>8618.4</v>
          </cell>
          <cell r="R430">
            <v>27831.4</v>
          </cell>
          <cell r="S430">
            <v>22553</v>
          </cell>
          <cell r="T430">
            <v>13228.8</v>
          </cell>
          <cell r="U430">
            <v>39163</v>
          </cell>
          <cell r="V430">
            <v>4107.8999999999996</v>
          </cell>
          <cell r="W430">
            <v>158800.1</v>
          </cell>
          <cell r="X430">
            <v>158800.1</v>
          </cell>
          <cell r="Y430">
            <v>76645.600000000006</v>
          </cell>
          <cell r="Z430">
            <v>29888.5</v>
          </cell>
          <cell r="AA430">
            <v>6509.1</v>
          </cell>
          <cell r="AB430">
            <v>1093.0999999999999</v>
          </cell>
          <cell r="AC430">
            <v>905.7</v>
          </cell>
          <cell r="AD430">
            <v>43758</v>
          </cell>
          <cell r="AE430">
            <v>414101.9</v>
          </cell>
          <cell r="AF430">
            <v>196010.2</v>
          </cell>
          <cell r="AG430">
            <v>43076.1</v>
          </cell>
          <cell r="AH430">
            <v>39383.599999999999</v>
          </cell>
          <cell r="AI430">
            <v>84131.199999999997</v>
          </cell>
          <cell r="AJ430">
            <v>22724.9</v>
          </cell>
          <cell r="AK430">
            <v>15858.8</v>
          </cell>
          <cell r="AL430">
            <v>12224.3</v>
          </cell>
          <cell r="AM430">
            <v>692.7</v>
          </cell>
          <cell r="AN430">
            <v>233.7</v>
          </cell>
        </row>
        <row r="431">
          <cell r="A431">
            <v>39722</v>
          </cell>
          <cell r="B431">
            <v>13413.1</v>
          </cell>
          <cell r="C431">
            <v>15575.5</v>
          </cell>
          <cell r="D431">
            <v>149.80000000000001</v>
          </cell>
          <cell r="E431">
            <v>1569</v>
          </cell>
          <cell r="F431">
            <v>2545.3000000000002</v>
          </cell>
          <cell r="G431">
            <v>114.9</v>
          </cell>
          <cell r="H431">
            <v>557.9</v>
          </cell>
          <cell r="I431">
            <v>117.4</v>
          </cell>
          <cell r="J431">
            <v>805.6</v>
          </cell>
          <cell r="K431">
            <v>339.7</v>
          </cell>
          <cell r="L431">
            <v>609.79999999999995</v>
          </cell>
          <cell r="M431">
            <v>199178</v>
          </cell>
          <cell r="N431">
            <v>53352.800000000003</v>
          </cell>
          <cell r="O431">
            <v>11309.1</v>
          </cell>
          <cell r="P431">
            <v>3955.9</v>
          </cell>
          <cell r="Q431">
            <v>9137.4</v>
          </cell>
          <cell r="R431">
            <v>32547.200000000001</v>
          </cell>
          <cell r="S431">
            <v>25263.200000000001</v>
          </cell>
          <cell r="T431">
            <v>16331.7</v>
          </cell>
          <cell r="U431">
            <v>42842.2</v>
          </cell>
          <cell r="V431">
            <v>4438.6000000000004</v>
          </cell>
          <cell r="W431">
            <v>166624</v>
          </cell>
          <cell r="X431">
            <v>166624</v>
          </cell>
          <cell r="Y431">
            <v>83002</v>
          </cell>
          <cell r="Z431">
            <v>29482</v>
          </cell>
          <cell r="AA431">
            <v>7752.8</v>
          </cell>
          <cell r="AB431">
            <v>1415.9</v>
          </cell>
          <cell r="AC431">
            <v>909.4</v>
          </cell>
          <cell r="AD431">
            <v>44061.9</v>
          </cell>
          <cell r="AE431">
            <v>430472.4</v>
          </cell>
          <cell r="AF431">
            <v>206447.7</v>
          </cell>
          <cell r="AG431">
            <v>44221.7</v>
          </cell>
          <cell r="AH431">
            <v>39883.300000000003</v>
          </cell>
          <cell r="AI431">
            <v>86111.4</v>
          </cell>
          <cell r="AJ431">
            <v>24175.7</v>
          </cell>
          <cell r="AK431">
            <v>16167</v>
          </cell>
          <cell r="AL431">
            <v>12706.1</v>
          </cell>
          <cell r="AM431">
            <v>759.5</v>
          </cell>
          <cell r="AN431">
            <v>196.5</v>
          </cell>
        </row>
        <row r="432">
          <cell r="A432">
            <v>39753</v>
          </cell>
          <cell r="B432">
            <v>14807.8</v>
          </cell>
          <cell r="C432">
            <v>15925.1</v>
          </cell>
          <cell r="D432">
            <v>155.4</v>
          </cell>
          <cell r="E432">
            <v>1692.8</v>
          </cell>
          <cell r="F432">
            <v>2664.7</v>
          </cell>
          <cell r="G432">
            <v>165.8</v>
          </cell>
          <cell r="H432">
            <v>567.70000000000005</v>
          </cell>
          <cell r="I432">
            <v>117.1</v>
          </cell>
          <cell r="J432">
            <v>817.5</v>
          </cell>
          <cell r="K432">
            <v>357.3</v>
          </cell>
          <cell r="L432">
            <v>639.29999999999995</v>
          </cell>
          <cell r="M432">
            <v>204369.4</v>
          </cell>
          <cell r="N432">
            <v>57717.599999999999</v>
          </cell>
          <cell r="O432">
            <v>11172.1</v>
          </cell>
          <cell r="P432">
            <v>3119.9</v>
          </cell>
          <cell r="Q432">
            <v>9403.1</v>
          </cell>
          <cell r="R432">
            <v>32855.199999999997</v>
          </cell>
          <cell r="S432">
            <v>25220.6</v>
          </cell>
          <cell r="T432">
            <v>16836.5</v>
          </cell>
          <cell r="U432">
            <v>43652</v>
          </cell>
          <cell r="V432">
            <v>4392.6000000000004</v>
          </cell>
          <cell r="W432">
            <v>172898.3</v>
          </cell>
          <cell r="X432">
            <v>172898.3</v>
          </cell>
          <cell r="Y432">
            <v>85997.5</v>
          </cell>
          <cell r="Z432">
            <v>31862.3</v>
          </cell>
          <cell r="AA432">
            <v>7531.8</v>
          </cell>
          <cell r="AB432">
            <v>1509.5</v>
          </cell>
          <cell r="AC432">
            <v>911.3</v>
          </cell>
          <cell r="AD432">
            <v>45086</v>
          </cell>
          <cell r="AE432">
            <v>432847.5</v>
          </cell>
          <cell r="AF432">
            <v>205263.6</v>
          </cell>
          <cell r="AG432">
            <v>47615.8</v>
          </cell>
          <cell r="AH432">
            <v>39618.300000000003</v>
          </cell>
          <cell r="AI432">
            <v>86383.1</v>
          </cell>
          <cell r="AJ432">
            <v>24618.400000000001</v>
          </cell>
          <cell r="AK432">
            <v>14878.3</v>
          </cell>
          <cell r="AL432">
            <v>13590.9</v>
          </cell>
          <cell r="AM432">
            <v>879.2</v>
          </cell>
          <cell r="AN432">
            <v>29.3</v>
          </cell>
        </row>
        <row r="433">
          <cell r="A433">
            <v>39783</v>
          </cell>
          <cell r="B433">
            <v>14883.8</v>
          </cell>
          <cell r="C433">
            <v>15741.2</v>
          </cell>
          <cell r="D433">
            <v>172.7</v>
          </cell>
          <cell r="E433">
            <v>1518.2</v>
          </cell>
          <cell r="F433">
            <v>2730.5</v>
          </cell>
          <cell r="G433">
            <v>147.30000000000001</v>
          </cell>
          <cell r="H433">
            <v>676.5</v>
          </cell>
          <cell r="I433">
            <v>145</v>
          </cell>
          <cell r="J433">
            <v>816.4</v>
          </cell>
          <cell r="K433">
            <v>301.89999999999998</v>
          </cell>
          <cell r="L433">
            <v>643.29999999999995</v>
          </cell>
          <cell r="M433">
            <v>207898.7</v>
          </cell>
          <cell r="N433">
            <v>59808.9</v>
          </cell>
          <cell r="O433">
            <v>10374</v>
          </cell>
          <cell r="P433">
            <v>3077.1</v>
          </cell>
          <cell r="Q433">
            <v>9426.6</v>
          </cell>
          <cell r="R433">
            <v>35016.9</v>
          </cell>
          <cell r="S433">
            <v>25211.5</v>
          </cell>
          <cell r="T433">
            <v>16006.1</v>
          </cell>
          <cell r="U433">
            <v>44424.1</v>
          </cell>
          <cell r="V433">
            <v>4553.3999999999996</v>
          </cell>
          <cell r="W433">
            <v>172270.5</v>
          </cell>
          <cell r="X433">
            <v>172270.5</v>
          </cell>
          <cell r="Y433">
            <v>83744.3</v>
          </cell>
          <cell r="Z433">
            <v>34308.300000000003</v>
          </cell>
          <cell r="AA433">
            <v>7107</v>
          </cell>
          <cell r="AB433">
            <v>1489.5</v>
          </cell>
          <cell r="AC433">
            <v>848.4</v>
          </cell>
          <cell r="AD433">
            <v>44773</v>
          </cell>
          <cell r="AE433">
            <v>427489.9</v>
          </cell>
          <cell r="AF433">
            <v>198793</v>
          </cell>
          <cell r="AG433">
            <v>46547.9</v>
          </cell>
          <cell r="AH433">
            <v>41052</v>
          </cell>
          <cell r="AI433">
            <v>88362.7</v>
          </cell>
          <cell r="AJ433">
            <v>24804.7</v>
          </cell>
          <cell r="AK433">
            <v>13161.1</v>
          </cell>
          <cell r="AL433">
            <v>13257.3</v>
          </cell>
          <cell r="AM433">
            <v>1511.1</v>
          </cell>
          <cell r="AN433">
            <v>134.30000000000001</v>
          </cell>
        </row>
        <row r="434">
          <cell r="A434">
            <v>39814</v>
          </cell>
          <cell r="B434">
            <v>14442.6</v>
          </cell>
          <cell r="C434">
            <v>15281.1</v>
          </cell>
          <cell r="D434">
            <v>156.1</v>
          </cell>
          <cell r="E434">
            <v>1496.9</v>
          </cell>
          <cell r="F434">
            <v>2740.2</v>
          </cell>
          <cell r="G434">
            <v>191.9</v>
          </cell>
          <cell r="H434">
            <v>669.6</v>
          </cell>
          <cell r="I434">
            <v>156.30000000000001</v>
          </cell>
          <cell r="J434">
            <v>831.3</v>
          </cell>
          <cell r="K434">
            <v>282.10000000000002</v>
          </cell>
          <cell r="L434">
            <v>609</v>
          </cell>
          <cell r="M434">
            <v>229272.1</v>
          </cell>
          <cell r="N434">
            <v>79147.399999999994</v>
          </cell>
          <cell r="O434">
            <v>10267.200000000001</v>
          </cell>
          <cell r="P434">
            <v>3209.1</v>
          </cell>
          <cell r="Q434">
            <v>9427.1</v>
          </cell>
          <cell r="R434">
            <v>34439.4</v>
          </cell>
          <cell r="S434">
            <v>26394.3</v>
          </cell>
          <cell r="T434">
            <v>16505.7</v>
          </cell>
          <cell r="U434">
            <v>45290.9</v>
          </cell>
          <cell r="V434">
            <v>4591.1000000000004</v>
          </cell>
          <cell r="W434">
            <v>175371.2</v>
          </cell>
          <cell r="X434">
            <v>175371.2</v>
          </cell>
          <cell r="Y434">
            <v>86749.4</v>
          </cell>
          <cell r="Z434">
            <v>34512.400000000001</v>
          </cell>
          <cell r="AA434">
            <v>7637.1</v>
          </cell>
          <cell r="AB434">
            <v>1381.2</v>
          </cell>
          <cell r="AC434">
            <v>822.7</v>
          </cell>
          <cell r="AD434">
            <v>44268.3</v>
          </cell>
          <cell r="AE434">
            <v>426718.6</v>
          </cell>
          <cell r="AF434">
            <v>197822.8</v>
          </cell>
          <cell r="AG434">
            <v>46470.1</v>
          </cell>
          <cell r="AH434">
            <v>40915.599999999999</v>
          </cell>
          <cell r="AI434">
            <v>87299.5</v>
          </cell>
          <cell r="AJ434">
            <v>25554.799999999999</v>
          </cell>
          <cell r="AK434">
            <v>13496.2</v>
          </cell>
          <cell r="AL434">
            <v>13259.9</v>
          </cell>
          <cell r="AM434">
            <v>1899.7</v>
          </cell>
          <cell r="AN434">
            <v>258.10000000000002</v>
          </cell>
        </row>
        <row r="435">
          <cell r="A435">
            <v>39845</v>
          </cell>
          <cell r="B435">
            <v>14557.7</v>
          </cell>
          <cell r="C435">
            <v>14931.9</v>
          </cell>
          <cell r="D435">
            <v>165.1</v>
          </cell>
          <cell r="E435">
            <v>1417.2</v>
          </cell>
          <cell r="F435">
            <v>2837.5</v>
          </cell>
          <cell r="G435">
            <v>146.5</v>
          </cell>
          <cell r="H435">
            <v>659.4</v>
          </cell>
          <cell r="I435">
            <v>151.69999999999999</v>
          </cell>
          <cell r="J435">
            <v>837.1</v>
          </cell>
          <cell r="K435">
            <v>427.8</v>
          </cell>
          <cell r="L435">
            <v>615.1</v>
          </cell>
          <cell r="M435">
            <v>232412.9</v>
          </cell>
          <cell r="N435">
            <v>77958.600000000006</v>
          </cell>
          <cell r="O435">
            <v>10834.5</v>
          </cell>
          <cell r="P435">
            <v>3170.7</v>
          </cell>
          <cell r="Q435">
            <v>9574.2000000000007</v>
          </cell>
          <cell r="R435">
            <v>35421.800000000003</v>
          </cell>
          <cell r="S435">
            <v>26861.8</v>
          </cell>
          <cell r="T435">
            <v>17737.3</v>
          </cell>
          <cell r="U435">
            <v>46376.2</v>
          </cell>
          <cell r="V435">
            <v>4477.7</v>
          </cell>
          <cell r="W435">
            <v>174754.8</v>
          </cell>
          <cell r="X435">
            <v>174754.8</v>
          </cell>
          <cell r="Y435">
            <v>86621.6</v>
          </cell>
          <cell r="Z435">
            <v>33651.599999999999</v>
          </cell>
          <cell r="AA435">
            <v>7967.4</v>
          </cell>
          <cell r="AB435">
            <v>1453.3</v>
          </cell>
          <cell r="AC435">
            <v>853.8</v>
          </cell>
          <cell r="AD435">
            <v>44207.1</v>
          </cell>
          <cell r="AE435">
            <v>436393</v>
          </cell>
          <cell r="AF435">
            <v>202875.6</v>
          </cell>
          <cell r="AG435">
            <v>45089.7</v>
          </cell>
          <cell r="AH435">
            <v>42514.5</v>
          </cell>
          <cell r="AI435">
            <v>92796.5</v>
          </cell>
          <cell r="AJ435">
            <v>23983.599999999999</v>
          </cell>
          <cell r="AK435">
            <v>13634.2</v>
          </cell>
          <cell r="AL435">
            <v>13663.2</v>
          </cell>
          <cell r="AM435">
            <v>1835.8</v>
          </cell>
          <cell r="AN435">
            <v>177.4</v>
          </cell>
        </row>
        <row r="436">
          <cell r="A436">
            <v>39873</v>
          </cell>
          <cell r="B436">
            <v>13872.4</v>
          </cell>
          <cell r="C436">
            <v>14672.9</v>
          </cell>
          <cell r="D436">
            <v>155.19999999999999</v>
          </cell>
          <cell r="E436">
            <v>1073.5999999999999</v>
          </cell>
          <cell r="F436">
            <v>2651.1</v>
          </cell>
          <cell r="G436">
            <v>173</v>
          </cell>
          <cell r="H436">
            <v>647.6</v>
          </cell>
          <cell r="I436">
            <v>140.80000000000001</v>
          </cell>
          <cell r="J436">
            <v>826.8</v>
          </cell>
          <cell r="K436">
            <v>263</v>
          </cell>
          <cell r="L436">
            <v>599.9</v>
          </cell>
          <cell r="M436">
            <v>224176.3</v>
          </cell>
          <cell r="N436">
            <v>76230.100000000006</v>
          </cell>
          <cell r="O436">
            <v>10715.5</v>
          </cell>
          <cell r="P436">
            <v>2952.9</v>
          </cell>
          <cell r="Q436">
            <v>9398.5</v>
          </cell>
          <cell r="R436">
            <v>34627.9</v>
          </cell>
          <cell r="S436">
            <v>28180.2</v>
          </cell>
          <cell r="T436">
            <v>16562.099999999999</v>
          </cell>
          <cell r="U436">
            <v>42099.9</v>
          </cell>
          <cell r="V436">
            <v>3409.2</v>
          </cell>
          <cell r="W436">
            <v>173561</v>
          </cell>
          <cell r="X436">
            <v>173561</v>
          </cell>
          <cell r="Y436">
            <v>86773.8</v>
          </cell>
          <cell r="Z436">
            <v>33512.699999999997</v>
          </cell>
          <cell r="AA436">
            <v>7613.7</v>
          </cell>
          <cell r="AB436">
            <v>1422.8</v>
          </cell>
          <cell r="AC436">
            <v>832.3</v>
          </cell>
          <cell r="AD436">
            <v>43405.7</v>
          </cell>
          <cell r="AE436">
            <v>425789</v>
          </cell>
          <cell r="AF436">
            <v>197181.1</v>
          </cell>
          <cell r="AG436">
            <v>43518.3</v>
          </cell>
          <cell r="AH436">
            <v>42341.4</v>
          </cell>
          <cell r="AI436">
            <v>90791.2</v>
          </cell>
          <cell r="AJ436">
            <v>24174.6</v>
          </cell>
          <cell r="AK436">
            <v>12110.2</v>
          </cell>
          <cell r="AL436">
            <v>13611</v>
          </cell>
          <cell r="AM436">
            <v>2061.1999999999998</v>
          </cell>
          <cell r="AN436">
            <v>102.8</v>
          </cell>
        </row>
        <row r="437">
          <cell r="A437">
            <v>39904</v>
          </cell>
          <cell r="B437">
            <v>13078.5</v>
          </cell>
          <cell r="C437">
            <v>14408.2</v>
          </cell>
          <cell r="D437">
            <v>144.1</v>
          </cell>
          <cell r="E437">
            <v>1090.8</v>
          </cell>
          <cell r="F437">
            <v>2586.9</v>
          </cell>
          <cell r="G437">
            <v>186.1</v>
          </cell>
          <cell r="H437">
            <v>602.29999999999995</v>
          </cell>
          <cell r="I437">
            <v>134</v>
          </cell>
          <cell r="J437">
            <v>822.6</v>
          </cell>
          <cell r="K437">
            <v>253.1</v>
          </cell>
          <cell r="L437">
            <v>588.9</v>
          </cell>
          <cell r="M437">
            <v>224998.7</v>
          </cell>
          <cell r="N437">
            <v>75531.8</v>
          </cell>
          <cell r="O437">
            <v>10355.700000000001</v>
          </cell>
          <cell r="P437">
            <v>3838.7</v>
          </cell>
          <cell r="Q437">
            <v>9562.2000000000007</v>
          </cell>
          <cell r="R437">
            <v>33854.300000000003</v>
          </cell>
          <cell r="S437">
            <v>28478</v>
          </cell>
          <cell r="T437">
            <v>15940.4</v>
          </cell>
          <cell r="U437">
            <v>44090.6</v>
          </cell>
          <cell r="V437">
            <v>3346.9</v>
          </cell>
          <cell r="W437">
            <v>173871.8</v>
          </cell>
          <cell r="X437">
            <v>173871.8</v>
          </cell>
          <cell r="Y437">
            <v>86961.8</v>
          </cell>
          <cell r="Z437">
            <v>34381.9</v>
          </cell>
          <cell r="AA437">
            <v>7170.1</v>
          </cell>
          <cell r="AB437">
            <v>1382</v>
          </cell>
          <cell r="AC437">
            <v>790.4</v>
          </cell>
          <cell r="AD437">
            <v>43185.7</v>
          </cell>
          <cell r="AE437">
            <v>420530.1</v>
          </cell>
          <cell r="AF437">
            <v>196173</v>
          </cell>
          <cell r="AG437">
            <v>41372.400000000001</v>
          </cell>
          <cell r="AH437">
            <v>43040.6</v>
          </cell>
          <cell r="AI437">
            <v>87022.7</v>
          </cell>
          <cell r="AJ437">
            <v>24795.8</v>
          </cell>
          <cell r="AK437">
            <v>11357.6</v>
          </cell>
          <cell r="AL437">
            <v>14286.6</v>
          </cell>
          <cell r="AM437">
            <v>2481.5</v>
          </cell>
          <cell r="AN437">
            <v>463.7</v>
          </cell>
        </row>
        <row r="438">
          <cell r="A438">
            <v>39934</v>
          </cell>
          <cell r="B438">
            <v>12757.9</v>
          </cell>
          <cell r="C438">
            <v>15145.6</v>
          </cell>
          <cell r="D438">
            <v>140.69999999999999</v>
          </cell>
          <cell r="E438">
            <v>1041.4000000000001</v>
          </cell>
          <cell r="F438">
            <v>2621</v>
          </cell>
          <cell r="G438">
            <v>210.2</v>
          </cell>
          <cell r="H438">
            <v>662</v>
          </cell>
          <cell r="I438">
            <v>110.2</v>
          </cell>
          <cell r="J438">
            <v>826.5</v>
          </cell>
          <cell r="K438">
            <v>241.8</v>
          </cell>
          <cell r="L438">
            <v>570.20000000000005</v>
          </cell>
          <cell r="M438">
            <v>223980.7</v>
          </cell>
          <cell r="N438">
            <v>75987</v>
          </cell>
          <cell r="O438">
            <v>10312</v>
          </cell>
          <cell r="P438">
            <v>3820.3</v>
          </cell>
          <cell r="Q438">
            <v>9196.2999999999993</v>
          </cell>
          <cell r="R438">
            <v>34774.400000000001</v>
          </cell>
          <cell r="S438">
            <v>30826.400000000001</v>
          </cell>
          <cell r="T438">
            <v>14364.8</v>
          </cell>
          <cell r="U438">
            <v>41757.800000000003</v>
          </cell>
          <cell r="V438">
            <v>2941.8</v>
          </cell>
          <cell r="W438">
            <v>173926.9</v>
          </cell>
          <cell r="X438">
            <v>173926.9</v>
          </cell>
          <cell r="Y438">
            <v>86288.5</v>
          </cell>
          <cell r="Z438">
            <v>34458</v>
          </cell>
          <cell r="AA438">
            <v>7044</v>
          </cell>
          <cell r="AB438">
            <v>1348</v>
          </cell>
          <cell r="AC438">
            <v>777.8</v>
          </cell>
          <cell r="AD438">
            <v>44010.5</v>
          </cell>
          <cell r="AE438">
            <v>411858.8</v>
          </cell>
          <cell r="AF438">
            <v>189445.4</v>
          </cell>
          <cell r="AG438">
            <v>41455.699999999997</v>
          </cell>
          <cell r="AH438">
            <v>44187.7</v>
          </cell>
          <cell r="AI438">
            <v>85732.3</v>
          </cell>
          <cell r="AJ438">
            <v>23867.7</v>
          </cell>
          <cell r="AK438">
            <v>10914.3</v>
          </cell>
          <cell r="AL438">
            <v>14118.6</v>
          </cell>
          <cell r="AM438">
            <v>2137.1999999999998</v>
          </cell>
          <cell r="AN438">
            <v>138.5</v>
          </cell>
        </row>
        <row r="439">
          <cell r="A439">
            <v>39965</v>
          </cell>
          <cell r="B439">
            <v>10610.1</v>
          </cell>
          <cell r="C439">
            <v>15725.7</v>
          </cell>
          <cell r="D439">
            <v>131.80000000000001</v>
          </cell>
          <cell r="E439">
            <v>1201.2</v>
          </cell>
          <cell r="F439">
            <v>3334.5</v>
          </cell>
          <cell r="G439">
            <v>214.7</v>
          </cell>
          <cell r="H439">
            <v>1037.8</v>
          </cell>
          <cell r="I439">
            <v>110.9</v>
          </cell>
          <cell r="J439">
            <v>1174.5999999999999</v>
          </cell>
          <cell r="K439">
            <v>235</v>
          </cell>
          <cell r="L439">
            <v>561.4</v>
          </cell>
          <cell r="M439">
            <v>219172.2</v>
          </cell>
          <cell r="N439">
            <v>73099.100000000006</v>
          </cell>
          <cell r="O439">
            <v>11169</v>
          </cell>
          <cell r="P439">
            <v>3680.1</v>
          </cell>
          <cell r="Q439">
            <v>9031.7999999999993</v>
          </cell>
          <cell r="R439">
            <v>34633.1</v>
          </cell>
          <cell r="S439">
            <v>31267.599999999999</v>
          </cell>
          <cell r="T439">
            <v>13317.8</v>
          </cell>
          <cell r="U439">
            <v>39822.9</v>
          </cell>
          <cell r="V439">
            <v>3150.8</v>
          </cell>
          <cell r="W439">
            <v>175073.2</v>
          </cell>
          <cell r="X439">
            <v>175073.2</v>
          </cell>
          <cell r="Y439">
            <v>86837.2</v>
          </cell>
          <cell r="Z439">
            <v>35111.9</v>
          </cell>
          <cell r="AA439">
            <v>7309.4</v>
          </cell>
          <cell r="AB439">
            <v>1388.7</v>
          </cell>
          <cell r="AC439">
            <v>430.5</v>
          </cell>
          <cell r="AD439">
            <v>43995.5</v>
          </cell>
          <cell r="AE439">
            <v>409436.5</v>
          </cell>
          <cell r="AF439">
            <v>187969.2</v>
          </cell>
          <cell r="AG439">
            <v>41075.599999999999</v>
          </cell>
          <cell r="AH439">
            <v>44082.400000000001</v>
          </cell>
          <cell r="AI439">
            <v>86816.9</v>
          </cell>
          <cell r="AJ439">
            <v>23293</v>
          </cell>
          <cell r="AK439">
            <v>10245.6</v>
          </cell>
          <cell r="AL439">
            <v>13533.3</v>
          </cell>
          <cell r="AM439">
            <v>2420.6</v>
          </cell>
          <cell r="AN439">
            <v>14.9</v>
          </cell>
        </row>
        <row r="440">
          <cell r="A440">
            <v>39995</v>
          </cell>
          <cell r="B440">
            <v>11470.8</v>
          </cell>
          <cell r="C440">
            <v>15844.2</v>
          </cell>
          <cell r="D440">
            <v>143</v>
          </cell>
          <cell r="E440">
            <v>1213.2</v>
          </cell>
          <cell r="F440">
            <v>3366.8</v>
          </cell>
          <cell r="G440">
            <v>193.9</v>
          </cell>
          <cell r="H440">
            <v>1065.7</v>
          </cell>
          <cell r="I440">
            <v>121.9</v>
          </cell>
          <cell r="J440">
            <v>1193.8</v>
          </cell>
          <cell r="K440">
            <v>222.4</v>
          </cell>
          <cell r="L440">
            <v>569.20000000000005</v>
          </cell>
          <cell r="M440">
            <v>216790.6</v>
          </cell>
          <cell r="N440">
            <v>72276.3</v>
          </cell>
          <cell r="O440">
            <v>11192.6</v>
          </cell>
          <cell r="P440">
            <v>3685.3</v>
          </cell>
          <cell r="Q440">
            <v>8996.9</v>
          </cell>
          <cell r="R440">
            <v>33971.699999999997</v>
          </cell>
          <cell r="S440">
            <v>30757</v>
          </cell>
          <cell r="T440">
            <v>12927.1</v>
          </cell>
          <cell r="U440">
            <v>39807.199999999997</v>
          </cell>
          <cell r="V440">
            <v>3176.4</v>
          </cell>
          <cell r="W440">
            <v>173969</v>
          </cell>
          <cell r="X440">
            <v>173969</v>
          </cell>
          <cell r="Y440">
            <v>85341.1</v>
          </cell>
          <cell r="Z440">
            <v>35211.199999999997</v>
          </cell>
          <cell r="AA440">
            <v>7284.4</v>
          </cell>
          <cell r="AB440">
            <v>1468.5</v>
          </cell>
          <cell r="AC440">
            <v>455.9</v>
          </cell>
          <cell r="AD440">
            <v>44207.9</v>
          </cell>
          <cell r="AE440">
            <v>414573.2</v>
          </cell>
          <cell r="AF440">
            <v>185645.2</v>
          </cell>
          <cell r="AG440">
            <v>42960.6</v>
          </cell>
          <cell r="AH440">
            <v>44413.3</v>
          </cell>
          <cell r="AI440">
            <v>86639.1</v>
          </cell>
          <cell r="AJ440">
            <v>26151.5</v>
          </cell>
          <cell r="AK440">
            <v>9864.9</v>
          </cell>
          <cell r="AL440">
            <v>16464.099999999999</v>
          </cell>
          <cell r="AM440">
            <v>2434.6</v>
          </cell>
          <cell r="AN440">
            <v>1288.5999999999999</v>
          </cell>
        </row>
        <row r="441">
          <cell r="A441">
            <v>40026</v>
          </cell>
          <cell r="B441">
            <v>10557.4</v>
          </cell>
          <cell r="C441">
            <v>16205</v>
          </cell>
          <cell r="D441">
            <v>117.4</v>
          </cell>
          <cell r="E441">
            <v>1206.3</v>
          </cell>
          <cell r="F441">
            <v>3532.9</v>
          </cell>
          <cell r="G441">
            <v>155.69999999999999</v>
          </cell>
          <cell r="H441">
            <v>1117.3</v>
          </cell>
          <cell r="I441">
            <v>31</v>
          </cell>
          <cell r="J441">
            <v>1407</v>
          </cell>
          <cell r="K441">
            <v>225</v>
          </cell>
          <cell r="L441">
            <v>596.9</v>
          </cell>
          <cell r="M441">
            <v>212016.3</v>
          </cell>
          <cell r="N441">
            <v>71910</v>
          </cell>
          <cell r="O441">
            <v>11167.1</v>
          </cell>
          <cell r="P441">
            <v>3625.4</v>
          </cell>
          <cell r="Q441">
            <v>8864.6</v>
          </cell>
          <cell r="R441">
            <v>32007.1</v>
          </cell>
          <cell r="S441">
            <v>29104.2</v>
          </cell>
          <cell r="T441">
            <v>10862.9</v>
          </cell>
          <cell r="U441">
            <v>41302.1</v>
          </cell>
          <cell r="V441">
            <v>3172.8</v>
          </cell>
          <cell r="W441">
            <v>176669.4</v>
          </cell>
          <cell r="X441">
            <v>176669.4</v>
          </cell>
          <cell r="Y441">
            <v>87088</v>
          </cell>
          <cell r="Z441">
            <v>36927.699999999997</v>
          </cell>
          <cell r="AA441">
            <v>7702.4</v>
          </cell>
          <cell r="AB441">
            <v>758.4</v>
          </cell>
          <cell r="AC441">
            <v>478</v>
          </cell>
          <cell r="AD441">
            <v>43714.9</v>
          </cell>
          <cell r="AE441">
            <v>408616.2</v>
          </cell>
          <cell r="AF441">
            <v>181998.9</v>
          </cell>
          <cell r="AG441">
            <v>42557</v>
          </cell>
          <cell r="AH441">
            <v>44304.1</v>
          </cell>
          <cell r="AI441">
            <v>84862.1</v>
          </cell>
          <cell r="AJ441">
            <v>26134.2</v>
          </cell>
          <cell r="AK441">
            <v>10713.6</v>
          </cell>
          <cell r="AL441">
            <v>15714</v>
          </cell>
          <cell r="AM441">
            <v>2332.4</v>
          </cell>
          <cell r="AN441">
            <v>989.7</v>
          </cell>
        </row>
        <row r="442">
          <cell r="A442">
            <v>40057</v>
          </cell>
          <cell r="B442">
            <v>10759.9</v>
          </cell>
          <cell r="C442">
            <v>15996.9</v>
          </cell>
          <cell r="D442">
            <v>150.80000000000001</v>
          </cell>
          <cell r="E442">
            <v>1237.5</v>
          </cell>
          <cell r="F442">
            <v>2902.6</v>
          </cell>
          <cell r="G442">
            <v>108</v>
          </cell>
          <cell r="H442">
            <v>1088.4000000000001</v>
          </cell>
          <cell r="I442">
            <v>28.4</v>
          </cell>
          <cell r="J442">
            <v>905.9</v>
          </cell>
          <cell r="K442">
            <v>215.1</v>
          </cell>
          <cell r="L442">
            <v>556.70000000000005</v>
          </cell>
          <cell r="M442">
            <v>218947.6</v>
          </cell>
          <cell r="N442">
            <v>74196.2</v>
          </cell>
          <cell r="O442">
            <v>10849</v>
          </cell>
          <cell r="P442">
            <v>3661.2</v>
          </cell>
          <cell r="Q442">
            <v>8874.1</v>
          </cell>
          <cell r="R442">
            <v>31879.5</v>
          </cell>
          <cell r="S442">
            <v>29613.5</v>
          </cell>
          <cell r="T442">
            <v>16001.9</v>
          </cell>
          <cell r="U442">
            <v>40738.5</v>
          </cell>
          <cell r="V442">
            <v>3133.6</v>
          </cell>
          <cell r="W442">
            <v>182364.5</v>
          </cell>
          <cell r="X442">
            <v>182364.5</v>
          </cell>
          <cell r="Y442">
            <v>88723.7</v>
          </cell>
          <cell r="Z442">
            <v>40076.9</v>
          </cell>
          <cell r="AA442">
            <v>7949.2</v>
          </cell>
          <cell r="AB442">
            <v>762.1</v>
          </cell>
          <cell r="AC442">
            <v>688.7</v>
          </cell>
          <cell r="AD442">
            <v>44163.9</v>
          </cell>
          <cell r="AE442">
            <v>412869.3</v>
          </cell>
          <cell r="AF442">
            <v>185664.7</v>
          </cell>
          <cell r="AG442">
            <v>42093.8</v>
          </cell>
          <cell r="AH442">
            <v>42665</v>
          </cell>
          <cell r="AI442">
            <v>87175.2</v>
          </cell>
          <cell r="AJ442">
            <v>26347.4</v>
          </cell>
          <cell r="AK442">
            <v>10672.4</v>
          </cell>
          <cell r="AL442">
            <v>16050.6</v>
          </cell>
          <cell r="AM442">
            <v>2200.1</v>
          </cell>
          <cell r="AN442">
            <v>731.4</v>
          </cell>
        </row>
        <row r="443">
          <cell r="A443">
            <v>40087</v>
          </cell>
          <cell r="B443">
            <v>9864.5</v>
          </cell>
          <cell r="C443">
            <v>15761.6</v>
          </cell>
          <cell r="D443">
            <v>148.1</v>
          </cell>
          <cell r="E443">
            <v>1515.8</v>
          </cell>
          <cell r="F443">
            <v>3158.9</v>
          </cell>
          <cell r="G443">
            <v>139.19999999999999</v>
          </cell>
          <cell r="H443">
            <v>1110.8</v>
          </cell>
          <cell r="I443">
            <v>27.9</v>
          </cell>
          <cell r="J443">
            <v>1112.8</v>
          </cell>
          <cell r="K443">
            <v>220.2</v>
          </cell>
          <cell r="L443">
            <v>547.79999999999995</v>
          </cell>
          <cell r="M443">
            <v>214351.5</v>
          </cell>
          <cell r="N443">
            <v>73810.3</v>
          </cell>
          <cell r="O443">
            <v>11009</v>
          </cell>
          <cell r="P443">
            <v>3566.5</v>
          </cell>
          <cell r="Q443">
            <v>8349.7999999999993</v>
          </cell>
          <cell r="R443">
            <v>31511</v>
          </cell>
          <cell r="S443">
            <v>30137.3</v>
          </cell>
          <cell r="T443">
            <v>14972.3</v>
          </cell>
          <cell r="U443">
            <v>37861.699999999997</v>
          </cell>
          <cell r="V443">
            <v>3133.6</v>
          </cell>
          <cell r="W443">
            <v>183148.5</v>
          </cell>
          <cell r="X443">
            <v>183148.5</v>
          </cell>
          <cell r="Y443">
            <v>90141.8</v>
          </cell>
          <cell r="Z443">
            <v>38569.800000000003</v>
          </cell>
          <cell r="AA443">
            <v>7580.4</v>
          </cell>
          <cell r="AB443">
            <v>762</v>
          </cell>
          <cell r="AC443">
            <v>726.2</v>
          </cell>
          <cell r="AD443">
            <v>45368.2</v>
          </cell>
          <cell r="AE443">
            <v>412728.7</v>
          </cell>
          <cell r="AF443">
            <v>181344.8</v>
          </cell>
          <cell r="AG443">
            <v>45519.8</v>
          </cell>
          <cell r="AH443">
            <v>43493.3</v>
          </cell>
          <cell r="AI443">
            <v>88204.5</v>
          </cell>
          <cell r="AJ443">
            <v>26286.2</v>
          </cell>
          <cell r="AK443">
            <v>9772.5</v>
          </cell>
          <cell r="AL443">
            <v>16024.7</v>
          </cell>
          <cell r="AM443">
            <v>2083</v>
          </cell>
          <cell r="AN443">
            <v>257.2</v>
          </cell>
        </row>
        <row r="444">
          <cell r="A444">
            <v>40118</v>
          </cell>
          <cell r="B444">
            <v>12369.6</v>
          </cell>
          <cell r="C444">
            <v>16390.400000000001</v>
          </cell>
          <cell r="D444">
            <v>139.80000000000001</v>
          </cell>
          <cell r="E444">
            <v>1520</v>
          </cell>
          <cell r="F444">
            <v>3189.8</v>
          </cell>
          <cell r="G444">
            <v>165</v>
          </cell>
          <cell r="H444">
            <v>1120.0999999999999</v>
          </cell>
          <cell r="I444">
            <v>27.1</v>
          </cell>
          <cell r="J444">
            <v>1102.0999999999999</v>
          </cell>
          <cell r="K444">
            <v>227.8</v>
          </cell>
          <cell r="L444">
            <v>547.70000000000005</v>
          </cell>
          <cell r="M444">
            <v>214237.8</v>
          </cell>
          <cell r="N444">
            <v>72845.399999999994</v>
          </cell>
          <cell r="O444">
            <v>10620.2</v>
          </cell>
          <cell r="P444">
            <v>3636.7</v>
          </cell>
          <cell r="Q444">
            <v>8379.4</v>
          </cell>
          <cell r="R444">
            <v>32202.400000000001</v>
          </cell>
          <cell r="S444">
            <v>29269.8</v>
          </cell>
          <cell r="T444">
            <v>14818.5</v>
          </cell>
          <cell r="U444">
            <v>39492.699999999997</v>
          </cell>
          <cell r="V444">
            <v>2972.8</v>
          </cell>
          <cell r="W444">
            <v>184508.3</v>
          </cell>
          <cell r="X444">
            <v>184508.3</v>
          </cell>
          <cell r="Y444">
            <v>88382.9</v>
          </cell>
          <cell r="Z444">
            <v>40987.599999999999</v>
          </cell>
          <cell r="AA444">
            <v>8380</v>
          </cell>
          <cell r="AB444">
            <v>759.6</v>
          </cell>
          <cell r="AC444">
            <v>742.6</v>
          </cell>
          <cell r="AD444">
            <v>45255.7</v>
          </cell>
          <cell r="AE444">
            <v>413716.9</v>
          </cell>
          <cell r="AF444">
            <v>183156.9</v>
          </cell>
          <cell r="AG444">
            <v>42914.9</v>
          </cell>
          <cell r="AH444">
            <v>42552.9</v>
          </cell>
          <cell r="AI444">
            <v>89526.5</v>
          </cell>
          <cell r="AJ444">
            <v>27503.4</v>
          </cell>
          <cell r="AK444">
            <v>10140.1</v>
          </cell>
          <cell r="AL444">
            <v>15793.6</v>
          </cell>
          <cell r="AM444">
            <v>2128.6</v>
          </cell>
          <cell r="AN444">
            <v>1182.5999999999999</v>
          </cell>
        </row>
        <row r="445">
          <cell r="A445">
            <v>40148</v>
          </cell>
          <cell r="B445">
            <v>10765.5</v>
          </cell>
          <cell r="C445">
            <v>15763</v>
          </cell>
          <cell r="D445">
            <v>165.1</v>
          </cell>
          <cell r="E445">
            <v>1625.7</v>
          </cell>
          <cell r="F445">
            <v>3557.8</v>
          </cell>
          <cell r="G445">
            <v>125.1</v>
          </cell>
          <cell r="H445">
            <v>1093.0999999999999</v>
          </cell>
          <cell r="I445">
            <v>28</v>
          </cell>
          <cell r="J445">
            <v>1185.0999999999999</v>
          </cell>
          <cell r="K445">
            <v>545.20000000000005</v>
          </cell>
          <cell r="L445">
            <v>581.29999999999995</v>
          </cell>
          <cell r="M445">
            <v>216405.9</v>
          </cell>
          <cell r="N445">
            <v>71830.100000000006</v>
          </cell>
          <cell r="O445">
            <v>10374.4</v>
          </cell>
          <cell r="P445">
            <v>3504.8</v>
          </cell>
          <cell r="Q445">
            <v>8519.4</v>
          </cell>
          <cell r="R445">
            <v>32262.3</v>
          </cell>
          <cell r="S445">
            <v>32072.3</v>
          </cell>
          <cell r="T445">
            <v>15793.9</v>
          </cell>
          <cell r="U445">
            <v>39188.199999999997</v>
          </cell>
          <cell r="V445">
            <v>2860.5</v>
          </cell>
          <cell r="W445">
            <v>181660.4</v>
          </cell>
          <cell r="X445">
            <v>181660.4</v>
          </cell>
          <cell r="Y445">
            <v>86368.7</v>
          </cell>
          <cell r="Z445">
            <v>41301.300000000003</v>
          </cell>
          <cell r="AA445">
            <v>8679.9</v>
          </cell>
          <cell r="AB445">
            <v>751.5</v>
          </cell>
          <cell r="AC445">
            <v>677.1</v>
          </cell>
          <cell r="AD445">
            <v>43881.9</v>
          </cell>
          <cell r="AE445">
            <v>429540.4</v>
          </cell>
          <cell r="AF445">
            <v>184044.5</v>
          </cell>
          <cell r="AG445">
            <v>42435.3</v>
          </cell>
          <cell r="AH445">
            <v>49592.1</v>
          </cell>
          <cell r="AI445">
            <v>98064.7</v>
          </cell>
          <cell r="AJ445">
            <v>28211.7</v>
          </cell>
          <cell r="AK445">
            <v>11203.5</v>
          </cell>
          <cell r="AL445">
            <v>14802.6</v>
          </cell>
          <cell r="AM445">
            <v>1186.0999999999999</v>
          </cell>
          <cell r="AN445">
            <v>296.10000000000002</v>
          </cell>
        </row>
        <row r="446">
          <cell r="A446">
            <v>40179</v>
          </cell>
          <cell r="B446">
            <v>12861.2</v>
          </cell>
          <cell r="C446">
            <v>16231.9</v>
          </cell>
          <cell r="D446">
            <v>146.9</v>
          </cell>
          <cell r="E446">
            <v>1680.3</v>
          </cell>
          <cell r="F446">
            <v>3476.3</v>
          </cell>
          <cell r="G446">
            <v>112.3</v>
          </cell>
          <cell r="H446">
            <v>1053.4000000000001</v>
          </cell>
          <cell r="I446">
            <v>27.7</v>
          </cell>
          <cell r="J446">
            <v>1193.8</v>
          </cell>
          <cell r="K446">
            <v>542.79999999999995</v>
          </cell>
          <cell r="L446">
            <v>546.29999999999995</v>
          </cell>
          <cell r="M446">
            <v>221444.1</v>
          </cell>
          <cell r="N446">
            <v>75366.600000000006</v>
          </cell>
          <cell r="O446">
            <v>10609.5</v>
          </cell>
          <cell r="P446">
            <v>3602.2</v>
          </cell>
          <cell r="Q446">
            <v>8433.5</v>
          </cell>
          <cell r="R446">
            <v>33513.599999999999</v>
          </cell>
          <cell r="S446">
            <v>31995.8</v>
          </cell>
          <cell r="T446">
            <v>15535.4</v>
          </cell>
          <cell r="U446">
            <v>39626.9</v>
          </cell>
          <cell r="V446">
            <v>2760.6</v>
          </cell>
          <cell r="W446">
            <v>180415.2</v>
          </cell>
          <cell r="X446">
            <v>180415.2</v>
          </cell>
          <cell r="Y446">
            <v>86092.3</v>
          </cell>
          <cell r="Z446">
            <v>41601.199999999997</v>
          </cell>
          <cell r="AA446">
            <v>8740.2000000000007</v>
          </cell>
          <cell r="AB446">
            <v>770.8</v>
          </cell>
          <cell r="AC446">
            <v>708.5</v>
          </cell>
          <cell r="AD446">
            <v>42502.2</v>
          </cell>
          <cell r="AE446">
            <v>417709.2</v>
          </cell>
          <cell r="AF446">
            <v>181683.8</v>
          </cell>
          <cell r="AG446">
            <v>40503.4</v>
          </cell>
          <cell r="AH446">
            <v>47224.5</v>
          </cell>
          <cell r="AI446">
            <v>93808.9</v>
          </cell>
          <cell r="AJ446">
            <v>28014.2</v>
          </cell>
          <cell r="AK446">
            <v>10112.200000000001</v>
          </cell>
          <cell r="AL446">
            <v>15183.9</v>
          </cell>
          <cell r="AM446">
            <v>1178.4000000000001</v>
          </cell>
          <cell r="AN446">
            <v>413.4</v>
          </cell>
        </row>
        <row r="447">
          <cell r="A447">
            <v>40210</v>
          </cell>
          <cell r="B447">
            <v>12826.7</v>
          </cell>
          <cell r="C447">
            <v>15873.1</v>
          </cell>
          <cell r="D447">
            <v>165.3</v>
          </cell>
          <cell r="E447">
            <v>1339.3</v>
          </cell>
          <cell r="F447">
            <v>3721.2</v>
          </cell>
          <cell r="G447">
            <v>172.1</v>
          </cell>
          <cell r="H447">
            <v>1039.0999999999999</v>
          </cell>
          <cell r="I447">
            <v>27.8</v>
          </cell>
          <cell r="J447">
            <v>1344.1</v>
          </cell>
          <cell r="K447">
            <v>552.29999999999995</v>
          </cell>
          <cell r="L447">
            <v>585.6</v>
          </cell>
          <cell r="M447">
            <v>217751.9</v>
          </cell>
          <cell r="N447">
            <v>74544.3</v>
          </cell>
          <cell r="O447">
            <v>11519.4</v>
          </cell>
          <cell r="P447">
            <v>3591.4</v>
          </cell>
          <cell r="Q447">
            <v>7861.4</v>
          </cell>
          <cell r="R447">
            <v>30941.200000000001</v>
          </cell>
          <cell r="S447">
            <v>32085.200000000001</v>
          </cell>
          <cell r="T447">
            <v>16286</v>
          </cell>
          <cell r="U447">
            <v>38095.9</v>
          </cell>
          <cell r="V447">
            <v>2827</v>
          </cell>
          <cell r="W447">
            <v>183575.1</v>
          </cell>
          <cell r="X447">
            <v>183575.1</v>
          </cell>
          <cell r="Y447">
            <v>85552</v>
          </cell>
          <cell r="Z447">
            <v>41934.800000000003</v>
          </cell>
          <cell r="AA447">
            <v>11855.1</v>
          </cell>
          <cell r="AB447">
            <v>772.2</v>
          </cell>
          <cell r="AC447">
            <v>708.7</v>
          </cell>
          <cell r="AD447">
            <v>42752.3</v>
          </cell>
          <cell r="AE447">
            <v>420185.3</v>
          </cell>
          <cell r="AF447">
            <v>179083.4</v>
          </cell>
          <cell r="AG447">
            <v>41364.6</v>
          </cell>
          <cell r="AH447">
            <v>46132</v>
          </cell>
          <cell r="AI447">
            <v>98545.2</v>
          </cell>
          <cell r="AJ447">
            <v>28217.3</v>
          </cell>
          <cell r="AK447">
            <v>10223.700000000001</v>
          </cell>
          <cell r="AL447">
            <v>15482.5</v>
          </cell>
          <cell r="AM447">
            <v>1136.5</v>
          </cell>
          <cell r="AN447">
            <v>996.6</v>
          </cell>
        </row>
        <row r="448">
          <cell r="A448">
            <v>40238</v>
          </cell>
          <cell r="B448">
            <v>13012.4</v>
          </cell>
          <cell r="C448">
            <v>15831.5</v>
          </cell>
          <cell r="D448">
            <v>190.8</v>
          </cell>
          <cell r="E448">
            <v>1263.0999999999999</v>
          </cell>
          <cell r="F448">
            <v>3723.5</v>
          </cell>
          <cell r="G448">
            <v>146.19999999999999</v>
          </cell>
          <cell r="H448">
            <v>928.3</v>
          </cell>
          <cell r="I448">
            <v>28.2</v>
          </cell>
          <cell r="J448">
            <v>1513.1</v>
          </cell>
          <cell r="K448">
            <v>533.1</v>
          </cell>
          <cell r="L448">
            <v>574.6</v>
          </cell>
          <cell r="M448">
            <v>212298.7</v>
          </cell>
          <cell r="N448">
            <v>70172.100000000006</v>
          </cell>
          <cell r="O448">
            <v>11626.7</v>
          </cell>
          <cell r="P448">
            <v>3605.9</v>
          </cell>
          <cell r="Q448">
            <v>8789.7000000000007</v>
          </cell>
          <cell r="R448">
            <v>29888.799999999999</v>
          </cell>
          <cell r="S448">
            <v>31461.9</v>
          </cell>
          <cell r="T448">
            <v>15998.9</v>
          </cell>
          <cell r="U448">
            <v>37711.599999999999</v>
          </cell>
          <cell r="V448">
            <v>3043.2</v>
          </cell>
          <cell r="W448">
            <v>184676.6</v>
          </cell>
          <cell r="X448">
            <v>184676.6</v>
          </cell>
          <cell r="Y448">
            <v>85664.3</v>
          </cell>
          <cell r="Z448">
            <v>43582.400000000001</v>
          </cell>
          <cell r="AA448">
            <v>11396.6</v>
          </cell>
          <cell r="AB448">
            <v>788.9</v>
          </cell>
          <cell r="AC448">
            <v>769.9</v>
          </cell>
          <cell r="AD448">
            <v>42474.400000000001</v>
          </cell>
          <cell r="AE448">
            <v>423937.4</v>
          </cell>
          <cell r="AF448">
            <v>181966.9</v>
          </cell>
          <cell r="AG448">
            <v>44835.1</v>
          </cell>
          <cell r="AH448">
            <v>47159.3</v>
          </cell>
          <cell r="AI448">
            <v>95778</v>
          </cell>
          <cell r="AJ448">
            <v>27682.9</v>
          </cell>
          <cell r="AK448">
            <v>9034.7999999999993</v>
          </cell>
          <cell r="AL448">
            <v>16310.5</v>
          </cell>
          <cell r="AM448">
            <v>1169.8</v>
          </cell>
          <cell r="AN448">
            <v>191.9</v>
          </cell>
        </row>
        <row r="449">
          <cell r="A449">
            <v>40269</v>
          </cell>
          <cell r="B449">
            <v>12589.2</v>
          </cell>
          <cell r="C449">
            <v>15839.9</v>
          </cell>
          <cell r="D449">
            <v>175.3</v>
          </cell>
          <cell r="E449">
            <v>1277.5</v>
          </cell>
          <cell r="F449">
            <v>3850.6</v>
          </cell>
          <cell r="G449">
            <v>157.9</v>
          </cell>
          <cell r="H449">
            <v>911.1</v>
          </cell>
          <cell r="I449">
            <v>29.4</v>
          </cell>
          <cell r="J449">
            <v>1646.6</v>
          </cell>
          <cell r="K449">
            <v>531.79999999999995</v>
          </cell>
          <cell r="L449">
            <v>573.9</v>
          </cell>
          <cell r="M449">
            <v>213251.9</v>
          </cell>
          <cell r="N449">
            <v>72632.399999999994</v>
          </cell>
          <cell r="O449">
            <v>12395.9</v>
          </cell>
          <cell r="P449">
            <v>4423.7</v>
          </cell>
          <cell r="Q449">
            <v>7865.8</v>
          </cell>
          <cell r="R449">
            <v>28798.3</v>
          </cell>
          <cell r="S449">
            <v>30421</v>
          </cell>
          <cell r="T449">
            <v>11845</v>
          </cell>
          <cell r="U449">
            <v>41661.699999999997</v>
          </cell>
          <cell r="V449">
            <v>3208.1</v>
          </cell>
          <cell r="W449">
            <v>184431.2</v>
          </cell>
          <cell r="X449">
            <v>184431.2</v>
          </cell>
          <cell r="Y449">
            <v>84627.9</v>
          </cell>
          <cell r="Z449">
            <v>43790.400000000001</v>
          </cell>
          <cell r="AA449">
            <v>11121</v>
          </cell>
          <cell r="AB449">
            <v>715.9</v>
          </cell>
          <cell r="AC449">
            <v>794.3</v>
          </cell>
          <cell r="AD449">
            <v>43381.7</v>
          </cell>
          <cell r="AE449">
            <v>421016.1</v>
          </cell>
          <cell r="AF449">
            <v>181648.3</v>
          </cell>
          <cell r="AG449">
            <v>45455.8</v>
          </cell>
          <cell r="AH449">
            <v>48538.8</v>
          </cell>
          <cell r="AI449">
            <v>92706.8</v>
          </cell>
          <cell r="AJ449">
            <v>26385.7</v>
          </cell>
          <cell r="AK449">
            <v>8389.7000000000007</v>
          </cell>
          <cell r="AL449">
            <v>16789</v>
          </cell>
          <cell r="AM449">
            <v>1102.2</v>
          </cell>
          <cell r="AN449">
            <v>242.3</v>
          </cell>
        </row>
        <row r="450">
          <cell r="A450">
            <v>40299</v>
          </cell>
          <cell r="B450">
            <v>12944</v>
          </cell>
          <cell r="C450">
            <v>16337.8</v>
          </cell>
          <cell r="D450">
            <v>177.1</v>
          </cell>
          <cell r="E450">
            <v>1253.8</v>
          </cell>
          <cell r="F450">
            <v>6103.4</v>
          </cell>
          <cell r="G450">
            <v>190.3</v>
          </cell>
          <cell r="H450">
            <v>909.4</v>
          </cell>
          <cell r="I450">
            <v>30</v>
          </cell>
          <cell r="J450">
            <v>3827.6</v>
          </cell>
          <cell r="K450">
            <v>549.1</v>
          </cell>
          <cell r="L450">
            <v>597</v>
          </cell>
          <cell r="M450">
            <v>218671.7</v>
          </cell>
          <cell r="N450">
            <v>73913.2</v>
          </cell>
          <cell r="O450">
            <v>12794.3</v>
          </cell>
          <cell r="P450">
            <v>4881.3</v>
          </cell>
          <cell r="Q450">
            <v>7866.9</v>
          </cell>
          <cell r="R450">
            <v>28751.8</v>
          </cell>
          <cell r="S450">
            <v>31061.5</v>
          </cell>
          <cell r="T450">
            <v>12835.9</v>
          </cell>
          <cell r="U450">
            <v>43324.4</v>
          </cell>
          <cell r="V450">
            <v>3242.5</v>
          </cell>
          <cell r="W450">
            <v>190051.20000000001</v>
          </cell>
          <cell r="X450">
            <v>190051.20000000001</v>
          </cell>
          <cell r="Y450">
            <v>88373.4</v>
          </cell>
          <cell r="Z450">
            <v>43910.8</v>
          </cell>
          <cell r="AA450">
            <v>13086.4</v>
          </cell>
          <cell r="AB450">
            <v>724.9</v>
          </cell>
          <cell r="AC450">
            <v>808.3</v>
          </cell>
          <cell r="AD450">
            <v>43147.4</v>
          </cell>
          <cell r="AE450">
            <v>422223.6</v>
          </cell>
          <cell r="AF450">
            <v>179708.1</v>
          </cell>
          <cell r="AG450">
            <v>45694.7</v>
          </cell>
          <cell r="AH450">
            <v>49041.8</v>
          </cell>
          <cell r="AI450">
            <v>94853.8</v>
          </cell>
          <cell r="AJ450">
            <v>25780.9</v>
          </cell>
          <cell r="AK450">
            <v>8851.9</v>
          </cell>
          <cell r="AL450">
            <v>17125.7</v>
          </cell>
          <cell r="AM450">
            <v>1166.8</v>
          </cell>
          <cell r="AN450">
            <v>476.2</v>
          </cell>
        </row>
        <row r="451">
          <cell r="A451">
            <v>40330</v>
          </cell>
          <cell r="B451">
            <v>12416.6</v>
          </cell>
          <cell r="C451">
            <v>16812.099999999999</v>
          </cell>
          <cell r="D451">
            <v>165.9</v>
          </cell>
          <cell r="E451">
            <v>1269.9000000000001</v>
          </cell>
          <cell r="F451">
            <v>4860.6000000000004</v>
          </cell>
          <cell r="G451">
            <v>161.4</v>
          </cell>
          <cell r="H451">
            <v>861.1</v>
          </cell>
          <cell r="I451">
            <v>31.6</v>
          </cell>
          <cell r="J451">
            <v>2636.3</v>
          </cell>
          <cell r="K451">
            <v>571</v>
          </cell>
          <cell r="L451">
            <v>599.20000000000005</v>
          </cell>
          <cell r="M451">
            <v>219320.7</v>
          </cell>
          <cell r="N451">
            <v>73009.899999999994</v>
          </cell>
          <cell r="O451">
            <v>12821.3</v>
          </cell>
          <cell r="P451">
            <v>5221.2</v>
          </cell>
          <cell r="Q451">
            <v>8198.2000000000007</v>
          </cell>
          <cell r="R451">
            <v>28825.599999999999</v>
          </cell>
          <cell r="S451">
            <v>31183.7</v>
          </cell>
          <cell r="T451">
            <v>12825.5</v>
          </cell>
          <cell r="U451">
            <v>44028.800000000003</v>
          </cell>
          <cell r="V451">
            <v>3206.5</v>
          </cell>
          <cell r="W451">
            <v>190870.1</v>
          </cell>
          <cell r="X451">
            <v>190870.1</v>
          </cell>
          <cell r="Y451">
            <v>87478.9</v>
          </cell>
          <cell r="Z451">
            <v>45885.5</v>
          </cell>
          <cell r="AA451">
            <v>12433.2</v>
          </cell>
          <cell r="AB451">
            <v>1176.4000000000001</v>
          </cell>
          <cell r="AC451">
            <v>807.8</v>
          </cell>
          <cell r="AD451">
            <v>43088.2</v>
          </cell>
          <cell r="AE451">
            <v>427402.1</v>
          </cell>
          <cell r="AF451">
            <v>183113.9</v>
          </cell>
          <cell r="AG451">
            <v>44762.7</v>
          </cell>
          <cell r="AH451">
            <v>51815.7</v>
          </cell>
          <cell r="AI451">
            <v>95792.6</v>
          </cell>
          <cell r="AJ451">
            <v>25284.799999999999</v>
          </cell>
          <cell r="AK451">
            <v>8638.5</v>
          </cell>
          <cell r="AL451">
            <v>16860.599999999999</v>
          </cell>
          <cell r="AM451">
            <v>1133.3</v>
          </cell>
          <cell r="AN451">
            <v>692.3</v>
          </cell>
        </row>
        <row r="452">
          <cell r="A452">
            <v>40360</v>
          </cell>
          <cell r="B452">
            <v>12155</v>
          </cell>
          <cell r="C452">
            <v>16434.099999999999</v>
          </cell>
          <cell r="D452">
            <v>157.69999999999999</v>
          </cell>
          <cell r="E452">
            <v>1293.0999999999999</v>
          </cell>
          <cell r="F452">
            <v>6533.2</v>
          </cell>
          <cell r="G452">
            <v>158.30000000000001</v>
          </cell>
          <cell r="H452">
            <v>1001.3</v>
          </cell>
          <cell r="I452">
            <v>31.4</v>
          </cell>
          <cell r="J452">
            <v>3873.5</v>
          </cell>
          <cell r="K452">
            <v>877.6</v>
          </cell>
          <cell r="L452">
            <v>591.1</v>
          </cell>
          <cell r="M452">
            <v>214779.5</v>
          </cell>
          <cell r="N452">
            <v>66283</v>
          </cell>
          <cell r="O452">
            <v>13101.1</v>
          </cell>
          <cell r="P452">
            <v>5612.3</v>
          </cell>
          <cell r="Q452">
            <v>8189.9</v>
          </cell>
          <cell r="R452">
            <v>29138.6</v>
          </cell>
          <cell r="S452">
            <v>31551.3</v>
          </cell>
          <cell r="T452">
            <v>11000.6</v>
          </cell>
          <cell r="U452">
            <v>46737.5</v>
          </cell>
          <cell r="V452">
            <v>3165.2</v>
          </cell>
          <cell r="W452">
            <v>193285.5</v>
          </cell>
          <cell r="X452">
            <v>193285.5</v>
          </cell>
          <cell r="Y452">
            <v>88937.600000000006</v>
          </cell>
          <cell r="Z452">
            <v>46454.3</v>
          </cell>
          <cell r="AA452">
            <v>12397.5</v>
          </cell>
          <cell r="AB452">
            <v>1171.2</v>
          </cell>
          <cell r="AC452">
            <v>829.3</v>
          </cell>
          <cell r="AD452">
            <v>43495.5</v>
          </cell>
          <cell r="AE452">
            <v>422518.7</v>
          </cell>
          <cell r="AF452">
            <v>185320.7</v>
          </cell>
          <cell r="AG452">
            <v>43222.5</v>
          </cell>
          <cell r="AH452">
            <v>51567.7</v>
          </cell>
          <cell r="AI452">
            <v>95489.5</v>
          </cell>
          <cell r="AJ452">
            <v>20385</v>
          </cell>
          <cell r="AK452">
            <v>8379.4</v>
          </cell>
          <cell r="AL452">
            <v>17100</v>
          </cell>
          <cell r="AM452">
            <v>1053.9000000000001</v>
          </cell>
          <cell r="AN452">
            <v>307.3</v>
          </cell>
        </row>
        <row r="453">
          <cell r="A453">
            <v>40391</v>
          </cell>
          <cell r="B453">
            <v>12314.2</v>
          </cell>
          <cell r="C453">
            <v>16105.9</v>
          </cell>
          <cell r="D453">
            <v>162.19999999999999</v>
          </cell>
          <cell r="E453">
            <v>1338.1</v>
          </cell>
          <cell r="F453">
            <v>6377.9</v>
          </cell>
          <cell r="G453">
            <v>101.4</v>
          </cell>
          <cell r="H453">
            <v>895.2</v>
          </cell>
          <cell r="I453">
            <v>32.299999999999997</v>
          </cell>
          <cell r="J453">
            <v>3872.4</v>
          </cell>
          <cell r="K453">
            <v>862.2</v>
          </cell>
          <cell r="L453">
            <v>614.4</v>
          </cell>
          <cell r="M453">
            <v>222114.4</v>
          </cell>
          <cell r="N453">
            <v>69889</v>
          </cell>
          <cell r="O453">
            <v>13416.7</v>
          </cell>
          <cell r="P453">
            <v>4015</v>
          </cell>
          <cell r="Q453">
            <v>8850.2000000000007</v>
          </cell>
          <cell r="R453">
            <v>28378.400000000001</v>
          </cell>
          <cell r="S453">
            <v>32377.7</v>
          </cell>
          <cell r="T453">
            <v>11113.3</v>
          </cell>
          <cell r="U453">
            <v>51010.3</v>
          </cell>
          <cell r="V453">
            <v>3063.9</v>
          </cell>
          <cell r="W453">
            <v>196710.7</v>
          </cell>
          <cell r="X453">
            <v>196710.7</v>
          </cell>
          <cell r="Y453">
            <v>92679.8</v>
          </cell>
          <cell r="Z453">
            <v>47000</v>
          </cell>
          <cell r="AA453">
            <v>12177.4</v>
          </cell>
          <cell r="AB453">
            <v>1168.0999999999999</v>
          </cell>
          <cell r="AC453">
            <v>778</v>
          </cell>
          <cell r="AD453">
            <v>42907.4</v>
          </cell>
          <cell r="AE453">
            <v>426407.4</v>
          </cell>
          <cell r="AF453">
            <v>187712.9</v>
          </cell>
          <cell r="AG453">
            <v>41957.4</v>
          </cell>
          <cell r="AH453">
            <v>53208.6</v>
          </cell>
          <cell r="AI453">
            <v>96212.1</v>
          </cell>
          <cell r="AJ453">
            <v>21425.9</v>
          </cell>
          <cell r="AK453">
            <v>8167.7</v>
          </cell>
          <cell r="AL453">
            <v>16705.8</v>
          </cell>
          <cell r="AM453">
            <v>1017.1</v>
          </cell>
          <cell r="AN453">
            <v>598.29999999999995</v>
          </cell>
        </row>
        <row r="454">
          <cell r="A454">
            <v>40422</v>
          </cell>
          <cell r="B454">
            <v>12916.5</v>
          </cell>
          <cell r="C454">
            <v>15695.7</v>
          </cell>
          <cell r="D454">
            <v>164.1</v>
          </cell>
          <cell r="E454">
            <v>1375.6</v>
          </cell>
          <cell r="F454">
            <v>4497.8</v>
          </cell>
          <cell r="G454">
            <v>137.19999999999999</v>
          </cell>
          <cell r="H454">
            <v>794.8</v>
          </cell>
          <cell r="I454">
            <v>34.299999999999997</v>
          </cell>
          <cell r="J454">
            <v>2091.6</v>
          </cell>
          <cell r="K454">
            <v>825.2</v>
          </cell>
          <cell r="L454">
            <v>614.70000000000005</v>
          </cell>
          <cell r="M454">
            <v>227117.9</v>
          </cell>
          <cell r="N454">
            <v>74414.600000000006</v>
          </cell>
          <cell r="O454">
            <v>13310.9</v>
          </cell>
          <cell r="P454">
            <v>3931.7</v>
          </cell>
          <cell r="Q454">
            <v>8708.2000000000007</v>
          </cell>
          <cell r="R454">
            <v>27850.5</v>
          </cell>
          <cell r="S454">
            <v>32193.4</v>
          </cell>
          <cell r="T454">
            <v>11821</v>
          </cell>
          <cell r="U454">
            <v>51485.9</v>
          </cell>
          <cell r="V454">
            <v>3401.8</v>
          </cell>
          <cell r="W454">
            <v>201358.7</v>
          </cell>
          <cell r="X454">
            <v>201358.7</v>
          </cell>
          <cell r="Y454">
            <v>96326.3</v>
          </cell>
          <cell r="Z454">
            <v>47085</v>
          </cell>
          <cell r="AA454">
            <v>12210.7</v>
          </cell>
          <cell r="AB454">
            <v>1155.3</v>
          </cell>
          <cell r="AC454">
            <v>804.1</v>
          </cell>
          <cell r="AD454">
            <v>43777.3</v>
          </cell>
          <cell r="AE454">
            <v>438608.9</v>
          </cell>
          <cell r="AF454">
            <v>195024.9</v>
          </cell>
          <cell r="AG454">
            <v>41500</v>
          </cell>
          <cell r="AH454">
            <v>53025.5</v>
          </cell>
          <cell r="AI454">
            <v>98311.1</v>
          </cell>
          <cell r="AJ454">
            <v>24238.3</v>
          </cell>
          <cell r="AK454">
            <v>9536.4</v>
          </cell>
          <cell r="AL454">
            <v>15983.6</v>
          </cell>
          <cell r="AM454">
            <v>989</v>
          </cell>
          <cell r="AN454">
            <v>438.5</v>
          </cell>
        </row>
        <row r="455">
          <cell r="A455">
            <v>40452</v>
          </cell>
          <cell r="B455">
            <v>13700.7</v>
          </cell>
          <cell r="C455">
            <v>15663.7</v>
          </cell>
          <cell r="D455">
            <v>187</v>
          </cell>
          <cell r="E455">
            <v>1455.8</v>
          </cell>
          <cell r="F455">
            <v>4416.8</v>
          </cell>
          <cell r="G455">
            <v>164.2</v>
          </cell>
          <cell r="H455">
            <v>752.6</v>
          </cell>
          <cell r="I455">
            <v>38.299999999999997</v>
          </cell>
          <cell r="J455">
            <v>2053.8000000000002</v>
          </cell>
          <cell r="K455">
            <v>816.5</v>
          </cell>
          <cell r="L455">
            <v>591.20000000000005</v>
          </cell>
          <cell r="M455">
            <v>230785.7</v>
          </cell>
          <cell r="N455">
            <v>72598.8</v>
          </cell>
          <cell r="O455">
            <v>12621</v>
          </cell>
          <cell r="P455">
            <v>3503.5</v>
          </cell>
          <cell r="Q455">
            <v>8673.9</v>
          </cell>
          <cell r="R455">
            <v>30749.1</v>
          </cell>
          <cell r="S455">
            <v>32614.9</v>
          </cell>
          <cell r="T455">
            <v>14247.7</v>
          </cell>
          <cell r="U455">
            <v>52423.7</v>
          </cell>
          <cell r="V455">
            <v>3353</v>
          </cell>
          <cell r="W455">
            <v>205823.1</v>
          </cell>
          <cell r="X455">
            <v>205823.1</v>
          </cell>
          <cell r="Y455">
            <v>97063.6</v>
          </cell>
          <cell r="Z455">
            <v>50902.8</v>
          </cell>
          <cell r="AA455">
            <v>11842.4</v>
          </cell>
          <cell r="AB455">
            <v>1190.0999999999999</v>
          </cell>
          <cell r="AC455">
            <v>812.6</v>
          </cell>
          <cell r="AD455">
            <v>44011.6</v>
          </cell>
          <cell r="AE455">
            <v>445875.4</v>
          </cell>
          <cell r="AF455">
            <v>201213.8</v>
          </cell>
          <cell r="AG455">
            <v>40261</v>
          </cell>
          <cell r="AH455">
            <v>54726.7</v>
          </cell>
          <cell r="AI455">
            <v>99033.1</v>
          </cell>
          <cell r="AJ455">
            <v>23869.3</v>
          </cell>
          <cell r="AK455">
            <v>7687.2</v>
          </cell>
          <cell r="AL455">
            <v>18093.599999999999</v>
          </cell>
          <cell r="AM455">
            <v>990.7</v>
          </cell>
          <cell r="AN455">
            <v>186.1</v>
          </cell>
        </row>
        <row r="456">
          <cell r="A456">
            <v>40483</v>
          </cell>
          <cell r="B456">
            <v>13995.2</v>
          </cell>
          <cell r="C456">
            <v>15538.1</v>
          </cell>
          <cell r="D456">
            <v>174.8</v>
          </cell>
          <cell r="E456">
            <v>1427.5</v>
          </cell>
          <cell r="F456">
            <v>4794.7</v>
          </cell>
          <cell r="G456">
            <v>696.9</v>
          </cell>
          <cell r="H456">
            <v>558.20000000000005</v>
          </cell>
          <cell r="I456">
            <v>39.9</v>
          </cell>
          <cell r="J456">
            <v>2063.9</v>
          </cell>
          <cell r="K456">
            <v>793.9</v>
          </cell>
          <cell r="L456">
            <v>642</v>
          </cell>
          <cell r="M456">
            <v>232286.5</v>
          </cell>
          <cell r="N456">
            <v>70588</v>
          </cell>
          <cell r="O456">
            <v>13644.4</v>
          </cell>
          <cell r="P456">
            <v>4032.8</v>
          </cell>
          <cell r="Q456">
            <v>9002.2000000000007</v>
          </cell>
          <cell r="R456">
            <v>30469.200000000001</v>
          </cell>
          <cell r="S456">
            <v>32793.199999999997</v>
          </cell>
          <cell r="T456">
            <v>14652.8</v>
          </cell>
          <cell r="U456">
            <v>53737.3</v>
          </cell>
          <cell r="V456">
            <v>3366.5</v>
          </cell>
          <cell r="W456">
            <v>206347.4</v>
          </cell>
          <cell r="X456">
            <v>206347.4</v>
          </cell>
          <cell r="Y456">
            <v>98023.6</v>
          </cell>
          <cell r="Z456">
            <v>50174.1</v>
          </cell>
          <cell r="AA456">
            <v>12129.7</v>
          </cell>
          <cell r="AB456">
            <v>1219.9000000000001</v>
          </cell>
          <cell r="AC456">
            <v>858.4</v>
          </cell>
          <cell r="AD456">
            <v>43941.8</v>
          </cell>
          <cell r="AE456">
            <v>452886.1</v>
          </cell>
          <cell r="AF456">
            <v>206902.5</v>
          </cell>
          <cell r="AG456">
            <v>36814.699999999997</v>
          </cell>
          <cell r="AH456">
            <v>55210.2</v>
          </cell>
          <cell r="AI456">
            <v>102451.5</v>
          </cell>
          <cell r="AJ456">
            <v>23995</v>
          </cell>
          <cell r="AK456">
            <v>8296.5</v>
          </cell>
          <cell r="AL456">
            <v>18155.5</v>
          </cell>
          <cell r="AM456">
            <v>1060.3</v>
          </cell>
          <cell r="AN456">
            <v>160.69999999999999</v>
          </cell>
        </row>
        <row r="457">
          <cell r="A457">
            <v>40513</v>
          </cell>
          <cell r="B457">
            <v>14827.5</v>
          </cell>
          <cell r="C457">
            <v>15697</v>
          </cell>
          <cell r="D457">
            <v>171.4</v>
          </cell>
          <cell r="E457">
            <v>1368.4</v>
          </cell>
          <cell r="F457">
            <v>5156</v>
          </cell>
          <cell r="G457">
            <v>867.3</v>
          </cell>
          <cell r="H457">
            <v>614.5</v>
          </cell>
          <cell r="I457">
            <v>46.1</v>
          </cell>
          <cell r="J457">
            <v>2115.5</v>
          </cell>
          <cell r="K457">
            <v>784.8</v>
          </cell>
          <cell r="L457">
            <v>727.8</v>
          </cell>
          <cell r="M457">
            <v>234399.1</v>
          </cell>
          <cell r="N457">
            <v>70038.7</v>
          </cell>
          <cell r="O457">
            <v>13952.6</v>
          </cell>
          <cell r="P457">
            <v>4083.1</v>
          </cell>
          <cell r="Q457">
            <v>8822.9</v>
          </cell>
          <cell r="R457">
            <v>31862.2</v>
          </cell>
          <cell r="S457">
            <v>31838</v>
          </cell>
          <cell r="T457">
            <v>17069.099999999999</v>
          </cell>
          <cell r="U457">
            <v>53198.9</v>
          </cell>
          <cell r="V457">
            <v>3533.5</v>
          </cell>
          <cell r="W457">
            <v>207601.8</v>
          </cell>
          <cell r="X457">
            <v>207601.8</v>
          </cell>
          <cell r="Y457">
            <v>97752.3</v>
          </cell>
          <cell r="Z457">
            <v>52380.6</v>
          </cell>
          <cell r="AA457">
            <v>12563.5</v>
          </cell>
          <cell r="AB457">
            <v>1181.5</v>
          </cell>
          <cell r="AC457">
            <v>871.8</v>
          </cell>
          <cell r="AD457">
            <v>42852</v>
          </cell>
          <cell r="AE457">
            <v>456676.2</v>
          </cell>
          <cell r="AF457">
            <v>211983.3</v>
          </cell>
          <cell r="AG457">
            <v>37429.699999999997</v>
          </cell>
          <cell r="AH457">
            <v>56522.9</v>
          </cell>
          <cell r="AI457">
            <v>101024.4</v>
          </cell>
          <cell r="AJ457">
            <v>23618.7</v>
          </cell>
          <cell r="AK457">
            <v>7068.9</v>
          </cell>
          <cell r="AL457">
            <v>17987.099999999999</v>
          </cell>
          <cell r="AM457">
            <v>1041.2</v>
          </cell>
          <cell r="AN457">
            <v>204.1</v>
          </cell>
        </row>
        <row r="458">
          <cell r="A458">
            <v>40544</v>
          </cell>
          <cell r="B458">
            <v>14423</v>
          </cell>
          <cell r="C458">
            <v>15404.6</v>
          </cell>
          <cell r="D458">
            <v>145.1</v>
          </cell>
          <cell r="E458">
            <v>1414.7</v>
          </cell>
          <cell r="F458">
            <v>5258.8</v>
          </cell>
          <cell r="G458">
            <v>810.4</v>
          </cell>
          <cell r="H458">
            <v>586.29999999999995</v>
          </cell>
          <cell r="I458">
            <v>177.7</v>
          </cell>
          <cell r="J458">
            <v>2137.4</v>
          </cell>
          <cell r="K458">
            <v>802.4</v>
          </cell>
          <cell r="L458">
            <v>744.6</v>
          </cell>
          <cell r="M458">
            <v>236048.7</v>
          </cell>
          <cell r="N458">
            <v>70544.800000000003</v>
          </cell>
          <cell r="O458">
            <v>13406.7</v>
          </cell>
          <cell r="P458">
            <v>4071.5</v>
          </cell>
          <cell r="Q458">
            <v>9048.7000000000007</v>
          </cell>
          <cell r="R458">
            <v>32894.400000000001</v>
          </cell>
          <cell r="S458">
            <v>32112.7</v>
          </cell>
          <cell r="T458">
            <v>16295.9</v>
          </cell>
          <cell r="U458">
            <v>54080.3</v>
          </cell>
          <cell r="V458">
            <v>3593.8</v>
          </cell>
          <cell r="W458">
            <v>209286.5</v>
          </cell>
          <cell r="X458">
            <v>209286.5</v>
          </cell>
          <cell r="Y458">
            <v>99239.1</v>
          </cell>
          <cell r="Z458">
            <v>53378</v>
          </cell>
          <cell r="AA458">
            <v>12164</v>
          </cell>
          <cell r="AB458">
            <v>1182.5999999999999</v>
          </cell>
          <cell r="AC458">
            <v>868.6</v>
          </cell>
          <cell r="AD458">
            <v>42454.2</v>
          </cell>
          <cell r="AE458">
            <v>461110.2</v>
          </cell>
          <cell r="AF458">
            <v>215391.1</v>
          </cell>
          <cell r="AG458">
            <v>35868.5</v>
          </cell>
          <cell r="AH458">
            <v>57836.3</v>
          </cell>
          <cell r="AI458">
            <v>101893</v>
          </cell>
          <cell r="AJ458">
            <v>23703.7</v>
          </cell>
          <cell r="AK458">
            <v>7188.4</v>
          </cell>
          <cell r="AL458">
            <v>18294.599999999999</v>
          </cell>
          <cell r="AM458">
            <v>934.5</v>
          </cell>
          <cell r="AN458">
            <v>412.7</v>
          </cell>
        </row>
        <row r="459">
          <cell r="A459">
            <v>40575</v>
          </cell>
          <cell r="B459">
            <v>14267.6</v>
          </cell>
          <cell r="C459">
            <v>15657.2</v>
          </cell>
          <cell r="D459">
            <v>156.9</v>
          </cell>
          <cell r="E459">
            <v>1546</v>
          </cell>
          <cell r="F459">
            <v>7505.5</v>
          </cell>
          <cell r="G459">
            <v>1374.9</v>
          </cell>
          <cell r="H459">
            <v>599.29999999999995</v>
          </cell>
          <cell r="I459">
            <v>1888.6</v>
          </cell>
          <cell r="J459">
            <v>1996.3</v>
          </cell>
          <cell r="K459">
            <v>810.8</v>
          </cell>
          <cell r="L459">
            <v>835.5</v>
          </cell>
          <cell r="M459">
            <v>245980.5</v>
          </cell>
          <cell r="N459">
            <v>68846.8</v>
          </cell>
          <cell r="O459">
            <v>13146.6</v>
          </cell>
          <cell r="P459">
            <v>4527.8</v>
          </cell>
          <cell r="Q459">
            <v>8866.1</v>
          </cell>
          <cell r="R459">
            <v>35014.9</v>
          </cell>
          <cell r="S459">
            <v>41645.300000000003</v>
          </cell>
          <cell r="T459">
            <v>17467.400000000001</v>
          </cell>
          <cell r="U459">
            <v>52989.2</v>
          </cell>
          <cell r="V459">
            <v>3476.5</v>
          </cell>
          <cell r="W459">
            <v>209408.6</v>
          </cell>
          <cell r="X459">
            <v>209408.6</v>
          </cell>
          <cell r="Y459">
            <v>99499.5</v>
          </cell>
          <cell r="Z459">
            <v>53653.3</v>
          </cell>
          <cell r="AA459">
            <v>12354.8</v>
          </cell>
          <cell r="AB459">
            <v>1207.8</v>
          </cell>
          <cell r="AC459">
            <v>905.6</v>
          </cell>
          <cell r="AD459">
            <v>41787.599999999999</v>
          </cell>
          <cell r="AE459">
            <v>463240.2</v>
          </cell>
          <cell r="AF459">
            <v>213641.1</v>
          </cell>
          <cell r="AG459">
            <v>37937.300000000003</v>
          </cell>
          <cell r="AH459">
            <v>58203.7</v>
          </cell>
          <cell r="AI459">
            <v>103503.4</v>
          </cell>
          <cell r="AJ459">
            <v>23180.5</v>
          </cell>
          <cell r="AK459">
            <v>7697.4</v>
          </cell>
          <cell r="AL459">
            <v>18222.5</v>
          </cell>
          <cell r="AM459">
            <v>854.4</v>
          </cell>
          <cell r="AN459">
            <v>308</v>
          </cell>
        </row>
        <row r="460">
          <cell r="A460">
            <v>40603</v>
          </cell>
          <cell r="B460">
            <v>15297.1</v>
          </cell>
          <cell r="C460">
            <v>15650.7</v>
          </cell>
          <cell r="D460">
            <v>182.5</v>
          </cell>
          <cell r="E460">
            <v>1567.5</v>
          </cell>
          <cell r="F460">
            <v>6896.1</v>
          </cell>
          <cell r="G460">
            <v>1044.5999999999999</v>
          </cell>
          <cell r="H460">
            <v>619.5</v>
          </cell>
          <cell r="I460">
            <v>2157.4</v>
          </cell>
          <cell r="J460">
            <v>1397.1</v>
          </cell>
          <cell r="K460">
            <v>845.3</v>
          </cell>
          <cell r="L460">
            <v>832.1</v>
          </cell>
          <cell r="M460">
            <v>246271.7</v>
          </cell>
          <cell r="N460">
            <v>67973.7</v>
          </cell>
          <cell r="O460">
            <v>13133.4</v>
          </cell>
          <cell r="P460">
            <v>4478.7</v>
          </cell>
          <cell r="Q460">
            <v>8955.2000000000007</v>
          </cell>
          <cell r="R460">
            <v>36113.5</v>
          </cell>
          <cell r="S460">
            <v>38935.199999999997</v>
          </cell>
          <cell r="T460">
            <v>17769.5</v>
          </cell>
          <cell r="U460">
            <v>55459.6</v>
          </cell>
          <cell r="V460">
            <v>3452.8</v>
          </cell>
          <cell r="W460">
            <v>209284.2</v>
          </cell>
          <cell r="X460">
            <v>209284.2</v>
          </cell>
          <cell r="Y460">
            <v>100282.1</v>
          </cell>
          <cell r="Z460">
            <v>53716.5</v>
          </cell>
          <cell r="AA460">
            <v>11698.8</v>
          </cell>
          <cell r="AB460">
            <v>1221.3</v>
          </cell>
          <cell r="AC460">
            <v>900.9</v>
          </cell>
          <cell r="AD460">
            <v>41464.699999999997</v>
          </cell>
          <cell r="AE460">
            <v>478015.9</v>
          </cell>
          <cell r="AF460">
            <v>216267.6</v>
          </cell>
          <cell r="AG460">
            <v>38580.300000000003</v>
          </cell>
          <cell r="AH460">
            <v>57323.7</v>
          </cell>
          <cell r="AI460">
            <v>106012.9</v>
          </cell>
          <cell r="AJ460">
            <v>32015.8</v>
          </cell>
          <cell r="AK460">
            <v>8917.2000000000007</v>
          </cell>
          <cell r="AL460">
            <v>18006.3</v>
          </cell>
          <cell r="AM460">
            <v>892.1</v>
          </cell>
          <cell r="AN460">
            <v>311.5</v>
          </cell>
        </row>
        <row r="461">
          <cell r="A461">
            <v>40634</v>
          </cell>
          <cell r="B461">
            <v>14545.9</v>
          </cell>
          <cell r="C461">
            <v>15602.6</v>
          </cell>
          <cell r="D461">
            <v>164.9</v>
          </cell>
          <cell r="E461">
            <v>1517.1</v>
          </cell>
          <cell r="F461">
            <v>7071.6</v>
          </cell>
          <cell r="G461">
            <v>1005.2</v>
          </cell>
          <cell r="H461">
            <v>943.2</v>
          </cell>
          <cell r="I461">
            <v>2134.4</v>
          </cell>
          <cell r="J461">
            <v>1290</v>
          </cell>
          <cell r="K461">
            <v>828.5</v>
          </cell>
          <cell r="L461">
            <v>870.4</v>
          </cell>
          <cell r="M461">
            <v>238165</v>
          </cell>
          <cell r="N461">
            <v>61143.6</v>
          </cell>
          <cell r="O461">
            <v>14184.1</v>
          </cell>
          <cell r="P461">
            <v>4429.8999999999996</v>
          </cell>
          <cell r="Q461">
            <v>9129.7999999999993</v>
          </cell>
          <cell r="R461">
            <v>35978.199999999997</v>
          </cell>
          <cell r="S461">
            <v>36514.9</v>
          </cell>
          <cell r="T461">
            <v>17271.7</v>
          </cell>
          <cell r="U461">
            <v>55805.1</v>
          </cell>
          <cell r="V461">
            <v>3707.8</v>
          </cell>
          <cell r="W461">
            <v>210642.4</v>
          </cell>
          <cell r="X461">
            <v>210642.4</v>
          </cell>
          <cell r="Y461">
            <v>100513.1</v>
          </cell>
          <cell r="Z461">
            <v>54235.8</v>
          </cell>
          <cell r="AA461">
            <v>10840.7</v>
          </cell>
          <cell r="AB461">
            <v>840.1</v>
          </cell>
          <cell r="AC461">
            <v>917.2</v>
          </cell>
          <cell r="AD461">
            <v>43295.6</v>
          </cell>
          <cell r="AE461">
            <v>478637.5</v>
          </cell>
          <cell r="AF461">
            <v>218531.7</v>
          </cell>
          <cell r="AG461">
            <v>38201.300000000003</v>
          </cell>
          <cell r="AH461">
            <v>59083.1</v>
          </cell>
          <cell r="AI461">
            <v>104002.8</v>
          </cell>
          <cell r="AJ461">
            <v>32306.6</v>
          </cell>
          <cell r="AK461">
            <v>6909.1</v>
          </cell>
          <cell r="AL461">
            <v>18751</v>
          </cell>
          <cell r="AM461">
            <v>851.9</v>
          </cell>
          <cell r="AN461">
            <v>409.8</v>
          </cell>
        </row>
        <row r="462">
          <cell r="A462">
            <v>40664</v>
          </cell>
          <cell r="B462">
            <v>14781.6</v>
          </cell>
          <cell r="C462">
            <v>15789.4</v>
          </cell>
          <cell r="D462">
            <v>156.9</v>
          </cell>
          <cell r="E462">
            <v>1420.7</v>
          </cell>
          <cell r="F462">
            <v>7362.7</v>
          </cell>
          <cell r="G462">
            <v>988.3</v>
          </cell>
          <cell r="H462">
            <v>858.4</v>
          </cell>
          <cell r="I462">
            <v>2472.3000000000002</v>
          </cell>
          <cell r="J462">
            <v>1347.6</v>
          </cell>
          <cell r="K462">
            <v>865</v>
          </cell>
          <cell r="L462">
            <v>831.1</v>
          </cell>
          <cell r="M462">
            <v>244747.5</v>
          </cell>
          <cell r="N462">
            <v>66624.7</v>
          </cell>
          <cell r="O462">
            <v>14222.3</v>
          </cell>
          <cell r="P462">
            <v>4533.6000000000004</v>
          </cell>
          <cell r="Q462">
            <v>9679.7000000000007</v>
          </cell>
          <cell r="R462">
            <v>35967.199999999997</v>
          </cell>
          <cell r="S462">
            <v>36856.9</v>
          </cell>
          <cell r="T462">
            <v>17525.900000000001</v>
          </cell>
          <cell r="U462">
            <v>55757.8</v>
          </cell>
          <cell r="V462">
            <v>3579.4</v>
          </cell>
          <cell r="W462">
            <v>209524.2</v>
          </cell>
          <cell r="X462">
            <v>209524.2</v>
          </cell>
          <cell r="Y462">
            <v>101053.8</v>
          </cell>
          <cell r="Z462">
            <v>52629.1</v>
          </cell>
          <cell r="AA462">
            <v>12063</v>
          </cell>
          <cell r="AB462">
            <v>866.4</v>
          </cell>
          <cell r="AC462">
            <v>909.4</v>
          </cell>
          <cell r="AD462">
            <v>42002.5</v>
          </cell>
          <cell r="AE462">
            <v>480646</v>
          </cell>
          <cell r="AF462">
            <v>217127.2</v>
          </cell>
          <cell r="AG462">
            <v>37595.599999999999</v>
          </cell>
          <cell r="AH462">
            <v>61877.599999999999</v>
          </cell>
          <cell r="AI462">
            <v>106180.3</v>
          </cell>
          <cell r="AJ462">
            <v>30737.8</v>
          </cell>
          <cell r="AK462">
            <v>7381.1</v>
          </cell>
          <cell r="AL462">
            <v>18921.400000000001</v>
          </cell>
          <cell r="AM462">
            <v>825.1</v>
          </cell>
          <cell r="AN462">
            <v>346.1</v>
          </cell>
        </row>
        <row r="463">
          <cell r="A463">
            <v>40695</v>
          </cell>
          <cell r="B463">
            <v>14962.2</v>
          </cell>
          <cell r="C463">
            <v>16765.7</v>
          </cell>
          <cell r="D463">
            <v>159.80000000000001</v>
          </cell>
          <cell r="E463">
            <v>1423.2</v>
          </cell>
          <cell r="F463">
            <v>5223.7</v>
          </cell>
          <cell r="G463">
            <v>1026.9000000000001</v>
          </cell>
          <cell r="H463">
            <v>850</v>
          </cell>
          <cell r="I463">
            <v>267.3</v>
          </cell>
          <cell r="J463">
            <v>1375</v>
          </cell>
          <cell r="K463">
            <v>860.9</v>
          </cell>
          <cell r="L463">
            <v>843.6</v>
          </cell>
          <cell r="M463">
            <v>238991.3</v>
          </cell>
          <cell r="N463">
            <v>62874.2</v>
          </cell>
          <cell r="O463">
            <v>15229.5</v>
          </cell>
          <cell r="P463">
            <v>3395.2</v>
          </cell>
          <cell r="Q463">
            <v>8971.7999999999993</v>
          </cell>
          <cell r="R463">
            <v>36557.300000000003</v>
          </cell>
          <cell r="S463">
            <v>36809.199999999997</v>
          </cell>
          <cell r="T463">
            <v>19940.2</v>
          </cell>
          <cell r="U463">
            <v>51473.9</v>
          </cell>
          <cell r="V463">
            <v>3740</v>
          </cell>
          <cell r="W463">
            <v>210299.8</v>
          </cell>
          <cell r="X463">
            <v>210299.8</v>
          </cell>
          <cell r="Y463">
            <v>101686.1</v>
          </cell>
          <cell r="Z463">
            <v>53818.9</v>
          </cell>
          <cell r="AA463">
            <v>12548.3</v>
          </cell>
          <cell r="AB463">
            <v>729.4</v>
          </cell>
          <cell r="AC463">
            <v>925.9</v>
          </cell>
          <cell r="AD463">
            <v>40591.199999999997</v>
          </cell>
          <cell r="AE463">
            <v>489446.40000000002</v>
          </cell>
          <cell r="AF463">
            <v>226184.4</v>
          </cell>
          <cell r="AG463">
            <v>35708.1</v>
          </cell>
          <cell r="AH463">
            <v>62549.5</v>
          </cell>
          <cell r="AI463">
            <v>104363.5</v>
          </cell>
          <cell r="AJ463">
            <v>31927.200000000001</v>
          </cell>
          <cell r="AK463">
            <v>8295.6</v>
          </cell>
          <cell r="AL463">
            <v>19553.3</v>
          </cell>
          <cell r="AM463">
            <v>864.9</v>
          </cell>
          <cell r="AN463">
            <v>453.7</v>
          </cell>
        </row>
        <row r="464">
          <cell r="A464">
            <v>40725</v>
          </cell>
          <cell r="B464">
            <v>14888.9</v>
          </cell>
          <cell r="C464">
            <v>16650.7</v>
          </cell>
          <cell r="D464">
            <v>178.4</v>
          </cell>
          <cell r="E464">
            <v>1447.2</v>
          </cell>
          <cell r="F464">
            <v>8532</v>
          </cell>
          <cell r="G464">
            <v>997</v>
          </cell>
          <cell r="H464">
            <v>737</v>
          </cell>
          <cell r="I464">
            <v>214.9</v>
          </cell>
          <cell r="J464">
            <v>4876.8999999999996</v>
          </cell>
          <cell r="K464">
            <v>854.2</v>
          </cell>
          <cell r="L464">
            <v>852.1</v>
          </cell>
          <cell r="M464">
            <v>242418.7</v>
          </cell>
          <cell r="N464">
            <v>61018.8</v>
          </cell>
          <cell r="O464">
            <v>15439.8</v>
          </cell>
          <cell r="P464">
            <v>3490.2</v>
          </cell>
          <cell r="Q464">
            <v>9491.6</v>
          </cell>
          <cell r="R464">
            <v>39705.800000000003</v>
          </cell>
          <cell r="S464">
            <v>36584.1</v>
          </cell>
          <cell r="T464">
            <v>20494.2</v>
          </cell>
          <cell r="U464">
            <v>52342.9</v>
          </cell>
          <cell r="V464">
            <v>3851.3</v>
          </cell>
          <cell r="W464">
            <v>213307.3</v>
          </cell>
          <cell r="X464">
            <v>213307.3</v>
          </cell>
          <cell r="Y464">
            <v>103312.3</v>
          </cell>
          <cell r="Z464">
            <v>55048</v>
          </cell>
          <cell r="AA464">
            <v>12551.7</v>
          </cell>
          <cell r="AB464">
            <v>734.1</v>
          </cell>
          <cell r="AC464">
            <v>955.7</v>
          </cell>
          <cell r="AD464">
            <v>40705.5</v>
          </cell>
          <cell r="AE464">
            <v>495713.4</v>
          </cell>
          <cell r="AF464">
            <v>228959.5</v>
          </cell>
          <cell r="AG464">
            <v>37027.1</v>
          </cell>
          <cell r="AH464">
            <v>62850.6</v>
          </cell>
          <cell r="AI464">
            <v>106487.6</v>
          </cell>
          <cell r="AJ464">
            <v>31743.3</v>
          </cell>
          <cell r="AK464">
            <v>7607.4</v>
          </cell>
          <cell r="AL464">
            <v>20216.3</v>
          </cell>
          <cell r="AM464">
            <v>821.7</v>
          </cell>
          <cell r="AN464">
            <v>334</v>
          </cell>
        </row>
        <row r="465">
          <cell r="A465">
            <v>40756</v>
          </cell>
          <cell r="B465">
            <v>14127.4</v>
          </cell>
          <cell r="C465">
            <v>16519.900000000001</v>
          </cell>
          <cell r="D465">
            <v>177.2</v>
          </cell>
          <cell r="E465">
            <v>1557.4</v>
          </cell>
          <cell r="F465">
            <v>9533.6</v>
          </cell>
          <cell r="G465">
            <v>963.8</v>
          </cell>
          <cell r="H465">
            <v>806.2</v>
          </cell>
          <cell r="I465">
            <v>210.7</v>
          </cell>
          <cell r="J465">
            <v>5785.1</v>
          </cell>
          <cell r="K465">
            <v>911.1</v>
          </cell>
          <cell r="L465">
            <v>856.7</v>
          </cell>
          <cell r="M465">
            <v>248559.5</v>
          </cell>
          <cell r="N465">
            <v>62895.1</v>
          </cell>
          <cell r="O465">
            <v>15681.4</v>
          </cell>
          <cell r="P465">
            <v>3177.5</v>
          </cell>
          <cell r="Q465">
            <v>9548.2999999999993</v>
          </cell>
          <cell r="R465">
            <v>41428.300000000003</v>
          </cell>
          <cell r="S465">
            <v>37622.9</v>
          </cell>
          <cell r="T465">
            <v>21319.9</v>
          </cell>
          <cell r="U465">
            <v>53128.800000000003</v>
          </cell>
          <cell r="V465">
            <v>3757.3</v>
          </cell>
          <cell r="W465">
            <v>217151.3</v>
          </cell>
          <cell r="X465">
            <v>217151.3</v>
          </cell>
          <cell r="Y465">
            <v>107096</v>
          </cell>
          <cell r="Z465">
            <v>55929.8</v>
          </cell>
          <cell r="AA465">
            <v>13228.4</v>
          </cell>
          <cell r="AB465">
            <v>746.9</v>
          </cell>
          <cell r="AC465">
            <v>905.8</v>
          </cell>
          <cell r="AD465">
            <v>39244.6</v>
          </cell>
          <cell r="AE465">
            <v>495923.4</v>
          </cell>
          <cell r="AF465">
            <v>227996.7</v>
          </cell>
          <cell r="AG465">
            <v>38513.5</v>
          </cell>
          <cell r="AH465">
            <v>64520.9</v>
          </cell>
          <cell r="AI465">
            <v>105798.39999999999</v>
          </cell>
          <cell r="AJ465">
            <v>31406.1</v>
          </cell>
          <cell r="AK465">
            <v>6457</v>
          </cell>
          <cell r="AL465">
            <v>20398.2</v>
          </cell>
          <cell r="AM465">
            <v>832.7</v>
          </cell>
          <cell r="AN465">
            <v>46.8</v>
          </cell>
        </row>
        <row r="466">
          <cell r="A466">
            <v>40787</v>
          </cell>
          <cell r="B466">
            <v>14677.1</v>
          </cell>
          <cell r="C466">
            <v>16707.900000000001</v>
          </cell>
          <cell r="D466">
            <v>196.9</v>
          </cell>
          <cell r="E466">
            <v>1978.4</v>
          </cell>
          <cell r="F466">
            <v>6229.2</v>
          </cell>
          <cell r="G466">
            <v>1076.5</v>
          </cell>
          <cell r="H466">
            <v>849.4</v>
          </cell>
          <cell r="I466">
            <v>184.7</v>
          </cell>
          <cell r="J466">
            <v>2336.1</v>
          </cell>
          <cell r="K466">
            <v>921.8</v>
          </cell>
          <cell r="L466">
            <v>860.6</v>
          </cell>
          <cell r="M466">
            <v>262111.2</v>
          </cell>
          <cell r="N466">
            <v>67668.5</v>
          </cell>
          <cell r="O466">
            <v>16974.599999999999</v>
          </cell>
          <cell r="P466">
            <v>3278.8</v>
          </cell>
          <cell r="Q466">
            <v>9456.7999999999993</v>
          </cell>
          <cell r="R466">
            <v>41438.9</v>
          </cell>
          <cell r="S466">
            <v>40633.599999999999</v>
          </cell>
          <cell r="T466">
            <v>21911.200000000001</v>
          </cell>
          <cell r="U466">
            <v>56873.2</v>
          </cell>
          <cell r="V466">
            <v>3875.6</v>
          </cell>
          <cell r="W466">
            <v>223101.8</v>
          </cell>
          <cell r="X466">
            <v>223101.8</v>
          </cell>
          <cell r="Y466">
            <v>111413</v>
          </cell>
          <cell r="Z466">
            <v>57797.4</v>
          </cell>
          <cell r="AA466">
            <v>14258.9</v>
          </cell>
          <cell r="AB466">
            <v>868.5</v>
          </cell>
          <cell r="AC466">
            <v>880.5</v>
          </cell>
          <cell r="AD466">
            <v>37883.4</v>
          </cell>
          <cell r="AE466">
            <v>513386.1</v>
          </cell>
          <cell r="AF466">
            <v>240384.6</v>
          </cell>
          <cell r="AG466">
            <v>41908.300000000003</v>
          </cell>
          <cell r="AH466">
            <v>63783.5</v>
          </cell>
          <cell r="AI466">
            <v>107735.2</v>
          </cell>
          <cell r="AJ466">
            <v>31787.1</v>
          </cell>
          <cell r="AK466">
            <v>6268.2</v>
          </cell>
          <cell r="AL466">
            <v>20692.3</v>
          </cell>
          <cell r="AM466">
            <v>826.9</v>
          </cell>
          <cell r="AN466">
            <v>75.8</v>
          </cell>
        </row>
        <row r="467">
          <cell r="A467">
            <v>40817</v>
          </cell>
          <cell r="B467">
            <v>15255.7</v>
          </cell>
          <cell r="C467">
            <v>17575.8</v>
          </cell>
          <cell r="D467">
            <v>184.5</v>
          </cell>
          <cell r="E467">
            <v>1941.6</v>
          </cell>
          <cell r="F467">
            <v>7167.5</v>
          </cell>
          <cell r="G467">
            <v>1069</v>
          </cell>
          <cell r="H467">
            <v>749.6</v>
          </cell>
          <cell r="I467">
            <v>183.4</v>
          </cell>
          <cell r="J467">
            <v>3371.9</v>
          </cell>
          <cell r="K467">
            <v>951.3</v>
          </cell>
          <cell r="L467">
            <v>842.4</v>
          </cell>
          <cell r="M467">
            <v>254399.3</v>
          </cell>
          <cell r="N467">
            <v>62424.9</v>
          </cell>
          <cell r="O467">
            <v>17086.900000000001</v>
          </cell>
          <cell r="P467">
            <v>3302.4</v>
          </cell>
          <cell r="Q467">
            <v>9453.9</v>
          </cell>
          <cell r="R467">
            <v>40789.599999999999</v>
          </cell>
          <cell r="S467">
            <v>38729.1</v>
          </cell>
          <cell r="T467">
            <v>21261.1</v>
          </cell>
          <cell r="U467">
            <v>57508</v>
          </cell>
          <cell r="V467">
            <v>3843.3</v>
          </cell>
          <cell r="W467">
            <v>221775.9</v>
          </cell>
          <cell r="X467">
            <v>221775.9</v>
          </cell>
          <cell r="Y467">
            <v>112041.60000000001</v>
          </cell>
          <cell r="Z467">
            <v>56568.3</v>
          </cell>
          <cell r="AA467">
            <v>15387</v>
          </cell>
          <cell r="AB467">
            <v>945.9</v>
          </cell>
          <cell r="AC467">
            <v>937.3</v>
          </cell>
          <cell r="AD467">
            <v>35895.800000000003</v>
          </cell>
          <cell r="AE467">
            <v>513059.8</v>
          </cell>
          <cell r="AF467">
            <v>241620.9</v>
          </cell>
          <cell r="AG467">
            <v>40820.1</v>
          </cell>
          <cell r="AH467">
            <v>62898.8</v>
          </cell>
          <cell r="AI467">
            <v>106106.1</v>
          </cell>
          <cell r="AJ467">
            <v>31614.7</v>
          </cell>
          <cell r="AK467">
            <v>8161.8</v>
          </cell>
          <cell r="AL467">
            <v>21031</v>
          </cell>
          <cell r="AM467">
            <v>806.3</v>
          </cell>
          <cell r="AN467">
            <v>42.1</v>
          </cell>
        </row>
        <row r="468">
          <cell r="A468">
            <v>40848</v>
          </cell>
          <cell r="B468">
            <v>15969.4</v>
          </cell>
          <cell r="C468">
            <v>19233.3</v>
          </cell>
          <cell r="D468">
            <v>187.3</v>
          </cell>
          <cell r="E468">
            <v>1935.8</v>
          </cell>
          <cell r="F468">
            <v>6529.4</v>
          </cell>
          <cell r="G468">
            <v>1199.9000000000001</v>
          </cell>
          <cell r="H468">
            <v>733.2</v>
          </cell>
          <cell r="I468">
            <v>165</v>
          </cell>
          <cell r="J468">
            <v>2604.8000000000002</v>
          </cell>
          <cell r="K468">
            <v>929.4</v>
          </cell>
          <cell r="L468">
            <v>897.2</v>
          </cell>
          <cell r="M468">
            <v>263373.7</v>
          </cell>
          <cell r="N468">
            <v>67450.7</v>
          </cell>
          <cell r="O468">
            <v>17226.3</v>
          </cell>
          <cell r="P468">
            <v>3377.9</v>
          </cell>
          <cell r="Q468">
            <v>9519.6</v>
          </cell>
          <cell r="R468">
            <v>42973.9</v>
          </cell>
          <cell r="S468">
            <v>38778</v>
          </cell>
          <cell r="T468">
            <v>21393.1</v>
          </cell>
          <cell r="U468">
            <v>58947.3</v>
          </cell>
          <cell r="V468">
            <v>3707.1</v>
          </cell>
          <cell r="W468">
            <v>226638.9</v>
          </cell>
          <cell r="X468">
            <v>226638.9</v>
          </cell>
          <cell r="Y468">
            <v>107672.5</v>
          </cell>
          <cell r="Z468">
            <v>61461.4</v>
          </cell>
          <cell r="AA468">
            <v>19264.5</v>
          </cell>
          <cell r="AB468">
            <v>996.5</v>
          </cell>
          <cell r="AC468">
            <v>1277.2</v>
          </cell>
          <cell r="AD468">
            <v>35966.800000000003</v>
          </cell>
          <cell r="AE468">
            <v>521099.7</v>
          </cell>
          <cell r="AF468">
            <v>249319.3</v>
          </cell>
          <cell r="AG468">
            <v>40280.699999999997</v>
          </cell>
          <cell r="AH468">
            <v>63592.7</v>
          </cell>
          <cell r="AI468">
            <v>104322.6</v>
          </cell>
          <cell r="AJ468">
            <v>32236.7</v>
          </cell>
          <cell r="AK468">
            <v>8833.2999999999993</v>
          </cell>
          <cell r="AL468">
            <v>21660.2</v>
          </cell>
          <cell r="AM468">
            <v>854.2</v>
          </cell>
          <cell r="AN468">
            <v>25.4</v>
          </cell>
        </row>
        <row r="469">
          <cell r="A469">
            <v>40878</v>
          </cell>
          <cell r="B469">
            <v>16663.7</v>
          </cell>
          <cell r="C469">
            <v>20288.7</v>
          </cell>
          <cell r="D469">
            <v>182.2</v>
          </cell>
          <cell r="E469">
            <v>1991.4</v>
          </cell>
          <cell r="F469">
            <v>5708.3</v>
          </cell>
          <cell r="G469">
            <v>1208.8</v>
          </cell>
          <cell r="H469">
            <v>723.5</v>
          </cell>
          <cell r="I469">
            <v>163</v>
          </cell>
          <cell r="J469">
            <v>1882</v>
          </cell>
          <cell r="K469">
            <v>929.6</v>
          </cell>
          <cell r="L469">
            <v>801.3</v>
          </cell>
          <cell r="M469">
            <v>269508.2</v>
          </cell>
          <cell r="N469">
            <v>69768.600000000006</v>
          </cell>
          <cell r="O469">
            <v>16238</v>
          </cell>
          <cell r="P469">
            <v>3342.2</v>
          </cell>
          <cell r="Q469">
            <v>9973.6</v>
          </cell>
          <cell r="R469">
            <v>45185.5</v>
          </cell>
          <cell r="S469">
            <v>39572</v>
          </cell>
          <cell r="T469">
            <v>21084.5</v>
          </cell>
          <cell r="U469">
            <v>60624.9</v>
          </cell>
          <cell r="V469">
            <v>3718.9</v>
          </cell>
          <cell r="W469">
            <v>229581.8</v>
          </cell>
          <cell r="X469">
            <v>229581.8</v>
          </cell>
          <cell r="Y469">
            <v>110130.3</v>
          </cell>
          <cell r="Z469">
            <v>60437.1</v>
          </cell>
          <cell r="AA469">
            <v>20971.099999999999</v>
          </cell>
          <cell r="AB469">
            <v>1056.5</v>
          </cell>
          <cell r="AC469">
            <v>1007.2</v>
          </cell>
          <cell r="AD469">
            <v>35979.599999999999</v>
          </cell>
          <cell r="AE469">
            <v>542289.9</v>
          </cell>
          <cell r="AF469">
            <v>254717.1</v>
          </cell>
          <cell r="AG469">
            <v>46165.4</v>
          </cell>
          <cell r="AH469">
            <v>66142.600000000006</v>
          </cell>
          <cell r="AI469">
            <v>106040.1</v>
          </cell>
          <cell r="AJ469">
            <v>34225.599999999999</v>
          </cell>
          <cell r="AK469">
            <v>8455.5</v>
          </cell>
          <cell r="AL469">
            <v>25510.7</v>
          </cell>
          <cell r="AM469">
            <v>1032.7</v>
          </cell>
          <cell r="AN469">
            <v>6.5</v>
          </cell>
        </row>
        <row r="470">
          <cell r="A470">
            <v>40909</v>
          </cell>
          <cell r="B470">
            <v>16865.5</v>
          </cell>
          <cell r="C470">
            <v>19659</v>
          </cell>
          <cell r="D470">
            <v>168.9</v>
          </cell>
          <cell r="E470">
            <v>1956.5</v>
          </cell>
          <cell r="F470">
            <v>5476.1</v>
          </cell>
          <cell r="G470">
            <v>1127</v>
          </cell>
          <cell r="H470">
            <v>649.79999999999995</v>
          </cell>
          <cell r="I470">
            <v>158.5</v>
          </cell>
          <cell r="J470">
            <v>1821.1</v>
          </cell>
          <cell r="K470">
            <v>926.4</v>
          </cell>
          <cell r="L470">
            <v>793.3</v>
          </cell>
          <cell r="M470">
            <v>260790.6</v>
          </cell>
          <cell r="N470">
            <v>67924.800000000003</v>
          </cell>
          <cell r="O470">
            <v>16458</v>
          </cell>
          <cell r="P470">
            <v>3318</v>
          </cell>
          <cell r="Q470">
            <v>9849.7000000000007</v>
          </cell>
          <cell r="R470">
            <v>43838.8</v>
          </cell>
          <cell r="S470">
            <v>39135.300000000003</v>
          </cell>
          <cell r="T470">
            <v>19844.099999999999</v>
          </cell>
          <cell r="U470">
            <v>56629.4</v>
          </cell>
          <cell r="V470">
            <v>3792.6</v>
          </cell>
          <cell r="W470">
            <v>227922.6</v>
          </cell>
          <cell r="X470">
            <v>227922.6</v>
          </cell>
          <cell r="Y470">
            <v>109096.7</v>
          </cell>
          <cell r="Z470">
            <v>61165.1</v>
          </cell>
          <cell r="AA470">
            <v>19548.7</v>
          </cell>
          <cell r="AB470">
            <v>1044.5</v>
          </cell>
          <cell r="AC470">
            <v>1108.3</v>
          </cell>
          <cell r="AD470">
            <v>35959.300000000003</v>
          </cell>
          <cell r="AE470">
            <v>535662.4</v>
          </cell>
          <cell r="AF470">
            <v>248225.8</v>
          </cell>
          <cell r="AG470">
            <v>44252.4</v>
          </cell>
          <cell r="AH470">
            <v>65367.199999999997</v>
          </cell>
          <cell r="AI470">
            <v>104792.6</v>
          </cell>
          <cell r="AJ470">
            <v>33439.4</v>
          </cell>
          <cell r="AK470">
            <v>8249</v>
          </cell>
          <cell r="AL470">
            <v>30272.7</v>
          </cell>
          <cell r="AM470">
            <v>1063.3</v>
          </cell>
          <cell r="AN470">
            <v>12</v>
          </cell>
        </row>
        <row r="471">
          <cell r="A471">
            <v>40940</v>
          </cell>
          <cell r="B471">
            <v>16617.400000000001</v>
          </cell>
          <cell r="C471">
            <v>19331.7</v>
          </cell>
          <cell r="D471">
            <v>182.6</v>
          </cell>
          <cell r="E471">
            <v>1884.6</v>
          </cell>
          <cell r="F471">
            <v>5441.9</v>
          </cell>
          <cell r="G471">
            <v>1095.5</v>
          </cell>
          <cell r="H471">
            <v>603.20000000000005</v>
          </cell>
          <cell r="I471">
            <v>282.3</v>
          </cell>
          <cell r="J471">
            <v>1762.6</v>
          </cell>
          <cell r="K471">
            <v>913.7</v>
          </cell>
          <cell r="L471">
            <v>784.6</v>
          </cell>
          <cell r="M471">
            <v>254253.1</v>
          </cell>
          <cell r="N471">
            <v>62594.6</v>
          </cell>
          <cell r="O471">
            <v>16384.599999999999</v>
          </cell>
          <cell r="P471">
            <v>3369.1</v>
          </cell>
          <cell r="Q471">
            <v>10013.200000000001</v>
          </cell>
          <cell r="R471">
            <v>45626.2</v>
          </cell>
          <cell r="S471">
            <v>38438.800000000003</v>
          </cell>
          <cell r="T471">
            <v>19518.7</v>
          </cell>
          <cell r="U471">
            <v>54363.5</v>
          </cell>
          <cell r="V471">
            <v>3944.4</v>
          </cell>
          <cell r="W471">
            <v>226029.4</v>
          </cell>
          <cell r="X471">
            <v>226029.4</v>
          </cell>
          <cell r="Y471">
            <v>108981.2</v>
          </cell>
          <cell r="Z471">
            <v>61591.9</v>
          </cell>
          <cell r="AA471">
            <v>19326.400000000001</v>
          </cell>
          <cell r="AB471">
            <v>1044.0999999999999</v>
          </cell>
          <cell r="AC471">
            <v>1075.5</v>
          </cell>
          <cell r="AD471">
            <v>34010.300000000003</v>
          </cell>
          <cell r="AE471">
            <v>540883.30000000005</v>
          </cell>
          <cell r="AF471">
            <v>252339.3</v>
          </cell>
          <cell r="AG471">
            <v>43864.800000000003</v>
          </cell>
          <cell r="AH471">
            <v>65891.899999999994</v>
          </cell>
          <cell r="AI471">
            <v>105981.5</v>
          </cell>
          <cell r="AJ471">
            <v>32298.6</v>
          </cell>
          <cell r="AK471">
            <v>8650.2000000000007</v>
          </cell>
          <cell r="AL471">
            <v>30663.3</v>
          </cell>
          <cell r="AM471">
            <v>1193.7</v>
          </cell>
          <cell r="AN471">
            <v>0</v>
          </cell>
        </row>
        <row r="472">
          <cell r="A472">
            <v>40969</v>
          </cell>
          <cell r="B472">
            <v>17702.599999999999</v>
          </cell>
          <cell r="C472">
            <v>19636.400000000001</v>
          </cell>
          <cell r="D472">
            <v>193.9</v>
          </cell>
          <cell r="E472">
            <v>1735.5</v>
          </cell>
          <cell r="F472">
            <v>5897.2</v>
          </cell>
          <cell r="G472">
            <v>1128</v>
          </cell>
          <cell r="H472">
            <v>590.6</v>
          </cell>
          <cell r="I472">
            <v>319.89999999999998</v>
          </cell>
          <cell r="J472">
            <v>2137</v>
          </cell>
          <cell r="K472">
            <v>927.4</v>
          </cell>
          <cell r="L472">
            <v>794.3</v>
          </cell>
          <cell r="M472">
            <v>257708.6</v>
          </cell>
          <cell r="N472">
            <v>63357.4</v>
          </cell>
          <cell r="O472">
            <v>16794.400000000001</v>
          </cell>
          <cell r="P472">
            <v>3512.7</v>
          </cell>
          <cell r="Q472">
            <v>10388.1</v>
          </cell>
          <cell r="R472">
            <v>45994.3</v>
          </cell>
          <cell r="S472">
            <v>37246.300000000003</v>
          </cell>
          <cell r="T472">
            <v>20559.7</v>
          </cell>
          <cell r="U472">
            <v>55767.5</v>
          </cell>
          <cell r="V472">
            <v>4088.1</v>
          </cell>
          <cell r="W472">
            <v>231440.2</v>
          </cell>
          <cell r="X472">
            <v>231440.2</v>
          </cell>
          <cell r="Y472">
            <v>110957.6</v>
          </cell>
          <cell r="Z472">
            <v>64832.800000000003</v>
          </cell>
          <cell r="AA472">
            <v>20302.900000000001</v>
          </cell>
          <cell r="AB472">
            <v>1219.5999999999999</v>
          </cell>
          <cell r="AC472">
            <v>1105.7</v>
          </cell>
          <cell r="AD472">
            <v>33021.699999999997</v>
          </cell>
          <cell r="AE472">
            <v>544052</v>
          </cell>
          <cell r="AF472">
            <v>258715.8</v>
          </cell>
          <cell r="AG472">
            <v>41096.699999999997</v>
          </cell>
          <cell r="AH472">
            <v>65208</v>
          </cell>
          <cell r="AI472">
            <v>105788.3</v>
          </cell>
          <cell r="AJ472">
            <v>32591.7</v>
          </cell>
          <cell r="AK472">
            <v>8564.4</v>
          </cell>
          <cell r="AL472">
            <v>30765.599999999999</v>
          </cell>
          <cell r="AM472">
            <v>1321.4</v>
          </cell>
          <cell r="AN472">
            <v>0.3</v>
          </cell>
        </row>
        <row r="473">
          <cell r="A473">
            <v>41000</v>
          </cell>
          <cell r="B473">
            <v>17718.400000000001</v>
          </cell>
          <cell r="C473">
            <v>19242.900000000001</v>
          </cell>
          <cell r="D473">
            <v>200.1</v>
          </cell>
          <cell r="E473">
            <v>1548.7</v>
          </cell>
          <cell r="F473">
            <v>6154.7</v>
          </cell>
          <cell r="G473">
            <v>1129.5999999999999</v>
          </cell>
          <cell r="H473">
            <v>540</v>
          </cell>
          <cell r="I473">
            <v>442.3</v>
          </cell>
          <cell r="J473">
            <v>2288.8000000000002</v>
          </cell>
          <cell r="K473">
            <v>958.7</v>
          </cell>
          <cell r="L473">
            <v>795.3</v>
          </cell>
          <cell r="M473">
            <v>256006.3</v>
          </cell>
          <cell r="N473">
            <v>64576.7</v>
          </cell>
          <cell r="O473">
            <v>17201.3</v>
          </cell>
          <cell r="P473">
            <v>3412.9</v>
          </cell>
          <cell r="Q473">
            <v>10875.3</v>
          </cell>
          <cell r="R473">
            <v>43999.4</v>
          </cell>
          <cell r="S473">
            <v>35543.9</v>
          </cell>
          <cell r="T473">
            <v>20718.400000000001</v>
          </cell>
          <cell r="U473">
            <v>55334.1</v>
          </cell>
          <cell r="V473">
            <v>4344.2</v>
          </cell>
          <cell r="W473">
            <v>233142.1</v>
          </cell>
          <cell r="X473">
            <v>233142.1</v>
          </cell>
          <cell r="Y473">
            <v>111483.4</v>
          </cell>
          <cell r="Z473">
            <v>65927.399999999994</v>
          </cell>
          <cell r="AA473">
            <v>20863.400000000001</v>
          </cell>
          <cell r="AB473">
            <v>1179.8</v>
          </cell>
          <cell r="AC473">
            <v>1084.8</v>
          </cell>
          <cell r="AD473">
            <v>32603.4</v>
          </cell>
          <cell r="AE473">
            <v>545482.69999999995</v>
          </cell>
          <cell r="AF473">
            <v>259944.6</v>
          </cell>
          <cell r="AG473">
            <v>40990</v>
          </cell>
          <cell r="AH473">
            <v>65354.1</v>
          </cell>
          <cell r="AI473">
            <v>107985.1</v>
          </cell>
          <cell r="AJ473">
            <v>31451.200000000001</v>
          </cell>
          <cell r="AK473">
            <v>7791.2</v>
          </cell>
          <cell r="AL473">
            <v>30661.9</v>
          </cell>
          <cell r="AM473">
            <v>1304.5999999999999</v>
          </cell>
          <cell r="AN473">
            <v>0</v>
          </cell>
        </row>
        <row r="474">
          <cell r="A474">
            <v>41030</v>
          </cell>
          <cell r="B474">
            <v>18643.599999999999</v>
          </cell>
          <cell r="C474">
            <v>19154.2</v>
          </cell>
          <cell r="D474">
            <v>193.1</v>
          </cell>
          <cell r="E474">
            <v>2053.6999999999998</v>
          </cell>
          <cell r="F474">
            <v>6736.4</v>
          </cell>
          <cell r="G474">
            <v>1252.8</v>
          </cell>
          <cell r="H474">
            <v>755.2</v>
          </cell>
          <cell r="I474">
            <v>401.6</v>
          </cell>
          <cell r="J474">
            <v>2400.3000000000002</v>
          </cell>
          <cell r="K474">
            <v>967.3</v>
          </cell>
          <cell r="L474">
            <v>959.1</v>
          </cell>
          <cell r="M474">
            <v>272097.7</v>
          </cell>
          <cell r="N474">
            <v>68671.7</v>
          </cell>
          <cell r="O474">
            <v>18387.400000000001</v>
          </cell>
          <cell r="P474">
            <v>3437.5</v>
          </cell>
          <cell r="Q474">
            <v>11370</v>
          </cell>
          <cell r="R474">
            <v>46659.1</v>
          </cell>
          <cell r="S474">
            <v>37282.699999999997</v>
          </cell>
          <cell r="T474">
            <v>22188.400000000001</v>
          </cell>
          <cell r="U474">
            <v>59616.9</v>
          </cell>
          <cell r="V474">
            <v>4484.1000000000004</v>
          </cell>
          <cell r="W474">
            <v>246027.7</v>
          </cell>
          <cell r="X474">
            <v>246027.7</v>
          </cell>
          <cell r="Y474">
            <v>115385</v>
          </cell>
          <cell r="Z474">
            <v>69467.600000000006</v>
          </cell>
          <cell r="AA474">
            <v>26200.1</v>
          </cell>
          <cell r="AB474">
            <v>1187.7</v>
          </cell>
          <cell r="AC474">
            <v>1053.3</v>
          </cell>
          <cell r="AD474">
            <v>32734.1</v>
          </cell>
          <cell r="AE474">
            <v>555042.19999999995</v>
          </cell>
          <cell r="AF474">
            <v>264826.3</v>
          </cell>
          <cell r="AG474">
            <v>43380.3</v>
          </cell>
          <cell r="AH474">
            <v>66640.100000000006</v>
          </cell>
          <cell r="AI474">
            <v>109417.1</v>
          </cell>
          <cell r="AJ474">
            <v>30340.2</v>
          </cell>
          <cell r="AK474">
            <v>6380.5</v>
          </cell>
          <cell r="AL474">
            <v>33172.6</v>
          </cell>
          <cell r="AM474">
            <v>885.1</v>
          </cell>
          <cell r="AN474">
            <v>0</v>
          </cell>
        </row>
        <row r="475">
          <cell r="A475">
            <v>41061</v>
          </cell>
          <cell r="B475">
            <v>18516.2</v>
          </cell>
          <cell r="C475">
            <v>19762</v>
          </cell>
          <cell r="D475">
            <v>233.4</v>
          </cell>
          <cell r="E475">
            <v>3143.7</v>
          </cell>
          <cell r="F475">
            <v>6549.9</v>
          </cell>
          <cell r="G475">
            <v>1197</v>
          </cell>
          <cell r="H475">
            <v>684.9</v>
          </cell>
          <cell r="I475">
            <v>430.2</v>
          </cell>
          <cell r="J475">
            <v>2294</v>
          </cell>
          <cell r="K475">
            <v>959.2</v>
          </cell>
          <cell r="L475">
            <v>984.6</v>
          </cell>
          <cell r="M475">
            <v>266288.40000000002</v>
          </cell>
          <cell r="N475">
            <v>64126.2</v>
          </cell>
          <cell r="O475">
            <v>18098</v>
          </cell>
          <cell r="P475">
            <v>3419.8</v>
          </cell>
          <cell r="Q475">
            <v>11415.3</v>
          </cell>
          <cell r="R475">
            <v>48937.3</v>
          </cell>
          <cell r="S475">
            <v>33676.199999999997</v>
          </cell>
          <cell r="T475">
            <v>21592.3</v>
          </cell>
          <cell r="U475">
            <v>60258.9</v>
          </cell>
          <cell r="V475">
            <v>4764.3</v>
          </cell>
          <cell r="W475">
            <v>251149.4</v>
          </cell>
          <cell r="X475">
            <v>251149.4</v>
          </cell>
          <cell r="Y475">
            <v>117041.8</v>
          </cell>
          <cell r="Z475">
            <v>69548.800000000003</v>
          </cell>
          <cell r="AA475">
            <v>29461.200000000001</v>
          </cell>
          <cell r="AB475">
            <v>1207.5999999999999</v>
          </cell>
          <cell r="AC475">
            <v>1490.8</v>
          </cell>
          <cell r="AD475">
            <v>32399.3</v>
          </cell>
          <cell r="AE475">
            <v>555859.1</v>
          </cell>
          <cell r="AF475">
            <v>266954.40000000002</v>
          </cell>
          <cell r="AG475">
            <v>43397.9</v>
          </cell>
          <cell r="AH475">
            <v>65430</v>
          </cell>
          <cell r="AI475">
            <v>107711.3</v>
          </cell>
          <cell r="AJ475">
            <v>30350.9</v>
          </cell>
          <cell r="AK475">
            <v>6609.8</v>
          </cell>
          <cell r="AL475">
            <v>34160.300000000003</v>
          </cell>
          <cell r="AM475">
            <v>1244.5999999999999</v>
          </cell>
          <cell r="AN475">
            <v>0</v>
          </cell>
        </row>
        <row r="476">
          <cell r="A476">
            <v>41091</v>
          </cell>
          <cell r="B476">
            <v>17273.8</v>
          </cell>
          <cell r="C476">
            <v>20224.599999999999</v>
          </cell>
          <cell r="D476">
            <v>235.3</v>
          </cell>
          <cell r="E476">
            <v>3540</v>
          </cell>
          <cell r="F476">
            <v>6303.3</v>
          </cell>
          <cell r="G476">
            <v>1144.7</v>
          </cell>
          <cell r="H476">
            <v>659.3</v>
          </cell>
          <cell r="I476">
            <v>339.5</v>
          </cell>
          <cell r="J476">
            <v>2199</v>
          </cell>
          <cell r="K476">
            <v>1019.5</v>
          </cell>
          <cell r="L476">
            <v>941.4</v>
          </cell>
          <cell r="M476">
            <v>274824.40000000002</v>
          </cell>
          <cell r="N476">
            <v>65894.2</v>
          </cell>
          <cell r="O476">
            <v>19187.099999999999</v>
          </cell>
          <cell r="P476">
            <v>3272</v>
          </cell>
          <cell r="Q476">
            <v>11246.6</v>
          </cell>
          <cell r="R476">
            <v>49473.4</v>
          </cell>
          <cell r="S476">
            <v>33088.1</v>
          </cell>
          <cell r="T476">
            <v>24910.9</v>
          </cell>
          <cell r="U476">
            <v>62539.3</v>
          </cell>
          <cell r="V476">
            <v>5212.8999999999996</v>
          </cell>
          <cell r="W476">
            <v>254467.1</v>
          </cell>
          <cell r="X476">
            <v>254467.1</v>
          </cell>
          <cell r="Y476">
            <v>112204.9</v>
          </cell>
          <cell r="Z476">
            <v>71176.5</v>
          </cell>
          <cell r="AA476">
            <v>36284.699999999997</v>
          </cell>
          <cell r="AB476">
            <v>1374.7</v>
          </cell>
          <cell r="AC476">
            <v>1563.8</v>
          </cell>
          <cell r="AD476">
            <v>31862.5</v>
          </cell>
          <cell r="AE476">
            <v>547203.30000000005</v>
          </cell>
          <cell r="AF476">
            <v>262152.59999999998</v>
          </cell>
          <cell r="AG476">
            <v>43319</v>
          </cell>
          <cell r="AH476">
            <v>64535.199999999997</v>
          </cell>
          <cell r="AI476">
            <v>105486.2</v>
          </cell>
          <cell r="AJ476">
            <v>30726</v>
          </cell>
          <cell r="AK476">
            <v>6934.6</v>
          </cell>
          <cell r="AL476">
            <v>32690.9</v>
          </cell>
          <cell r="AM476">
            <v>1358.9</v>
          </cell>
          <cell r="AN476">
            <v>0</v>
          </cell>
        </row>
        <row r="477">
          <cell r="A477">
            <v>41122</v>
          </cell>
          <cell r="B477">
            <v>17437.599999999999</v>
          </cell>
          <cell r="C477">
            <v>20187.8</v>
          </cell>
          <cell r="D477">
            <v>232.5</v>
          </cell>
          <cell r="E477">
            <v>3901.7</v>
          </cell>
          <cell r="F477">
            <v>6512.8</v>
          </cell>
          <cell r="G477">
            <v>1170.5999999999999</v>
          </cell>
          <cell r="H477">
            <v>655</v>
          </cell>
          <cell r="I477">
            <v>474.5</v>
          </cell>
          <cell r="J477">
            <v>2201.3000000000002</v>
          </cell>
          <cell r="K477">
            <v>1033.5</v>
          </cell>
          <cell r="L477">
            <v>978</v>
          </cell>
          <cell r="M477">
            <v>264930.5</v>
          </cell>
          <cell r="N477">
            <v>63454.8</v>
          </cell>
          <cell r="O477">
            <v>19415.2</v>
          </cell>
          <cell r="P477">
            <v>3093.1</v>
          </cell>
          <cell r="Q477">
            <v>10889.4</v>
          </cell>
          <cell r="R477">
            <v>47276.6</v>
          </cell>
          <cell r="S477">
            <v>33636.400000000001</v>
          </cell>
          <cell r="T477">
            <v>25139.200000000001</v>
          </cell>
          <cell r="U477">
            <v>56898.6</v>
          </cell>
          <cell r="V477">
            <v>5127.2</v>
          </cell>
          <cell r="W477">
            <v>255701.3</v>
          </cell>
          <cell r="X477">
            <v>255701.3</v>
          </cell>
          <cell r="Y477">
            <v>110445</v>
          </cell>
          <cell r="Z477">
            <v>72269.2</v>
          </cell>
          <cell r="AA477">
            <v>39326</v>
          </cell>
          <cell r="AB477">
            <v>1553.6</v>
          </cell>
          <cell r="AC477">
            <v>1320.7</v>
          </cell>
          <cell r="AD477">
            <v>30786.7</v>
          </cell>
          <cell r="AE477">
            <v>554165.1</v>
          </cell>
          <cell r="AF477">
            <v>264776.7</v>
          </cell>
          <cell r="AG477">
            <v>45037.8</v>
          </cell>
          <cell r="AH477">
            <v>63575.3</v>
          </cell>
          <cell r="AI477">
            <v>107619.5</v>
          </cell>
          <cell r="AJ477">
            <v>30118</v>
          </cell>
          <cell r="AK477">
            <v>7318.2</v>
          </cell>
          <cell r="AL477">
            <v>34331.199999999997</v>
          </cell>
          <cell r="AM477">
            <v>1388.5</v>
          </cell>
          <cell r="AN477">
            <v>0.6</v>
          </cell>
        </row>
        <row r="478">
          <cell r="A478">
            <v>41153</v>
          </cell>
          <cell r="B478">
            <v>17473.8</v>
          </cell>
          <cell r="C478">
            <v>19926.5</v>
          </cell>
          <cell r="D478">
            <v>237.5</v>
          </cell>
          <cell r="E478">
            <v>4820.3</v>
          </cell>
          <cell r="F478">
            <v>6359.8</v>
          </cell>
          <cell r="G478">
            <v>1133.2</v>
          </cell>
          <cell r="H478">
            <v>625.29999999999995</v>
          </cell>
          <cell r="I478">
            <v>431.3</v>
          </cell>
          <cell r="J478">
            <v>2202.5</v>
          </cell>
          <cell r="K478">
            <v>1032.9000000000001</v>
          </cell>
          <cell r="L478">
            <v>934.6</v>
          </cell>
          <cell r="M478">
            <v>264076.3</v>
          </cell>
          <cell r="N478">
            <v>63062.8</v>
          </cell>
          <cell r="O478">
            <v>19515.7</v>
          </cell>
          <cell r="P478">
            <v>3223.2</v>
          </cell>
          <cell r="Q478">
            <v>10569.6</v>
          </cell>
          <cell r="R478">
            <v>46815</v>
          </cell>
          <cell r="S478">
            <v>32329.599999999999</v>
          </cell>
          <cell r="T478">
            <v>25037.599999999999</v>
          </cell>
          <cell r="U478">
            <v>58294.5</v>
          </cell>
          <cell r="V478">
            <v>5228.2</v>
          </cell>
          <cell r="W478">
            <v>260126.4</v>
          </cell>
          <cell r="X478">
            <v>260126.4</v>
          </cell>
          <cell r="Y478">
            <v>112322.6</v>
          </cell>
          <cell r="Z478">
            <v>70164.2</v>
          </cell>
          <cell r="AA478">
            <v>43930.8</v>
          </cell>
          <cell r="AB478">
            <v>1608</v>
          </cell>
          <cell r="AC478">
            <v>1385</v>
          </cell>
          <cell r="AD478">
            <v>30715.7</v>
          </cell>
          <cell r="AE478">
            <v>562182.80000000005</v>
          </cell>
          <cell r="AF478">
            <v>272037.2</v>
          </cell>
          <cell r="AG478">
            <v>45103.8</v>
          </cell>
          <cell r="AH478">
            <v>63817.2</v>
          </cell>
          <cell r="AI478">
            <v>108703.3</v>
          </cell>
          <cell r="AJ478">
            <v>29804.6</v>
          </cell>
          <cell r="AK478">
            <v>7427.2</v>
          </cell>
          <cell r="AL478">
            <v>34000</v>
          </cell>
          <cell r="AM478">
            <v>1289.5999999999999</v>
          </cell>
          <cell r="AN478">
            <v>0.4</v>
          </cell>
        </row>
        <row r="479">
          <cell r="A479">
            <v>41183</v>
          </cell>
          <cell r="B479">
            <v>18401.900000000001</v>
          </cell>
          <cell r="C479">
            <v>20185.599999999999</v>
          </cell>
          <cell r="D479">
            <v>215.9</v>
          </cell>
          <cell r="E479">
            <v>5051.7</v>
          </cell>
          <cell r="F479">
            <v>7175.8</v>
          </cell>
          <cell r="G479">
            <v>1174.0999999999999</v>
          </cell>
          <cell r="H479">
            <v>1318.9</v>
          </cell>
          <cell r="I479">
            <v>438.7</v>
          </cell>
          <cell r="J479">
            <v>2225.1999999999998</v>
          </cell>
          <cell r="K479">
            <v>1033.8</v>
          </cell>
          <cell r="L479">
            <v>985.1</v>
          </cell>
          <cell r="M479">
            <v>259501.2</v>
          </cell>
          <cell r="N479">
            <v>60122</v>
          </cell>
          <cell r="O479">
            <v>18998.599999999999</v>
          </cell>
          <cell r="P479">
            <v>3290.5</v>
          </cell>
          <cell r="Q479">
            <v>10623.1</v>
          </cell>
          <cell r="R479">
            <v>47838.6</v>
          </cell>
          <cell r="S479">
            <v>28049.8</v>
          </cell>
          <cell r="T479">
            <v>24617.9</v>
          </cell>
          <cell r="U479">
            <v>60835.1</v>
          </cell>
          <cell r="V479">
            <v>5125.6000000000004</v>
          </cell>
          <cell r="W479">
            <v>262896.7</v>
          </cell>
          <cell r="X479">
            <v>262896.7</v>
          </cell>
          <cell r="Y479">
            <v>116090.8</v>
          </cell>
          <cell r="Z479">
            <v>70153.7</v>
          </cell>
          <cell r="AA479">
            <v>42846.5</v>
          </cell>
          <cell r="AB479">
            <v>1619.7</v>
          </cell>
          <cell r="AC479">
            <v>1361.8</v>
          </cell>
          <cell r="AD479">
            <v>30824.2</v>
          </cell>
          <cell r="AE479">
            <v>566060.69999999995</v>
          </cell>
          <cell r="AF479">
            <v>275716.59999999998</v>
          </cell>
          <cell r="AG479">
            <v>44824.3</v>
          </cell>
          <cell r="AH479">
            <v>64224.1</v>
          </cell>
          <cell r="AI479">
            <v>106934.39999999999</v>
          </cell>
          <cell r="AJ479">
            <v>29764.3</v>
          </cell>
          <cell r="AK479">
            <v>8852.7999999999993</v>
          </cell>
          <cell r="AL479">
            <v>34401.300000000003</v>
          </cell>
          <cell r="AM479">
            <v>1342.8</v>
          </cell>
          <cell r="AN479">
            <v>0.6</v>
          </cell>
        </row>
        <row r="480">
          <cell r="A480">
            <v>41214</v>
          </cell>
          <cell r="B480">
            <v>19648.3</v>
          </cell>
          <cell r="C480">
            <v>21047.9</v>
          </cell>
          <cell r="D480">
            <v>363.2</v>
          </cell>
          <cell r="E480">
            <v>4785.5</v>
          </cell>
          <cell r="F480">
            <v>7103.4</v>
          </cell>
          <cell r="G480">
            <v>1151.5</v>
          </cell>
          <cell r="H480">
            <v>1277.5999999999999</v>
          </cell>
          <cell r="I480">
            <v>430.5</v>
          </cell>
          <cell r="J480">
            <v>2214.3000000000002</v>
          </cell>
          <cell r="K480">
            <v>1048.8</v>
          </cell>
          <cell r="L480">
            <v>980.7</v>
          </cell>
          <cell r="M480">
            <v>260646.5</v>
          </cell>
          <cell r="N480">
            <v>64949.1</v>
          </cell>
          <cell r="O480">
            <v>18639.400000000001</v>
          </cell>
          <cell r="P480">
            <v>3291.7</v>
          </cell>
          <cell r="Q480">
            <v>10873.3</v>
          </cell>
          <cell r="R480">
            <v>46018.9</v>
          </cell>
          <cell r="S480">
            <v>27963.4</v>
          </cell>
          <cell r="T480">
            <v>24807</v>
          </cell>
          <cell r="U480">
            <v>58802.6</v>
          </cell>
          <cell r="V480">
            <v>5301.2</v>
          </cell>
          <cell r="W480">
            <v>261340.9</v>
          </cell>
          <cell r="X480">
            <v>261340.9</v>
          </cell>
          <cell r="Y480">
            <v>116947.1</v>
          </cell>
          <cell r="Z480">
            <v>71058.3</v>
          </cell>
          <cell r="AA480">
            <v>40885.599999999999</v>
          </cell>
          <cell r="AB480">
            <v>1682.4</v>
          </cell>
          <cell r="AC480">
            <v>1375.9</v>
          </cell>
          <cell r="AD480">
            <v>29391.599999999999</v>
          </cell>
          <cell r="AE480">
            <v>580718.1</v>
          </cell>
          <cell r="AF480">
            <v>282120.8</v>
          </cell>
          <cell r="AG480">
            <v>45093.9</v>
          </cell>
          <cell r="AH480">
            <v>65142</v>
          </cell>
          <cell r="AI480">
            <v>108556.6</v>
          </cell>
          <cell r="AJ480">
            <v>30019.599999999999</v>
          </cell>
          <cell r="AK480">
            <v>12867.3</v>
          </cell>
          <cell r="AL480">
            <v>35640.5</v>
          </cell>
          <cell r="AM480">
            <v>1277.4000000000001</v>
          </cell>
          <cell r="AN480">
            <v>1</v>
          </cell>
        </row>
      </sheetData>
      <sheetData sheetId="34">
        <row r="1">
          <cell r="B1" t="str">
            <v>Banco de México (DGIE)</v>
          </cell>
        </row>
      </sheetData>
      <sheetData sheetId="35">
        <row r="5">
          <cell r="A5" t="str">
            <v xml:space="preserve">SF8038 CF34 Banca comercial cartera vencida (I a X), Sector privado del país (I A VI) - Empresas y personas físicas </v>
          </cell>
        </row>
      </sheetData>
      <sheetData sheetId="36">
        <row r="1">
          <cell r="A1">
            <v>1</v>
          </cell>
        </row>
      </sheetData>
      <sheetData sheetId="37">
        <row r="1">
          <cell r="B1" t="str">
            <v>Banco de México (DGIE)</v>
          </cell>
        </row>
      </sheetData>
      <sheetData sheetId="38">
        <row r="5">
          <cell r="A5" t="str">
            <v xml:space="preserve">SF32330 Empresas de Factoraje Financiero, Recursos y Obligaciones Empresas y pers físicas con activ emp </v>
          </cell>
        </row>
      </sheetData>
      <sheetData sheetId="39">
        <row r="1">
          <cell r="B1" t="str">
            <v>Banco de México (DGIE)</v>
          </cell>
        </row>
      </sheetData>
      <sheetData sheetId="40">
        <row r="5">
          <cell r="A5" t="str">
            <v xml:space="preserve">SF30394 Empresas de Factoraje Financiero empresas y pers. físicas con act.Emp. </v>
          </cell>
        </row>
      </sheetData>
      <sheetData sheetId="41">
        <row r="1">
          <cell r="B1" t="str">
            <v>Banco de México (DGIE)</v>
          </cell>
        </row>
      </sheetData>
      <sheetData sheetId="42">
        <row r="5">
          <cell r="A5" t="str">
            <v xml:space="preserve">SF32498 Arrendadoras financieras recursos consol mn + me </v>
          </cell>
        </row>
      </sheetData>
      <sheetData sheetId="43">
        <row r="1">
          <cell r="B1" t="str">
            <v>Banco de México (DGIE)</v>
          </cell>
        </row>
      </sheetData>
      <sheetData sheetId="44">
        <row r="5">
          <cell r="A5" t="str">
            <v xml:space="preserve">SF30378 Arrendadoras financieras empresas y pers. físicas con act.Emp. </v>
          </cell>
        </row>
      </sheetData>
      <sheetData sheetId="45">
        <row r="1">
          <cell r="B1" t="str">
            <v>Banco de México (DGIE)</v>
          </cell>
        </row>
      </sheetData>
      <sheetData sheetId="46">
        <row r="5">
          <cell r="A5" t="str">
            <v xml:space="preserve">SF29822 Uniones de Crédito, recursos y obligaciones Cartera de crédito, vigente </v>
          </cell>
        </row>
      </sheetData>
      <sheetData sheetId="47">
        <row r="1">
          <cell r="B1" t="str">
            <v>Banco de México (DGIE)</v>
          </cell>
        </row>
      </sheetData>
      <sheetData sheetId="48">
        <row r="5">
          <cell r="A5" t="str">
            <v xml:space="preserve">SF61247 Sociedades Financieras de Objeto Limitado (Inmobiliarias), Recursos Totales </v>
          </cell>
        </row>
      </sheetData>
      <sheetData sheetId="49">
        <row r="1">
          <cell r="B1" t="str">
            <v>Banco de México (DGIE)</v>
          </cell>
        </row>
      </sheetData>
      <sheetData sheetId="50">
        <row r="5">
          <cell r="A5" t="str">
            <v xml:space="preserve">SF32288 Sociedades Financieras de Objeto Limitado (No Inmobiliarias), Recursos Totales </v>
          </cell>
        </row>
      </sheetData>
      <sheetData sheetId="51">
        <row r="1">
          <cell r="B1" t="str">
            <v>Banco de México (DGIE)</v>
          </cell>
        </row>
      </sheetData>
      <sheetData sheetId="52">
        <row r="5">
          <cell r="A5" t="str">
            <v xml:space="preserve">SF31534 Entidades de Ahorro y Crédito Popular, Recursos Totales </v>
          </cell>
        </row>
      </sheetData>
      <sheetData sheetId="53">
        <row r="1">
          <cell r="B1" t="str">
            <v>Banco de México (DGIE)</v>
          </cell>
        </row>
      </sheetData>
      <sheetData sheetId="54">
        <row r="5">
          <cell r="A5" t="str">
            <v xml:space="preserve">SF61969 Sociedades Financieras de Objeto Múltiple E.R., Recursos y Obligaciones. </v>
          </cell>
        </row>
      </sheetData>
      <sheetData sheetId="55">
        <row r="1">
          <cell r="B1" t="str">
            <v>Banco de México (DGIE)</v>
          </cell>
        </row>
      </sheetData>
      <sheetData sheetId="56">
        <row r="5">
          <cell r="A5" t="str">
            <v xml:space="preserve">SF62119 </v>
          </cell>
        </row>
      </sheetData>
      <sheetData sheetId="57">
        <row r="2">
          <cell r="B2" t="str">
            <v>Datos Originales</v>
          </cell>
        </row>
      </sheetData>
      <sheetData sheetId="58">
        <row r="5">
          <cell r="A5" t="str">
            <v xml:space="preserve">SF65527 Sociedades Financieras de Objeto Múltiple E.R.Subsidiarias de Inst.Bancarias, Recursos y Obligaciones. </v>
          </cell>
        </row>
      </sheetData>
      <sheetData sheetId="59">
        <row r="2">
          <cell r="B2" t="str">
            <v>Datos Originales</v>
          </cell>
        </row>
      </sheetData>
      <sheetData sheetId="60">
        <row r="5">
          <cell r="A5" t="str">
            <v xml:space="preserve">SF65328 Sofomes E.R. Tarjetas de Crédito, Recursos Totales </v>
          </cell>
        </row>
      </sheetData>
      <sheetData sheetId="61">
        <row r="1">
          <cell r="B1" t="str">
            <v>Banco de México (DGIE)</v>
          </cell>
        </row>
      </sheetData>
      <sheetData sheetId="62">
        <row r="5">
          <cell r="A5" t="str">
            <v xml:space="preserve">SF62053 </v>
          </cell>
        </row>
      </sheetData>
      <sheetData sheetId="63">
        <row r="2">
          <cell r="B2" t="str">
            <v>Datos Originales</v>
          </cell>
        </row>
      </sheetData>
      <sheetData sheetId="64">
        <row r="5">
          <cell r="A5" t="str">
            <v xml:space="preserve">SF65424 Sociedades Financieras de Objeto Múltiple E.R.Subsidiarias de Grupos Financieros, Recursos y Obligaciones. </v>
          </cell>
        </row>
      </sheetData>
      <sheetData sheetId="65">
        <row r="1">
          <cell r="B1" t="str">
            <v>Banco de México (DGIE)</v>
          </cell>
        </row>
      </sheetData>
      <sheetData sheetId="66">
        <row r="5">
          <cell r="A5" t="str">
            <v xml:space="preserve">SR1596 </v>
          </cell>
        </row>
      </sheetData>
      <sheetData sheetId="67">
        <row r="1">
          <cell r="B1" t="str">
            <v>Banco de México (DGIE)</v>
          </cell>
        </row>
      </sheetData>
      <sheetData sheetId="68">
        <row r="5">
          <cell r="A5" t="str">
            <v xml:space="preserve">SF40887 Valores privados emitidos en el país </v>
          </cell>
        </row>
      </sheetData>
      <sheetData sheetId="69">
        <row r="1">
          <cell r="B1" t="str">
            <v>Banco de México (DGIE)</v>
          </cell>
        </row>
      </sheetData>
      <sheetData sheetId="70">
        <row r="5">
          <cell r="A5" t="str">
            <v xml:space="preserve">SR1525 </v>
          </cell>
        </row>
      </sheetData>
      <sheetData sheetId="71">
        <row r="1">
          <cell r="A1">
            <v>1</v>
          </cell>
        </row>
      </sheetData>
      <sheetData sheetId="72">
        <row r="1">
          <cell r="D1">
            <v>34669</v>
          </cell>
          <cell r="E1">
            <v>34700</v>
          </cell>
          <cell r="F1">
            <v>34731</v>
          </cell>
          <cell r="G1">
            <v>34759</v>
          </cell>
          <cell r="H1">
            <v>34790</v>
          </cell>
          <cell r="I1">
            <v>34820</v>
          </cell>
          <cell r="J1">
            <v>34851</v>
          </cell>
          <cell r="K1">
            <v>34881</v>
          </cell>
          <cell r="L1">
            <v>34912</v>
          </cell>
          <cell r="M1">
            <v>34943</v>
          </cell>
          <cell r="N1">
            <v>34973</v>
          </cell>
          <cell r="O1">
            <v>35004</v>
          </cell>
          <cell r="P1">
            <v>35034</v>
          </cell>
          <cell r="Q1">
            <v>35065</v>
          </cell>
          <cell r="R1">
            <v>35096</v>
          </cell>
          <cell r="S1">
            <v>35125</v>
          </cell>
          <cell r="T1">
            <v>35156</v>
          </cell>
          <cell r="U1">
            <v>35186</v>
          </cell>
          <cell r="V1">
            <v>35217</v>
          </cell>
          <cell r="W1">
            <v>35247</v>
          </cell>
          <cell r="X1">
            <v>35278</v>
          </cell>
          <cell r="Y1">
            <v>35309</v>
          </cell>
          <cell r="Z1">
            <v>35339</v>
          </cell>
          <cell r="AA1">
            <v>35370</v>
          </cell>
          <cell r="AB1">
            <v>35400</v>
          </cell>
          <cell r="AC1">
            <v>35431</v>
          </cell>
          <cell r="AD1">
            <v>35462</v>
          </cell>
          <cell r="AE1">
            <v>35490</v>
          </cell>
          <cell r="AF1">
            <v>35521</v>
          </cell>
          <cell r="AG1">
            <v>35551</v>
          </cell>
          <cell r="AH1">
            <v>35582</v>
          </cell>
          <cell r="AI1">
            <v>35612</v>
          </cell>
          <cell r="AJ1">
            <v>35643</v>
          </cell>
          <cell r="AK1">
            <v>35674</v>
          </cell>
          <cell r="AL1">
            <v>35704</v>
          </cell>
          <cell r="AM1">
            <v>35735</v>
          </cell>
          <cell r="AN1">
            <v>35765</v>
          </cell>
          <cell r="AO1">
            <v>35796</v>
          </cell>
          <cell r="AP1">
            <v>35827</v>
          </cell>
          <cell r="AQ1">
            <v>35855</v>
          </cell>
          <cell r="AR1">
            <v>35886</v>
          </cell>
          <cell r="AS1">
            <v>35916</v>
          </cell>
          <cell r="AT1">
            <v>35947</v>
          </cell>
          <cell r="AU1">
            <v>35977</v>
          </cell>
          <cell r="AV1">
            <v>36008</v>
          </cell>
          <cell r="AW1">
            <v>36039</v>
          </cell>
          <cell r="AX1">
            <v>36069</v>
          </cell>
          <cell r="AY1">
            <v>36100</v>
          </cell>
          <cell r="AZ1">
            <v>36130</v>
          </cell>
          <cell r="BA1">
            <v>36161</v>
          </cell>
          <cell r="BB1">
            <v>36192</v>
          </cell>
          <cell r="BC1">
            <v>36220</v>
          </cell>
          <cell r="BD1">
            <v>36251</v>
          </cell>
          <cell r="BE1">
            <v>36281</v>
          </cell>
          <cell r="BF1">
            <v>36312</v>
          </cell>
          <cell r="BG1">
            <v>36342</v>
          </cell>
          <cell r="BH1">
            <v>36373</v>
          </cell>
          <cell r="BI1">
            <v>36404</v>
          </cell>
          <cell r="BJ1">
            <v>36434</v>
          </cell>
          <cell r="BK1">
            <v>36465</v>
          </cell>
          <cell r="BL1">
            <v>36495</v>
          </cell>
          <cell r="BM1">
            <v>36526</v>
          </cell>
          <cell r="BN1">
            <v>36557</v>
          </cell>
          <cell r="BO1">
            <v>36586</v>
          </cell>
          <cell r="BP1">
            <v>36617</v>
          </cell>
          <cell r="BQ1">
            <v>36647</v>
          </cell>
          <cell r="BR1">
            <v>36678</v>
          </cell>
          <cell r="BS1">
            <v>36708</v>
          </cell>
          <cell r="BT1">
            <v>36739</v>
          </cell>
          <cell r="BU1">
            <v>36770</v>
          </cell>
          <cell r="BV1">
            <v>36800</v>
          </cell>
          <cell r="BW1">
            <v>36831</v>
          </cell>
          <cell r="BX1">
            <v>36861</v>
          </cell>
          <cell r="BY1">
            <v>36892</v>
          </cell>
          <cell r="BZ1">
            <v>36923</v>
          </cell>
          <cell r="CA1">
            <v>36951</v>
          </cell>
          <cell r="CB1">
            <v>36982</v>
          </cell>
          <cell r="CC1">
            <v>37012</v>
          </cell>
          <cell r="CD1">
            <v>37043</v>
          </cell>
          <cell r="CE1">
            <v>37073</v>
          </cell>
          <cell r="CF1">
            <v>37104</v>
          </cell>
          <cell r="CG1">
            <v>37135</v>
          </cell>
          <cell r="CH1">
            <v>37165</v>
          </cell>
          <cell r="CI1">
            <v>37196</v>
          </cell>
          <cell r="CJ1">
            <v>37226</v>
          </cell>
          <cell r="CK1">
            <v>37257</v>
          </cell>
          <cell r="CL1">
            <v>37288</v>
          </cell>
          <cell r="CM1">
            <v>37316</v>
          </cell>
          <cell r="CN1">
            <v>37347</v>
          </cell>
          <cell r="CO1">
            <v>37377</v>
          </cell>
          <cell r="CP1">
            <v>37408</v>
          </cell>
          <cell r="CQ1">
            <v>37438</v>
          </cell>
          <cell r="CR1">
            <v>37469</v>
          </cell>
          <cell r="CS1">
            <v>37500</v>
          </cell>
          <cell r="CT1">
            <v>37530</v>
          </cell>
          <cell r="CU1">
            <v>37561</v>
          </cell>
          <cell r="CV1">
            <v>37591</v>
          </cell>
          <cell r="CW1">
            <v>37622</v>
          </cell>
          <cell r="CX1">
            <v>37653</v>
          </cell>
          <cell r="CY1">
            <v>37681</v>
          </cell>
          <cell r="CZ1">
            <v>37712</v>
          </cell>
          <cell r="DA1">
            <v>37742</v>
          </cell>
          <cell r="DB1">
            <v>37773</v>
          </cell>
          <cell r="DC1">
            <v>37803</v>
          </cell>
          <cell r="DD1">
            <v>37834</v>
          </cell>
          <cell r="DE1">
            <v>37865</v>
          </cell>
          <cell r="DF1">
            <v>37895</v>
          </cell>
          <cell r="DG1">
            <v>37926</v>
          </cell>
          <cell r="DH1">
            <v>37956</v>
          </cell>
          <cell r="DI1">
            <v>37987</v>
          </cell>
          <cell r="DJ1">
            <v>38018</v>
          </cell>
          <cell r="DK1">
            <v>38047</v>
          </cell>
          <cell r="DL1">
            <v>38078</v>
          </cell>
          <cell r="DM1">
            <v>38108</v>
          </cell>
          <cell r="DN1">
            <v>38139</v>
          </cell>
          <cell r="DO1">
            <v>38169</v>
          </cell>
          <cell r="DP1">
            <v>38200</v>
          </cell>
          <cell r="DQ1">
            <v>38231</v>
          </cell>
          <cell r="DR1">
            <v>38261</v>
          </cell>
          <cell r="DS1">
            <v>38292</v>
          </cell>
          <cell r="DT1">
            <v>38322</v>
          </cell>
          <cell r="DU1">
            <v>38353</v>
          </cell>
          <cell r="DV1">
            <v>38384</v>
          </cell>
          <cell r="DW1">
            <v>38412</v>
          </cell>
          <cell r="DX1">
            <v>38443</v>
          </cell>
          <cell r="DY1">
            <v>38473</v>
          </cell>
          <cell r="DZ1">
            <v>38504</v>
          </cell>
          <cell r="EA1">
            <v>38534</v>
          </cell>
          <cell r="EB1">
            <v>38565</v>
          </cell>
          <cell r="EC1">
            <v>38596</v>
          </cell>
          <cell r="ED1">
            <v>38626</v>
          </cell>
          <cell r="EE1">
            <v>38657</v>
          </cell>
          <cell r="EF1">
            <v>38687</v>
          </cell>
          <cell r="EG1">
            <v>38718</v>
          </cell>
          <cell r="EH1">
            <v>38749</v>
          </cell>
          <cell r="EI1">
            <v>38777</v>
          </cell>
          <cell r="EJ1">
            <v>38808</v>
          </cell>
          <cell r="EK1">
            <v>38838</v>
          </cell>
          <cell r="EL1">
            <v>38869</v>
          </cell>
          <cell r="EM1">
            <v>38899</v>
          </cell>
          <cell r="EN1">
            <v>38930</v>
          </cell>
          <cell r="EO1">
            <v>38961</v>
          </cell>
          <cell r="EP1">
            <v>38991</v>
          </cell>
          <cell r="EQ1">
            <v>39022</v>
          </cell>
          <cell r="ER1">
            <v>39052</v>
          </cell>
          <cell r="ES1">
            <v>39083</v>
          </cell>
          <cell r="ET1">
            <v>39114</v>
          </cell>
          <cell r="EU1">
            <v>39142</v>
          </cell>
          <cell r="EV1">
            <v>39173</v>
          </cell>
          <cell r="EW1">
            <v>39203</v>
          </cell>
          <cell r="EX1">
            <v>39234</v>
          </cell>
          <cell r="EY1">
            <v>39264</v>
          </cell>
          <cell r="EZ1">
            <v>39295</v>
          </cell>
          <cell r="FA1">
            <v>39326</v>
          </cell>
          <cell r="FB1">
            <v>39356</v>
          </cell>
          <cell r="FC1">
            <v>39387</v>
          </cell>
          <cell r="FD1">
            <v>39417</v>
          </cell>
          <cell r="FE1">
            <v>39448</v>
          </cell>
          <cell r="FF1">
            <v>39479</v>
          </cell>
          <cell r="FG1">
            <v>39508</v>
          </cell>
          <cell r="FH1">
            <v>39539</v>
          </cell>
          <cell r="FI1">
            <v>39569</v>
          </cell>
          <cell r="FJ1">
            <v>39600</v>
          </cell>
          <cell r="FK1">
            <v>39630</v>
          </cell>
          <cell r="FL1">
            <v>39661</v>
          </cell>
          <cell r="FM1">
            <v>39692</v>
          </cell>
          <cell r="FN1">
            <v>39722</v>
          </cell>
          <cell r="FO1">
            <v>39753</v>
          </cell>
          <cell r="FP1">
            <v>39783</v>
          </cell>
          <cell r="FQ1">
            <v>39814</v>
          </cell>
          <cell r="FR1">
            <v>39845</v>
          </cell>
          <cell r="FS1">
            <v>39873</v>
          </cell>
          <cell r="FT1">
            <v>39904</v>
          </cell>
          <cell r="FU1">
            <v>39934</v>
          </cell>
          <cell r="FV1">
            <v>39965</v>
          </cell>
          <cell r="FW1">
            <v>39995</v>
          </cell>
          <cell r="FX1">
            <v>40026</v>
          </cell>
          <cell r="FY1">
            <v>40057</v>
          </cell>
          <cell r="FZ1">
            <v>40087</v>
          </cell>
          <cell r="GA1">
            <v>40118</v>
          </cell>
          <cell r="GB1">
            <v>40148</v>
          </cell>
          <cell r="GC1">
            <v>40179</v>
          </cell>
          <cell r="GD1">
            <v>40210</v>
          </cell>
          <cell r="GE1">
            <v>40238</v>
          </cell>
          <cell r="GF1">
            <v>40269</v>
          </cell>
          <cell r="GG1">
            <v>40299</v>
          </cell>
          <cell r="GH1">
            <v>40330</v>
          </cell>
          <cell r="GI1">
            <v>40360</v>
          </cell>
          <cell r="GJ1">
            <v>40391</v>
          </cell>
          <cell r="GK1">
            <v>40422</v>
          </cell>
          <cell r="GL1">
            <v>40452</v>
          </cell>
          <cell r="GM1">
            <v>40483</v>
          </cell>
          <cell r="GN1">
            <v>40513</v>
          </cell>
          <cell r="GO1">
            <v>40544</v>
          </cell>
          <cell r="GP1">
            <v>40575</v>
          </cell>
          <cell r="GQ1">
            <v>40603</v>
          </cell>
          <cell r="GR1">
            <v>40634</v>
          </cell>
          <cell r="GS1">
            <v>40664</v>
          </cell>
          <cell r="GT1">
            <v>40695</v>
          </cell>
          <cell r="GU1">
            <v>40725</v>
          </cell>
          <cell r="GV1">
            <v>40756</v>
          </cell>
          <cell r="GW1">
            <v>40787</v>
          </cell>
          <cell r="GX1">
            <v>40817</v>
          </cell>
          <cell r="GY1">
            <v>40848</v>
          </cell>
          <cell r="GZ1">
            <v>40878</v>
          </cell>
          <cell r="HA1">
            <v>40909</v>
          </cell>
          <cell r="HB1">
            <v>40940</v>
          </cell>
          <cell r="HC1">
            <v>40969</v>
          </cell>
          <cell r="HD1">
            <v>41000</v>
          </cell>
          <cell r="HE1">
            <v>41030</v>
          </cell>
          <cell r="HF1">
            <v>41061</v>
          </cell>
          <cell r="HG1">
            <v>41091</v>
          </cell>
          <cell r="HH1">
            <v>41122</v>
          </cell>
          <cell r="HI1">
            <v>41153</v>
          </cell>
          <cell r="HJ1">
            <v>41183</v>
          </cell>
          <cell r="HK1">
            <v>41214</v>
          </cell>
          <cell r="HL1">
            <v>41244</v>
          </cell>
        </row>
        <row r="641">
          <cell r="D641">
            <v>0</v>
          </cell>
        </row>
        <row r="643">
          <cell r="D643">
            <v>95.3673</v>
          </cell>
        </row>
        <row r="660">
          <cell r="D660" t="e">
            <v>#N/A</v>
          </cell>
        </row>
      </sheetData>
      <sheetData sheetId="73">
        <row r="1">
          <cell r="A1">
            <v>37956</v>
          </cell>
        </row>
        <row r="641">
          <cell r="D641">
            <v>0</v>
          </cell>
        </row>
        <row r="643">
          <cell r="D643">
            <v>356.71222711589411</v>
          </cell>
        </row>
      </sheetData>
      <sheetData sheetId="74">
        <row r="1">
          <cell r="D1">
            <v>34669</v>
          </cell>
        </row>
        <row r="641">
          <cell r="D641">
            <v>0</v>
          </cell>
        </row>
        <row r="643">
          <cell r="D643">
            <v>6.2397501987884842</v>
          </cell>
        </row>
      </sheetData>
      <sheetData sheetId="75">
        <row r="1">
          <cell r="D1">
            <v>34669</v>
          </cell>
        </row>
        <row r="641">
          <cell r="D641" t="e">
            <v>#N/A</v>
          </cell>
        </row>
        <row r="643">
          <cell r="D643" t="e">
            <v>#N/A</v>
          </cell>
        </row>
      </sheetData>
      <sheetData sheetId="76">
        <row r="1">
          <cell r="D1">
            <v>34669</v>
          </cell>
        </row>
      </sheetData>
      <sheetData sheetId="77">
        <row r="1">
          <cell r="A1" t="str">
            <v>Financiamiento Total</v>
          </cell>
        </row>
      </sheetData>
      <sheetData sheetId="78">
        <row r="1">
          <cell r="A1" t="str">
            <v>Financiamiento Total</v>
          </cell>
        </row>
      </sheetData>
      <sheetData sheetId="79">
        <row r="1">
          <cell r="A1" t="str">
            <v>Financiamiento Total</v>
          </cell>
        </row>
      </sheetData>
      <sheetData sheetId="80">
        <row r="1">
          <cell r="A1" t="str">
            <v>Financiamiento Total</v>
          </cell>
        </row>
      </sheetData>
      <sheetData sheetId="81">
        <row r="1">
          <cell r="A1" t="str">
            <v>Financiamiento Total</v>
          </cell>
        </row>
      </sheetData>
      <sheetData sheetId="82">
        <row r="1">
          <cell r="A1" t="str">
            <v>BOLETIN 28 Agosto 08</v>
          </cell>
        </row>
      </sheetData>
      <sheetData sheetId="83">
        <row r="2">
          <cell r="D2" t="str">
            <v>Saldos en m.m.p.</v>
          </cell>
        </row>
      </sheetData>
      <sheetData sheetId="84">
        <row r="1">
          <cell r="C1" t="str">
            <v>PIB Base 2003 en m.m.p.</v>
          </cell>
        </row>
      </sheetData>
      <sheetData sheetId="85">
        <row r="1">
          <cell r="C1" t="str">
            <v>PIB Base 2003 en m.m.p.</v>
          </cell>
        </row>
      </sheetData>
      <sheetData sheetId="86">
        <row r="1">
          <cell r="C1" t="str">
            <v>PIB Base 2003 en m.m.p.</v>
          </cell>
        </row>
      </sheetData>
      <sheetData sheetId="87">
        <row r="1">
          <cell r="C1" t="str">
            <v>PIB Base 1993 en m.m.p.</v>
          </cell>
        </row>
      </sheetData>
      <sheetData sheetId="88">
        <row r="1">
          <cell r="A1">
            <v>37956</v>
          </cell>
        </row>
      </sheetData>
      <sheetData sheetId="89">
        <row r="1">
          <cell r="C1" t="str">
            <v>INPC</v>
          </cell>
        </row>
      </sheetData>
      <sheetData sheetId="90">
        <row r="1">
          <cell r="A1" t="str">
            <v>COPOM 15 Abri 08</v>
          </cell>
        </row>
      </sheetData>
      <sheetData sheetId="91">
        <row r="1">
          <cell r="A1" t="str">
            <v>COPOM 15 Abri 08</v>
          </cell>
        </row>
      </sheetData>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ad"/>
      <sheetName val="Infonavit"/>
      <sheetName val="SHN"/>
      <sheetName val="CrédPte"/>
      <sheetName val="Sofomes"/>
      <sheetName val="PIB (t-2)"/>
      <sheetName val="PIB93.IQY"/>
      <sheetName val="IGAE.IQY"/>
      <sheetName val="SofTarjBMX"/>
      <sheetName val="SofTarjSANT"/>
      <sheetName val="SofTarjIXE"/>
      <sheetName val="SofRes"/>
      <sheetName val="BurBcaComViv"/>
      <sheetName val="ComCarSofViv"/>
      <sheetName val="InfonavitTrim"/>
      <sheetName val="PIB.IQY"/>
      <sheetName val="INFONAVIT.IQY"/>
      <sheetName val="FOVISSSTE"/>
      <sheetName val="PIB03.IQY"/>
      <sheetName val="INPC.IQY"/>
      <sheetName val="CF251"/>
      <sheetName val="CF251.IQY"/>
      <sheetName val="CF92"/>
      <sheetName val="CF92.IQY"/>
      <sheetName val="CF93"/>
      <sheetName val="CF93.IQY"/>
      <sheetName val="CF297"/>
      <sheetName val="CF297.IQY"/>
      <sheetName val="CF316"/>
      <sheetName val="CF316.IQY"/>
      <sheetName val="CF88"/>
      <sheetName val="CF88.IQY"/>
      <sheetName val="CF245"/>
      <sheetName val="CF245.IQY"/>
      <sheetName val="CF34"/>
      <sheetName val="CF34.IQY"/>
      <sheetName val="Fuentes y Usos"/>
      <sheetName val="CF38"/>
      <sheetName val="CF38.IQY"/>
      <sheetName val="CF127"/>
      <sheetName val="CF127.IQY"/>
      <sheetName val="CF39"/>
      <sheetName val="CF39.IQY"/>
      <sheetName val="CF128"/>
      <sheetName val="CF128.IQY"/>
      <sheetName val="CF140"/>
      <sheetName val="CF140.IQY"/>
      <sheetName val="CF78"/>
      <sheetName val="CF78.IQY"/>
      <sheetName val="CF79"/>
      <sheetName val="CF79.IQY"/>
      <sheetName val="CF74"/>
      <sheetName val="CF74.IQY"/>
      <sheetName val="CF353"/>
      <sheetName val="CF353.IQY"/>
      <sheetName val="CF357"/>
      <sheetName val="CF357.IQY"/>
      <sheetName val="CF357(2009)"/>
      <sheetName val="CF357(2009).IQY"/>
      <sheetName val="CX108"/>
      <sheetName val="CX108.IQY"/>
      <sheetName val="CF356"/>
      <sheetName val="CF356.IQY"/>
      <sheetName val="CF356(2009)"/>
      <sheetName val="CF356(2009).IQY"/>
      <sheetName val="CR68"/>
      <sheetName val="CR68.IQY"/>
      <sheetName val="CF71"/>
      <sheetName val="CF71.IQY"/>
      <sheetName val="CR7"/>
      <sheetName val="CR7.IQY"/>
      <sheetName val="Menú"/>
      <sheetName val="Vista"/>
      <sheetName val="Vista_Base"/>
      <sheetName val="Vista_%PIBF"/>
      <sheetName val="Vista_%PIBP"/>
      <sheetName val="Vista_VRA"/>
      <sheetName val="Talking_Saldos"/>
      <sheetName val="Talking_Base"/>
      <sheetName val="Talking_%PIBF"/>
      <sheetName val="Talking_%PIBP"/>
      <sheetName val="Talking_VRA"/>
      <sheetName val="Cuadro_BTT"/>
      <sheetName val="Cuadro"/>
      <sheetName val="Cuadro_PIBP03 Encadenado"/>
      <sheetName val="Cuadro_PIBP 03"/>
      <sheetName val="Cuadro_PIB03sinsofintcon"/>
      <sheetName val="Cuadro_PIBP 93"/>
      <sheetName val="Cuadro_Base"/>
      <sheetName val="Cuadro_VRA"/>
      <sheetName val="Cuadro_CAbr08"/>
      <sheetName val="Cuadro_PIBP_ CAbr08"/>
      <sheetName val="Cuadro_BAgo08"/>
      <sheetName val="PIB.IQY (2)"/>
      <sheetName val="CF71.IQY1"/>
      <sheetName val="Cuadro_PIBP"/>
      <sheetName val="SofTarjINVEX"/>
      <sheetName val="Antad-WM"/>
      <sheetName val="TalkingInd_Saldos"/>
      <sheetName val="TalkingInd_VRA"/>
    </sheetNames>
    <sheetDataSet>
      <sheetData sheetId="0" refreshError="1">
        <row r="1">
          <cell r="A1" t="str">
            <v>Ventas Totales de la ANTAD y Wal-Mart</v>
          </cell>
        </row>
        <row r="2">
          <cell r="A2" t="str">
            <v>Indices Base 1999</v>
          </cell>
        </row>
        <row r="3">
          <cell r="A3" t="str">
            <v>En términos reales</v>
          </cell>
        </row>
        <row r="4">
          <cell r="B4" t="str">
            <v>ANTAD-Wal Mart 1</v>
          </cell>
        </row>
        <row r="5">
          <cell r="C5" t="str">
            <v>Var % Anual</v>
          </cell>
        </row>
        <row r="6">
          <cell r="A6">
            <v>35431</v>
          </cell>
          <cell r="B6">
            <v>76.46251421825319</v>
          </cell>
        </row>
        <row r="7">
          <cell r="A7">
            <v>35462</v>
          </cell>
          <cell r="B7">
            <v>70.500397973563693</v>
          </cell>
        </row>
        <row r="8">
          <cell r="A8">
            <v>35490</v>
          </cell>
          <cell r="B8">
            <v>79.263107879201939</v>
          </cell>
        </row>
        <row r="9">
          <cell r="A9">
            <v>35521</v>
          </cell>
          <cell r="B9">
            <v>74.538163566418447</v>
          </cell>
        </row>
        <row r="10">
          <cell r="A10">
            <v>35551</v>
          </cell>
          <cell r="B10">
            <v>82.7302131846604</v>
          </cell>
        </row>
        <row r="11">
          <cell r="A11">
            <v>35582</v>
          </cell>
          <cell r="B11">
            <v>80.83713367104319</v>
          </cell>
        </row>
        <row r="12">
          <cell r="A12">
            <v>35612</v>
          </cell>
          <cell r="B12">
            <v>86.551914775198156</v>
          </cell>
        </row>
        <row r="13">
          <cell r="A13">
            <v>35643</v>
          </cell>
          <cell r="B13">
            <v>86.012790681912932</v>
          </cell>
        </row>
        <row r="14">
          <cell r="A14">
            <v>35674</v>
          </cell>
          <cell r="B14">
            <v>79.950695316706501</v>
          </cell>
        </row>
        <row r="15">
          <cell r="A15">
            <v>35704</v>
          </cell>
          <cell r="B15">
            <v>82.001317950101409</v>
          </cell>
        </row>
        <row r="16">
          <cell r="A16">
            <v>35735</v>
          </cell>
          <cell r="B16">
            <v>92.112588253158862</v>
          </cell>
        </row>
        <row r="17">
          <cell r="A17">
            <v>35765</v>
          </cell>
          <cell r="B17">
            <v>139.69336315660803</v>
          </cell>
        </row>
        <row r="18">
          <cell r="A18">
            <v>35796</v>
          </cell>
          <cell r="B18">
            <v>88.161278893645928</v>
          </cell>
          <cell r="C18">
            <v>15.3</v>
          </cell>
        </row>
        <row r="19">
          <cell r="A19">
            <v>35827</v>
          </cell>
          <cell r="B19">
            <v>78.184941352682131</v>
          </cell>
          <cell r="C19">
            <v>10.9</v>
          </cell>
        </row>
        <row r="20">
          <cell r="A20">
            <v>35855</v>
          </cell>
          <cell r="B20">
            <v>85.6834196174173</v>
          </cell>
          <cell r="C20">
            <v>8.0999999999999943</v>
          </cell>
        </row>
        <row r="21">
          <cell r="A21">
            <v>35886</v>
          </cell>
          <cell r="B21">
            <v>86.911498718443909</v>
          </cell>
          <cell r="C21">
            <v>16.600000000000001</v>
          </cell>
        </row>
        <row r="22">
          <cell r="A22">
            <v>35916</v>
          </cell>
          <cell r="B22">
            <v>96.463428573314019</v>
          </cell>
          <cell r="C22">
            <v>16.600000000000001</v>
          </cell>
        </row>
        <row r="23">
          <cell r="A23">
            <v>35947</v>
          </cell>
          <cell r="B23">
            <v>88.27414996877917</v>
          </cell>
          <cell r="C23">
            <v>9.1999999999999993</v>
          </cell>
        </row>
        <row r="24">
          <cell r="A24">
            <v>35977</v>
          </cell>
          <cell r="B24">
            <v>95.466761997043562</v>
          </cell>
          <cell r="C24">
            <v>10.3</v>
          </cell>
        </row>
        <row r="25">
          <cell r="A25">
            <v>36008</v>
          </cell>
          <cell r="B25">
            <v>94.442044168740395</v>
          </cell>
          <cell r="C25">
            <v>9.7999999999999829</v>
          </cell>
        </row>
        <row r="26">
          <cell r="A26">
            <v>36039</v>
          </cell>
          <cell r="B26">
            <v>87.066307199893387</v>
          </cell>
          <cell r="C26">
            <v>8.9000000000000199</v>
          </cell>
        </row>
        <row r="27">
          <cell r="A27">
            <v>36069</v>
          </cell>
          <cell r="B27">
            <v>89.791443155361051</v>
          </cell>
          <cell r="C27">
            <v>9.5000000000000142</v>
          </cell>
        </row>
        <row r="28">
          <cell r="A28">
            <v>36100</v>
          </cell>
          <cell r="B28">
            <v>94.13906519472836</v>
          </cell>
          <cell r="C28">
            <v>2.2000000000000002</v>
          </cell>
        </row>
        <row r="29">
          <cell r="A29">
            <v>36130</v>
          </cell>
          <cell r="B29">
            <v>142.6269237828968</v>
          </cell>
          <cell r="C29">
            <v>2.0999999999999943</v>
          </cell>
        </row>
        <row r="30">
          <cell r="A30">
            <v>36161</v>
          </cell>
          <cell r="B30">
            <v>94.156245858413854</v>
          </cell>
          <cell r="C30">
            <v>6.8000000000000114</v>
          </cell>
        </row>
        <row r="31">
          <cell r="A31">
            <v>36192</v>
          </cell>
          <cell r="B31">
            <v>80.999599241378675</v>
          </cell>
          <cell r="C31">
            <v>3.5999999999999801</v>
          </cell>
        </row>
        <row r="32">
          <cell r="A32">
            <v>36220</v>
          </cell>
          <cell r="B32">
            <v>89.453490080583663</v>
          </cell>
          <cell r="C32">
            <v>4.4000000000000057</v>
          </cell>
        </row>
        <row r="33">
          <cell r="A33">
            <v>36251</v>
          </cell>
          <cell r="B33">
            <v>88.745331341403073</v>
          </cell>
          <cell r="C33">
            <v>2.1099999999999852</v>
          </cell>
        </row>
        <row r="34">
          <cell r="A34">
            <v>36281</v>
          </cell>
          <cell r="B34">
            <v>101.38306343055302</v>
          </cell>
          <cell r="C34">
            <v>5.0999999999999943</v>
          </cell>
        </row>
        <row r="35">
          <cell r="A35">
            <v>36312</v>
          </cell>
          <cell r="B35">
            <v>93.570598966905919</v>
          </cell>
          <cell r="C35">
            <v>6</v>
          </cell>
        </row>
        <row r="36">
          <cell r="A36">
            <v>36342</v>
          </cell>
          <cell r="B36">
            <v>102.91316943281295</v>
          </cell>
          <cell r="C36">
            <v>7.7999999999999829</v>
          </cell>
        </row>
        <row r="37">
          <cell r="A37">
            <v>36373</v>
          </cell>
          <cell r="B37">
            <v>98.550273090080594</v>
          </cell>
          <cell r="C37">
            <v>4.3499999999999943</v>
          </cell>
        </row>
        <row r="38">
          <cell r="A38">
            <v>36404</v>
          </cell>
          <cell r="B38">
            <v>91.158423638288383</v>
          </cell>
          <cell r="C38">
            <v>4.7000000000000171</v>
          </cell>
        </row>
        <row r="39">
          <cell r="A39">
            <v>36434</v>
          </cell>
          <cell r="B39">
            <v>97.603298709877464</v>
          </cell>
          <cell r="C39">
            <v>8.6999999999999993</v>
          </cell>
        </row>
        <row r="40">
          <cell r="A40">
            <v>36465</v>
          </cell>
          <cell r="B40">
            <v>101.01121695394352</v>
          </cell>
          <cell r="C40">
            <v>7.3</v>
          </cell>
        </row>
        <row r="41">
          <cell r="A41">
            <v>36495</v>
          </cell>
          <cell r="B41">
            <v>160.45528925575888</v>
          </cell>
          <cell r="C41">
            <v>12.5</v>
          </cell>
        </row>
        <row r="42">
          <cell r="A42">
            <v>36526</v>
          </cell>
          <cell r="B42">
            <v>102.16869665841199</v>
          </cell>
          <cell r="C42">
            <v>8.5097390268158648</v>
          </cell>
        </row>
        <row r="43">
          <cell r="A43">
            <v>36557</v>
          </cell>
          <cell r="B43">
            <v>91.137334563202444</v>
          </cell>
          <cell r="C43">
            <v>12.515784543097965</v>
          </cell>
        </row>
        <row r="44">
          <cell r="A44">
            <v>36586</v>
          </cell>
          <cell r="B44">
            <v>95.901170013939122</v>
          </cell>
          <cell r="C44">
            <v>7.2078573206558048</v>
          </cell>
        </row>
        <row r="45">
          <cell r="A45">
            <v>36617</v>
          </cell>
          <cell r="B45">
            <v>104.38100549730238</v>
          </cell>
          <cell r="C45">
            <v>17.618587839566359</v>
          </cell>
        </row>
        <row r="46">
          <cell r="A46">
            <v>36647</v>
          </cell>
          <cell r="B46">
            <v>108.05731646045511</v>
          </cell>
          <cell r="C46">
            <v>6.583203154513015</v>
          </cell>
        </row>
        <row r="47">
          <cell r="A47">
            <v>36678</v>
          </cell>
          <cell r="B47">
            <v>106.43100926567101</v>
          </cell>
          <cell r="C47">
            <v>13.744071792586851</v>
          </cell>
        </row>
        <row r="48">
          <cell r="A48">
            <v>36708</v>
          </cell>
          <cell r="B48">
            <v>117.52912847652401</v>
          </cell>
          <cell r="C48">
            <v>14.202224189833274</v>
          </cell>
        </row>
        <row r="49">
          <cell r="A49">
            <v>36739</v>
          </cell>
          <cell r="B49">
            <v>105.24732412628566</v>
          </cell>
          <cell r="C49">
            <v>6.7955682173336953</v>
          </cell>
        </row>
        <row r="50">
          <cell r="A50">
            <v>36770</v>
          </cell>
          <cell r="B50">
            <v>103.96065236569993</v>
          </cell>
          <cell r="C50">
            <v>14.043933864203368</v>
          </cell>
        </row>
        <row r="51">
          <cell r="A51">
            <v>36800</v>
          </cell>
          <cell r="B51">
            <v>107.22846553055865</v>
          </cell>
          <cell r="C51">
            <v>9.8615179485804845</v>
          </cell>
        </row>
        <row r="52">
          <cell r="A52">
            <v>36831</v>
          </cell>
          <cell r="B52">
            <v>109.55450681425253</v>
          </cell>
          <cell r="C52">
            <v>8.4577635216535896</v>
          </cell>
        </row>
        <row r="53">
          <cell r="A53">
            <v>36861</v>
          </cell>
          <cell r="B53">
            <v>179.0860241666382</v>
          </cell>
          <cell r="C53">
            <v>11.61116906603354</v>
          </cell>
        </row>
        <row r="54">
          <cell r="A54">
            <v>36892</v>
          </cell>
          <cell r="B54">
            <v>111.76343049707276</v>
          </cell>
          <cell r="C54">
            <v>9.3910700170126944</v>
          </cell>
        </row>
        <row r="55">
          <cell r="A55">
            <v>36923</v>
          </cell>
          <cell r="B55">
            <v>97.579473744715358</v>
          </cell>
          <cell r="C55">
            <v>7.0686060903453267</v>
          </cell>
        </row>
        <row r="56">
          <cell r="A56">
            <v>36951</v>
          </cell>
          <cell r="B56">
            <v>107.28225544490925</v>
          </cell>
          <cell r="C56">
            <v>11.867514681328601</v>
          </cell>
        </row>
        <row r="57">
          <cell r="A57">
            <v>36982</v>
          </cell>
          <cell r="B57">
            <v>112.50328457373621</v>
          </cell>
          <cell r="C57">
            <v>7.7813765423477577</v>
          </cell>
        </row>
        <row r="58">
          <cell r="A58">
            <v>37012</v>
          </cell>
          <cell r="B58">
            <v>117.13524180764648</v>
          </cell>
          <cell r="C58">
            <v>8.401027940124294</v>
          </cell>
        </row>
        <row r="59">
          <cell r="A59">
            <v>37043</v>
          </cell>
          <cell r="B59">
            <v>116.54663049016764</v>
          </cell>
          <cell r="C59">
            <v>9.5043928402917004</v>
          </cell>
        </row>
        <row r="60">
          <cell r="A60">
            <v>37073</v>
          </cell>
          <cell r="B60">
            <v>124.3825223827009</v>
          </cell>
          <cell r="C60">
            <v>5.8312300916498572</v>
          </cell>
        </row>
        <row r="61">
          <cell r="A61">
            <v>37104</v>
          </cell>
          <cell r="B61">
            <v>113.85384045774657</v>
          </cell>
          <cell r="C61">
            <v>8.1774205690341404</v>
          </cell>
        </row>
        <row r="62">
          <cell r="A62">
            <v>37135</v>
          </cell>
          <cell r="B62">
            <v>113.51446521572213</v>
          </cell>
          <cell r="C62">
            <v>9.1898354162062788</v>
          </cell>
        </row>
        <row r="63">
          <cell r="A63">
            <v>37165</v>
          </cell>
          <cell r="B63">
            <v>112.6525995968916</v>
          </cell>
          <cell r="C63">
            <v>5.0584833416152435</v>
          </cell>
        </row>
        <row r="64">
          <cell r="A64">
            <v>37196</v>
          </cell>
          <cell r="B64">
            <v>118.71272374341679</v>
          </cell>
          <cell r="C64">
            <v>8.3595072402560504</v>
          </cell>
        </row>
        <row r="65">
          <cell r="A65">
            <v>37226</v>
          </cell>
          <cell r="B65">
            <v>193.62395485146607</v>
          </cell>
          <cell r="C65">
            <v>8.1178476949716867</v>
          </cell>
        </row>
        <row r="66">
          <cell r="A66">
            <v>37257</v>
          </cell>
          <cell r="B66">
            <v>118.27587487984367</v>
          </cell>
          <cell r="C66">
            <v>5.82699041520695</v>
          </cell>
        </row>
        <row r="67">
          <cell r="A67">
            <v>37288</v>
          </cell>
          <cell r="B67">
            <v>102.14205800265717</v>
          </cell>
          <cell r="C67">
            <v>4.6757623123468761</v>
          </cell>
        </row>
        <row r="68">
          <cell r="A68">
            <v>37316</v>
          </cell>
          <cell r="B68">
            <v>119.2986316837444</v>
          </cell>
          <cell r="C68">
            <v>11.200711794324377</v>
          </cell>
        </row>
        <row r="69">
          <cell r="A69">
            <v>37347</v>
          </cell>
          <cell r="B69">
            <v>112.10640807968559</v>
          </cell>
          <cell r="C69">
            <v>-0.35276880631026586</v>
          </cell>
        </row>
        <row r="70">
          <cell r="A70">
            <v>37377</v>
          </cell>
          <cell r="B70">
            <v>124.41749874933672</v>
          </cell>
          <cell r="C70">
            <v>6.216964962302967</v>
          </cell>
        </row>
        <row r="71">
          <cell r="A71">
            <v>37408</v>
          </cell>
          <cell r="B71">
            <v>124.52690411849096</v>
          </cell>
          <cell r="C71">
            <v>6.8472795779338895</v>
          </cell>
        </row>
        <row r="72">
          <cell r="A72">
            <v>37438</v>
          </cell>
          <cell r="B72">
            <v>128.62273428152253</v>
          </cell>
          <cell r="C72">
            <v>3.4090094151454196</v>
          </cell>
        </row>
        <row r="73">
          <cell r="A73">
            <v>37469</v>
          </cell>
          <cell r="B73">
            <v>121.17646646538336</v>
          </cell>
          <cell r="C73">
            <v>6.4316021121433806</v>
          </cell>
        </row>
        <row r="74">
          <cell r="A74">
            <v>37500</v>
          </cell>
          <cell r="B74">
            <v>117.17437724731542</v>
          </cell>
          <cell r="C74">
            <v>3.2241811866338139</v>
          </cell>
        </row>
        <row r="75">
          <cell r="A75">
            <v>37530</v>
          </cell>
          <cell r="B75">
            <v>117.43022485304105</v>
          </cell>
          <cell r="C75">
            <v>4.2410253054482325</v>
          </cell>
        </row>
        <row r="76">
          <cell r="A76">
            <v>37561</v>
          </cell>
          <cell r="B76">
            <v>128.57662962249725</v>
          </cell>
          <cell r="C76">
            <v>8.3090553127229185</v>
          </cell>
        </row>
        <row r="77">
          <cell r="A77">
            <v>37591</v>
          </cell>
          <cell r="B77">
            <v>200.76156703549344</v>
          </cell>
          <cell r="C77">
            <v>3.6863270298878206</v>
          </cell>
        </row>
        <row r="78">
          <cell r="A78">
            <v>37622</v>
          </cell>
          <cell r="B78">
            <v>127.26484137071179</v>
          </cell>
          <cell r="C78">
            <v>7.6000000000000085</v>
          </cell>
        </row>
        <row r="79">
          <cell r="A79">
            <v>37653</v>
          </cell>
          <cell r="B79">
            <v>109.18986000484051</v>
          </cell>
          <cell r="C79">
            <v>6.8999999999999915</v>
          </cell>
        </row>
        <row r="80">
          <cell r="A80">
            <v>37681</v>
          </cell>
          <cell r="B80">
            <v>122.99688926594047</v>
          </cell>
          <cell r="C80">
            <v>3.0999999999999943</v>
          </cell>
        </row>
        <row r="81">
          <cell r="A81">
            <v>37712</v>
          </cell>
          <cell r="B81">
            <v>122.98072966341509</v>
          </cell>
          <cell r="C81">
            <v>9.6999999999999993</v>
          </cell>
        </row>
        <row r="82">
          <cell r="A82">
            <v>37742</v>
          </cell>
          <cell r="B82">
            <v>135.49065613802767</v>
          </cell>
          <cell r="C82">
            <v>8.8999999999999915</v>
          </cell>
        </row>
        <row r="83">
          <cell r="A83">
            <v>37773</v>
          </cell>
          <cell r="B83">
            <v>130.75324932441552</v>
          </cell>
          <cell r="C83">
            <v>5</v>
          </cell>
        </row>
        <row r="84">
          <cell r="A84">
            <v>37803</v>
          </cell>
          <cell r="B84">
            <v>135.9542301355693</v>
          </cell>
          <cell r="C84">
            <v>5.6999999999999886</v>
          </cell>
        </row>
        <row r="85">
          <cell r="A85">
            <v>37834</v>
          </cell>
          <cell r="B85">
            <v>134.39681895675668</v>
          </cell>
          <cell r="C85">
            <v>10.91</v>
          </cell>
        </row>
        <row r="86">
          <cell r="A86">
            <v>37865</v>
          </cell>
          <cell r="B86">
            <v>124.43918863664898</v>
          </cell>
          <cell r="C86">
            <v>6.2</v>
          </cell>
        </row>
        <row r="87">
          <cell r="A87">
            <v>37895</v>
          </cell>
          <cell r="B87">
            <v>127.41179396554953</v>
          </cell>
          <cell r="C87">
            <v>8.5</v>
          </cell>
        </row>
        <row r="88">
          <cell r="A88">
            <v>37926</v>
          </cell>
          <cell r="B88">
            <v>140.7914094366345</v>
          </cell>
          <cell r="C88">
            <v>9.5</v>
          </cell>
        </row>
        <row r="89">
          <cell r="A89">
            <v>37956</v>
          </cell>
          <cell r="B89">
            <v>212.80726105762307</v>
          </cell>
          <cell r="C89">
            <v>6</v>
          </cell>
        </row>
        <row r="90">
          <cell r="A90">
            <v>37987</v>
          </cell>
          <cell r="B90">
            <v>139.73679582504155</v>
          </cell>
          <cell r="C90">
            <v>9.8000000000000114</v>
          </cell>
        </row>
        <row r="91">
          <cell r="A91">
            <v>38018</v>
          </cell>
          <cell r="B91">
            <v>124.47644040551818</v>
          </cell>
          <cell r="C91">
            <v>14</v>
          </cell>
        </row>
        <row r="92">
          <cell r="A92">
            <v>38047</v>
          </cell>
          <cell r="B92">
            <v>127.79376794731213</v>
          </cell>
          <cell r="C92">
            <v>3.8999999999999915</v>
          </cell>
        </row>
        <row r="93">
          <cell r="A93">
            <v>38078</v>
          </cell>
          <cell r="B93">
            <v>134.78687971110296</v>
          </cell>
          <cell r="C93">
            <v>9.6000000000000085</v>
          </cell>
        </row>
        <row r="94">
          <cell r="A94">
            <v>38108</v>
          </cell>
          <cell r="B94">
            <v>148.22677781500229</v>
          </cell>
          <cell r="C94">
            <v>9.4000000000000057</v>
          </cell>
        </row>
        <row r="95">
          <cell r="A95">
            <v>38139</v>
          </cell>
          <cell r="B95">
            <v>141.4750157690176</v>
          </cell>
          <cell r="C95">
            <v>8.1999999999999993</v>
          </cell>
        </row>
        <row r="96">
          <cell r="A96">
            <v>38169</v>
          </cell>
          <cell r="B96">
            <v>151.18110391075308</v>
          </cell>
          <cell r="C96">
            <v>11.2</v>
          </cell>
        </row>
        <row r="97">
          <cell r="A97">
            <v>38200</v>
          </cell>
          <cell r="B97">
            <v>146.08934220599451</v>
          </cell>
          <cell r="C97">
            <v>8.6999999999999993</v>
          </cell>
        </row>
        <row r="98">
          <cell r="A98">
            <v>38231</v>
          </cell>
          <cell r="B98">
            <v>139.4963304616835</v>
          </cell>
          <cell r="C98">
            <v>12.1</v>
          </cell>
        </row>
        <row r="99">
          <cell r="A99">
            <v>38261</v>
          </cell>
          <cell r="B99">
            <v>147.16062203020971</v>
          </cell>
          <cell r="C99">
            <v>15.5</v>
          </cell>
        </row>
        <row r="100">
          <cell r="A100">
            <v>38292</v>
          </cell>
          <cell r="B100">
            <v>149.8020596405791</v>
          </cell>
          <cell r="C100">
            <v>6.4000000000000057</v>
          </cell>
        </row>
        <row r="101">
          <cell r="A101">
            <v>38322</v>
          </cell>
          <cell r="B101">
            <v>235.36483072973112</v>
          </cell>
          <cell r="C101">
            <v>10.6</v>
          </cell>
        </row>
        <row r="102">
          <cell r="A102">
            <v>38353</v>
          </cell>
          <cell r="B102">
            <v>155.52705375327125</v>
          </cell>
          <cell r="C102">
            <v>11.3</v>
          </cell>
        </row>
        <row r="103">
          <cell r="A103">
            <v>38384</v>
          </cell>
          <cell r="B103">
            <v>131.4471210682272</v>
          </cell>
          <cell r="C103">
            <v>5.6000000000000085</v>
          </cell>
        </row>
        <row r="104">
          <cell r="A104">
            <v>38412</v>
          </cell>
          <cell r="B104">
            <v>146.57945183556703</v>
          </cell>
          <cell r="C104">
            <v>14.7</v>
          </cell>
        </row>
        <row r="105">
          <cell r="A105">
            <v>38443</v>
          </cell>
          <cell r="B105">
            <v>146.37855136625782</v>
          </cell>
          <cell r="C105">
            <v>8.6000000000000085</v>
          </cell>
        </row>
        <row r="106">
          <cell r="A106">
            <v>38473</v>
          </cell>
          <cell r="B106">
            <v>160.08492004020249</v>
          </cell>
          <cell r="C106">
            <v>8</v>
          </cell>
        </row>
        <row r="107">
          <cell r="A107">
            <v>38504</v>
          </cell>
          <cell r="B107">
            <v>157.03726750360954</v>
          </cell>
          <cell r="C107">
            <v>11</v>
          </cell>
        </row>
        <row r="108">
          <cell r="A108">
            <v>38534</v>
          </cell>
          <cell r="B108">
            <v>169.7763796917757</v>
          </cell>
          <cell r="C108">
            <v>12.3</v>
          </cell>
        </row>
        <row r="109">
          <cell r="A109">
            <v>38565</v>
          </cell>
          <cell r="B109">
            <v>159.82174037335801</v>
          </cell>
          <cell r="C109">
            <v>9.4000000000000057</v>
          </cell>
        </row>
        <row r="110">
          <cell r="A110">
            <v>38596</v>
          </cell>
          <cell r="B110">
            <v>155.11991947339206</v>
          </cell>
          <cell r="C110">
            <v>11.2</v>
          </cell>
        </row>
        <row r="111">
          <cell r="A111">
            <v>38626</v>
          </cell>
          <cell r="B111">
            <v>163.78977231962341</v>
          </cell>
          <cell r="C111">
            <v>11.3</v>
          </cell>
        </row>
        <row r="112">
          <cell r="A112">
            <v>38657</v>
          </cell>
          <cell r="B112">
            <v>165.23167178355874</v>
          </cell>
          <cell r="C112">
            <v>10.3</v>
          </cell>
        </row>
        <row r="113">
          <cell r="A113">
            <v>38687</v>
          </cell>
          <cell r="B113">
            <v>259.37204346416371</v>
          </cell>
          <cell r="C113">
            <v>10.199999999999999</v>
          </cell>
        </row>
        <row r="114">
          <cell r="A114">
            <v>38718</v>
          </cell>
          <cell r="B114">
            <v>175.90109779494978</v>
          </cell>
          <cell r="C114">
            <v>13.1</v>
          </cell>
        </row>
        <row r="115">
          <cell r="A115">
            <v>38749</v>
          </cell>
          <cell r="B115">
            <v>146.03775150680042</v>
          </cell>
          <cell r="C115">
            <v>11.1</v>
          </cell>
        </row>
        <row r="116">
          <cell r="A116">
            <v>38777</v>
          </cell>
          <cell r="B116">
            <v>162.55661208564382</v>
          </cell>
          <cell r="C116">
            <v>10.9</v>
          </cell>
        </row>
        <row r="117">
          <cell r="A117">
            <v>38808</v>
          </cell>
          <cell r="B117">
            <v>176.09339729360818</v>
          </cell>
          <cell r="C117">
            <v>20.3</v>
          </cell>
        </row>
        <row r="118">
          <cell r="A118">
            <v>38838</v>
          </cell>
          <cell r="B118">
            <v>184.57791280635348</v>
          </cell>
          <cell r="C118">
            <v>15.3</v>
          </cell>
        </row>
        <row r="119">
          <cell r="A119">
            <v>38869</v>
          </cell>
          <cell r="B119">
            <v>182.47730483919426</v>
          </cell>
          <cell r="C119">
            <v>16.2</v>
          </cell>
        </row>
        <row r="120">
          <cell r="A120">
            <v>38899</v>
          </cell>
          <cell r="B120">
            <v>193.20552008924074</v>
          </cell>
          <cell r="C120">
            <v>13.8</v>
          </cell>
        </row>
        <row r="121">
          <cell r="A121">
            <v>38930</v>
          </cell>
          <cell r="B121">
            <v>184.75393187160185</v>
          </cell>
          <cell r="C121">
            <v>15.6</v>
          </cell>
        </row>
        <row r="122">
          <cell r="A122">
            <v>38961</v>
          </cell>
          <cell r="B122">
            <v>179.47374683071462</v>
          </cell>
          <cell r="C122">
            <v>15.7</v>
          </cell>
        </row>
        <row r="123">
          <cell r="A123">
            <v>38991</v>
          </cell>
          <cell r="B123">
            <v>185.57381203813333</v>
          </cell>
          <cell r="C123">
            <v>13.3</v>
          </cell>
        </row>
        <row r="124">
          <cell r="A124">
            <v>39022</v>
          </cell>
          <cell r="B124">
            <v>192.16443428427883</v>
          </cell>
          <cell r="C124">
            <v>16.3</v>
          </cell>
        </row>
        <row r="125">
          <cell r="A125">
            <v>39052</v>
          </cell>
          <cell r="B125">
            <v>298.53722202725243</v>
          </cell>
          <cell r="C125">
            <v>15.1</v>
          </cell>
        </row>
        <row r="126">
          <cell r="A126">
            <v>39083</v>
          </cell>
          <cell r="B126">
            <v>193.31530647664979</v>
          </cell>
          <cell r="C126">
            <v>9.8999999999999915</v>
          </cell>
        </row>
        <row r="127">
          <cell r="A127">
            <v>39114</v>
          </cell>
          <cell r="B127">
            <v>163.56228168761649</v>
          </cell>
          <cell r="C127">
            <v>12</v>
          </cell>
        </row>
        <row r="128">
          <cell r="A128">
            <v>39142</v>
          </cell>
          <cell r="B128">
            <v>184.50175471720573</v>
          </cell>
          <cell r="C128">
            <v>13.5</v>
          </cell>
        </row>
        <row r="129">
          <cell r="A129">
            <v>39173</v>
          </cell>
          <cell r="B129">
            <v>189.65258888521601</v>
          </cell>
          <cell r="C129">
            <v>7.6999999999999886</v>
          </cell>
        </row>
        <row r="130">
          <cell r="A130">
            <v>39203</v>
          </cell>
          <cell r="B130">
            <v>199.71330165647447</v>
          </cell>
          <cell r="C130">
            <v>8.1999999999999993</v>
          </cell>
        </row>
        <row r="131">
          <cell r="A131">
            <v>39234</v>
          </cell>
          <cell r="B131">
            <v>203.4621948957016</v>
          </cell>
          <cell r="C131">
            <v>11.5</v>
          </cell>
        </row>
        <row r="132">
          <cell r="A132">
            <v>39264</v>
          </cell>
          <cell r="B132">
            <v>207.50272857584457</v>
          </cell>
          <cell r="C132">
            <v>7.4000000000000057</v>
          </cell>
        </row>
        <row r="133">
          <cell r="A133">
            <v>39295</v>
          </cell>
          <cell r="B133">
            <v>201.01227787630282</v>
          </cell>
          <cell r="C133">
            <v>8.8000000000000114</v>
          </cell>
        </row>
        <row r="134">
          <cell r="A134">
            <v>39326</v>
          </cell>
          <cell r="B134">
            <v>200.29270146307752</v>
          </cell>
          <cell r="C134">
            <v>11.6</v>
          </cell>
        </row>
        <row r="135">
          <cell r="A135">
            <v>39356</v>
          </cell>
          <cell r="B135">
            <v>200.23414318914584</v>
          </cell>
          <cell r="C135">
            <v>7.8999999999999915</v>
          </cell>
        </row>
        <row r="136">
          <cell r="A136">
            <v>39387</v>
          </cell>
          <cell r="B136">
            <v>210.22789110700106</v>
          </cell>
          <cell r="C136">
            <v>9.4000000000000057</v>
          </cell>
        </row>
        <row r="137">
          <cell r="A137">
            <v>39417</v>
          </cell>
          <cell r="B137">
            <v>325.10703478767789</v>
          </cell>
          <cell r="C137">
            <v>8.8999999999999915</v>
          </cell>
        </row>
        <row r="138">
          <cell r="A138">
            <v>39448</v>
          </cell>
          <cell r="B138">
            <v>208.7805309947818</v>
          </cell>
          <cell r="C138">
            <v>8</v>
          </cell>
        </row>
        <row r="139">
          <cell r="A139">
            <v>39479</v>
          </cell>
          <cell r="B139">
            <v>183.68044233519331</v>
          </cell>
          <cell r="C139">
            <v>12.3</v>
          </cell>
        </row>
        <row r="140">
          <cell r="A140">
            <v>39508</v>
          </cell>
          <cell r="B140">
            <v>208.85598633987686</v>
          </cell>
          <cell r="C140">
            <v>13.2</v>
          </cell>
        </row>
        <row r="141">
          <cell r="A141">
            <v>39539</v>
          </cell>
          <cell r="B141">
            <v>195.34216655177249</v>
          </cell>
          <cell r="C141">
            <v>3</v>
          </cell>
        </row>
        <row r="142">
          <cell r="A142">
            <v>39569</v>
          </cell>
          <cell r="B142">
            <v>218.68606531383955</v>
          </cell>
          <cell r="C142">
            <v>9.5</v>
          </cell>
        </row>
        <row r="143">
          <cell r="A143">
            <v>39600</v>
          </cell>
          <cell r="B143">
            <v>218.92532170777494</v>
          </cell>
          <cell r="C143">
            <v>7.6000000000000085</v>
          </cell>
        </row>
        <row r="144">
          <cell r="A144">
            <v>39630</v>
          </cell>
          <cell r="B144">
            <v>214.97282680457499</v>
          </cell>
          <cell r="C144">
            <v>3.6000000000000085</v>
          </cell>
        </row>
        <row r="145">
          <cell r="A145">
            <v>39661</v>
          </cell>
          <cell r="B145">
            <v>217.89730921791227</v>
          </cell>
          <cell r="C145">
            <v>8.4000000000000057</v>
          </cell>
        </row>
        <row r="146">
          <cell r="A146">
            <v>39692</v>
          </cell>
          <cell r="B146">
            <v>201.89504307478214</v>
          </cell>
          <cell r="C146">
            <v>0.79999999999999716</v>
          </cell>
        </row>
        <row r="148">
          <cell r="A148" t="str">
            <v>Cifras preliminares</v>
          </cell>
        </row>
        <row r="149">
          <cell r="A149" t="str">
            <v>1 Serie especial construida con datos de la Antad y Wal Mart.</v>
          </cell>
        </row>
        <row r="150">
          <cell r="A150" t="str">
            <v>A partir de enero de 2006, la ANTAD ya incluye en sus índices a la cadena Wal-Mar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 xml:space="preserve">SP1 IPC Por objeto del gasto Nacional </v>
          </cell>
        </row>
        <row r="12">
          <cell r="H12" t="str">
            <v>Base</v>
          </cell>
        </row>
        <row r="13">
          <cell r="H13">
            <v>37408</v>
          </cell>
          <cell r="I13">
            <v>39052</v>
          </cell>
          <cell r="J13">
            <v>39326</v>
          </cell>
          <cell r="K13">
            <v>39052</v>
          </cell>
          <cell r="L13">
            <v>39508</v>
          </cell>
        </row>
        <row r="14">
          <cell r="G14">
            <v>34335</v>
          </cell>
          <cell r="H14">
            <v>26.928367609999999</v>
          </cell>
          <cell r="I14">
            <v>22.252090740817255</v>
          </cell>
          <cell r="J14">
            <v>21.771028636337913</v>
          </cell>
          <cell r="K14">
            <v>21.445930051607149</v>
          </cell>
          <cell r="L14">
            <v>21.130563576013433</v>
          </cell>
        </row>
        <row r="15">
          <cell r="G15">
            <v>34366</v>
          </cell>
          <cell r="H15">
            <v>27.066864649999999</v>
          </cell>
          <cell r="I15">
            <v>22.366536916911127</v>
          </cell>
          <cell r="J15">
            <v>21.883000630613878</v>
          </cell>
          <cell r="K15">
            <v>21.556230010194003</v>
          </cell>
          <cell r="L15">
            <v>21.239241552755065</v>
          </cell>
        </row>
        <row r="16">
          <cell r="G16">
            <v>34394</v>
          </cell>
          <cell r="H16">
            <v>27.206040420000001</v>
          </cell>
          <cell r="I16">
            <v>22.481543957360657</v>
          </cell>
          <cell r="J16">
            <v>21.995521364066327</v>
          </cell>
          <cell r="K16">
            <v>21.667070513841548</v>
          </cell>
          <cell r="L16">
            <v>21.348452125739577</v>
          </cell>
        </row>
        <row r="17">
          <cell r="G17">
            <v>34425</v>
          </cell>
          <cell r="H17">
            <v>27.339282149999999</v>
          </cell>
          <cell r="I17">
            <v>22.591647440399949</v>
          </cell>
          <cell r="J17">
            <v>22.103244548828112</v>
          </cell>
          <cell r="K17">
            <v>21.773185108789146</v>
          </cell>
          <cell r="L17">
            <v>21.453006285409373</v>
          </cell>
        </row>
        <row r="18">
          <cell r="G18">
            <v>34455</v>
          </cell>
          <cell r="H18">
            <v>27.471374189999999</v>
          </cell>
          <cell r="I18">
            <v>22.70080088418791</v>
          </cell>
          <cell r="J18">
            <v>22.210038232987575</v>
          </cell>
          <cell r="K18">
            <v>21.878384083017423</v>
          </cell>
          <cell r="L18">
            <v>21.556658288736482</v>
          </cell>
        </row>
        <row r="19">
          <cell r="G19">
            <v>34486</v>
          </cell>
          <cell r="H19">
            <v>27.608835129999999</v>
          </cell>
          <cell r="I19">
            <v>22.814390885427429</v>
          </cell>
          <cell r="J19">
            <v>22.321172561828455</v>
          </cell>
          <cell r="K19">
            <v>21.987858884712175</v>
          </cell>
          <cell r="L19">
            <v>21.664523242674868</v>
          </cell>
        </row>
        <row r="20">
          <cell r="G20">
            <v>34516</v>
          </cell>
          <cell r="H20">
            <v>27.731278119999999</v>
          </cell>
          <cell r="I20">
            <v>22.915570896169896</v>
          </cell>
          <cell r="J20">
            <v>22.420165188496956</v>
          </cell>
          <cell r="K20">
            <v>22.085373291707814</v>
          </cell>
          <cell r="L20">
            <v>21.760603681790361</v>
          </cell>
        </row>
        <row r="21">
          <cell r="G21">
            <v>34547</v>
          </cell>
          <cell r="H21">
            <v>27.860530570000002</v>
          </cell>
          <cell r="I21">
            <v>23.022377862248483</v>
          </cell>
          <cell r="J21">
            <v>22.524663122832266</v>
          </cell>
          <cell r="K21">
            <v>22.188310797680863</v>
          </cell>
          <cell r="L21">
            <v>21.86202747218255</v>
          </cell>
        </row>
        <row r="22">
          <cell r="G22">
            <v>34578</v>
          </cell>
          <cell r="H22">
            <v>28.058675560000001</v>
          </cell>
          <cell r="I22">
            <v>23.186113754493245</v>
          </cell>
          <cell r="J22">
            <v>22.684859251833227</v>
          </cell>
          <cell r="K22">
            <v>22.34611477812112</v>
          </cell>
          <cell r="L22">
            <v>22.017510915111664</v>
          </cell>
        </row>
        <row r="23">
          <cell r="G23">
            <v>34608</v>
          </cell>
          <cell r="H23">
            <v>28.20597394</v>
          </cell>
          <cell r="I23">
            <v>23.307832863694582</v>
          </cell>
          <cell r="J23">
            <v>22.803946947586287</v>
          </cell>
          <cell r="K23">
            <v>22.463424182090407</v>
          </cell>
          <cell r="L23">
            <v>22.133095262009761</v>
          </cell>
        </row>
        <row r="24">
          <cell r="G24">
            <v>34639</v>
          </cell>
          <cell r="H24">
            <v>28.35676016</v>
          </cell>
          <cell r="I24">
            <v>23.432434128000661</v>
          </cell>
          <cell r="J24">
            <v>22.925854489889968</v>
          </cell>
          <cell r="K24">
            <v>22.583511324902041</v>
          </cell>
          <cell r="L24">
            <v>22.251416500572827</v>
          </cell>
        </row>
        <row r="25">
          <cell r="G25">
            <v>34669</v>
          </cell>
          <cell r="H25">
            <v>28.605466409999998</v>
          </cell>
          <cell r="I25">
            <v>23.637951006073628</v>
          </cell>
          <cell r="J25">
            <v>23.126928352561666</v>
          </cell>
          <cell r="K25">
            <v>22.781582627186133</v>
          </cell>
          <cell r="L25">
            <v>22.446575126728291</v>
          </cell>
        </row>
        <row r="26">
          <cell r="G26">
            <v>34700</v>
          </cell>
          <cell r="H26">
            <v>29.682160190000001</v>
          </cell>
          <cell r="I26">
            <v>24.527670280543735</v>
          </cell>
          <cell r="J26">
            <v>23.99741301975115</v>
          </cell>
          <cell r="K26">
            <v>23.639068674142269</v>
          </cell>
          <cell r="L26">
            <v>23.291451678463254</v>
          </cell>
        </row>
        <row r="27">
          <cell r="G27">
            <v>34731</v>
          </cell>
          <cell r="H27">
            <v>30.940166439999999</v>
          </cell>
          <cell r="I27">
            <v>25.567215998016774</v>
          </cell>
          <cell r="J27">
            <v>25.014485071429149</v>
          </cell>
          <cell r="K27">
            <v>24.640953171291134</v>
          </cell>
          <cell r="L27">
            <v>24.278603273748804</v>
          </cell>
        </row>
        <row r="28">
          <cell r="G28">
            <v>34759</v>
          </cell>
          <cell r="H28">
            <v>32.764123140000002</v>
          </cell>
          <cell r="I28">
            <v>27.07443138453911</v>
          </cell>
          <cell r="J28">
            <v>26.489116364430149</v>
          </cell>
          <cell r="K28">
            <v>26.093564349654365</v>
          </cell>
          <cell r="L28">
            <v>25.709853528774779</v>
          </cell>
        </row>
        <row r="29">
          <cell r="G29">
            <v>34790</v>
          </cell>
          <cell r="H29">
            <v>35.374880879999999</v>
          </cell>
          <cell r="I29">
            <v>29.231814965086972</v>
          </cell>
          <cell r="J29">
            <v>28.599860036058178</v>
          </cell>
          <cell r="K29">
            <v>28.172789079672516</v>
          </cell>
          <cell r="L29">
            <v>27.758502864137853</v>
          </cell>
        </row>
        <row r="30">
          <cell r="G30">
            <v>34820</v>
          </cell>
          <cell r="H30">
            <v>36.853405289999998</v>
          </cell>
          <cell r="I30">
            <v>30.453584506052966</v>
          </cell>
          <cell r="J30">
            <v>29.795216462256143</v>
          </cell>
          <cell r="K30">
            <v>29.350295697811475</v>
          </cell>
          <cell r="L30">
            <v>28.918694023760573</v>
          </cell>
        </row>
        <row r="31">
          <cell r="G31">
            <v>34851</v>
          </cell>
          <cell r="H31">
            <v>38.023038049999997</v>
          </cell>
          <cell r="I31">
            <v>31.420103334297401</v>
          </cell>
          <cell r="J31">
            <v>30.740840373840843</v>
          </cell>
          <cell r="K31">
            <v>30.281798963078586</v>
          </cell>
          <cell r="L31">
            <v>29.836499356549851</v>
          </cell>
        </row>
        <row r="32">
          <cell r="G32">
            <v>34881</v>
          </cell>
          <cell r="H32">
            <v>38.79817602</v>
          </cell>
          <cell r="I32">
            <v>32.060633822253436</v>
          </cell>
          <cell r="J32">
            <v>31.367523401434244</v>
          </cell>
          <cell r="K32">
            <v>30.899123968653434</v>
          </cell>
          <cell r="L32">
            <v>30.444746480641566</v>
          </cell>
        </row>
        <row r="33">
          <cell r="G33">
            <v>34912</v>
          </cell>
          <cell r="H33">
            <v>39.441723369999998</v>
          </cell>
          <cell r="I33">
            <v>32.592425211750609</v>
          </cell>
          <cell r="J33">
            <v>31.887818132574441</v>
          </cell>
          <cell r="K33">
            <v>31.411649334204071</v>
          </cell>
          <cell r="L33">
            <v>30.949735063324908</v>
          </cell>
        </row>
        <row r="34">
          <cell r="G34">
            <v>34943</v>
          </cell>
          <cell r="H34">
            <v>40.257585159999998</v>
          </cell>
          <cell r="I34">
            <v>33.266607577573026</v>
          </cell>
          <cell r="J34">
            <v>32.547425526926403</v>
          </cell>
          <cell r="K34">
            <v>32.06140705934822</v>
          </cell>
          <cell r="L34">
            <v>31.589937977683263</v>
          </cell>
        </row>
        <row r="35">
          <cell r="G35">
            <v>34973</v>
          </cell>
          <cell r="H35">
            <v>41.085913429999998</v>
          </cell>
          <cell r="I35">
            <v>33.951091542370776</v>
          </cell>
          <cell r="J35">
            <v>33.217111812691506</v>
          </cell>
          <cell r="K35">
            <v>32.721093171609695</v>
          </cell>
          <cell r="L35">
            <v>32.239923280340243</v>
          </cell>
        </row>
        <row r="36">
          <cell r="G36">
            <v>35004</v>
          </cell>
          <cell r="H36">
            <v>42.09902263</v>
          </cell>
          <cell r="I36">
            <v>34.788268090732558</v>
          </cell>
          <cell r="J36">
            <v>34.036189661166318</v>
          </cell>
          <cell r="K36">
            <v>33.527940038546085</v>
          </cell>
          <cell r="L36">
            <v>33.034905310817805</v>
          </cell>
        </row>
        <row r="37">
          <cell r="G37">
            <v>35034</v>
          </cell>
          <cell r="H37">
            <v>43.470612350000003</v>
          </cell>
          <cell r="I37">
            <v>35.921672809155893</v>
          </cell>
          <cell r="J37">
            <v>35.145091600708234</v>
          </cell>
          <cell r="K37">
            <v>34.620283162371386</v>
          </cell>
          <cell r="L37">
            <v>34.111185321489671</v>
          </cell>
        </row>
        <row r="38">
          <cell r="G38">
            <v>35065</v>
          </cell>
          <cell r="H38">
            <v>45.033354760000002</v>
          </cell>
          <cell r="I38">
            <v>37.21303537577986</v>
          </cell>
          <cell r="J38">
            <v>36.408536539223377</v>
          </cell>
          <cell r="K38">
            <v>35.864861552674334</v>
          </cell>
          <cell r="L38">
            <v>35.337461950124762</v>
          </cell>
        </row>
        <row r="39">
          <cell r="G39">
            <v>35096</v>
          </cell>
          <cell r="H39">
            <v>46.084417459999997</v>
          </cell>
          <cell r="I39">
            <v>38.081574565136549</v>
          </cell>
          <cell r="J39">
            <v>37.258299007995859</v>
          </cell>
          <cell r="K39">
            <v>36.701934838010892</v>
          </cell>
          <cell r="L39">
            <v>36.162225913777682</v>
          </cell>
        </row>
        <row r="40">
          <cell r="G40">
            <v>35125</v>
          </cell>
          <cell r="H40">
            <v>47.098911809999997</v>
          </cell>
          <cell r="I40">
            <v>38.919895723670614</v>
          </cell>
          <cell r="J40">
            <v>38.078496721616311</v>
          </cell>
          <cell r="K40">
            <v>37.509884847567768</v>
          </cell>
          <cell r="L40">
            <v>36.958294864953935</v>
          </cell>
        </row>
        <row r="41">
          <cell r="G41">
            <v>35156</v>
          </cell>
          <cell r="H41">
            <v>48.437811660000001</v>
          </cell>
          <cell r="I41">
            <v>40.026287369334376</v>
          </cell>
          <cell r="J41">
            <v>39.160969576922774</v>
          </cell>
          <cell r="K41">
            <v>38.576193542735183</v>
          </cell>
          <cell r="L41">
            <v>38.008923288187198</v>
          </cell>
        </row>
        <row r="42">
          <cell r="G42">
            <v>35186</v>
          </cell>
          <cell r="H42">
            <v>49.320715409999998</v>
          </cell>
          <cell r="I42">
            <v>40.755869445936455</v>
          </cell>
          <cell r="J42">
            <v>39.874779010259601</v>
          </cell>
          <cell r="K42">
            <v>39.279343928195978</v>
          </cell>
          <cell r="L42">
            <v>38.701733713648991</v>
          </cell>
        </row>
        <row r="43">
          <cell r="G43">
            <v>35217</v>
          </cell>
          <cell r="H43">
            <v>50.123833689999998</v>
          </cell>
          <cell r="I43">
            <v>41.419521290749081</v>
          </cell>
          <cell r="J43">
            <v>40.5240835401693</v>
          </cell>
          <cell r="K43">
            <v>39.918952637698709</v>
          </cell>
          <cell r="L43">
            <v>39.331936855568976</v>
          </cell>
        </row>
        <row r="44">
          <cell r="G44">
            <v>35247</v>
          </cell>
          <cell r="H44">
            <v>50.836362229999999</v>
          </cell>
          <cell r="I44">
            <v>42.008314861793991</v>
          </cell>
          <cell r="J44">
            <v>41.100148137667865</v>
          </cell>
          <cell r="K44">
            <v>40.486415079162818</v>
          </cell>
          <cell r="L44">
            <v>39.89105465402784</v>
          </cell>
        </row>
        <row r="45">
          <cell r="G45">
            <v>35278</v>
          </cell>
          <cell r="H45">
            <v>51.512045389999997</v>
          </cell>
          <cell r="I45">
            <v>42.566661479981818</v>
          </cell>
          <cell r="J45">
            <v>41.646424006985264</v>
          </cell>
          <cell r="K45">
            <v>41.024533616323147</v>
          </cell>
          <cell r="L45">
            <v>40.421260055870299</v>
          </cell>
        </row>
        <row r="46">
          <cell r="G46">
            <v>35309</v>
          </cell>
          <cell r="H46">
            <v>52.335664100000002</v>
          </cell>
          <cell r="I46">
            <v>43.247253728876586</v>
          </cell>
          <cell r="J46">
            <v>42.312302710831204</v>
          </cell>
          <cell r="K46">
            <v>41.680469003854611</v>
          </cell>
          <cell r="L46">
            <v>41.067549788916963</v>
          </cell>
        </row>
        <row r="47">
          <cell r="G47">
            <v>35339</v>
          </cell>
          <cell r="H47">
            <v>52.988907599999997</v>
          </cell>
          <cell r="I47">
            <v>43.787057472214187</v>
          </cell>
          <cell r="J47">
            <v>42.840436578838862</v>
          </cell>
          <cell r="K47">
            <v>42.200716447389375</v>
          </cell>
          <cell r="L47">
            <v>41.580146894960684</v>
          </cell>
        </row>
        <row r="48">
          <cell r="G48">
            <v>35370</v>
          </cell>
          <cell r="H48">
            <v>53.791748849999998</v>
          </cell>
          <cell r="I48">
            <v>44.450480394992354</v>
          </cell>
          <cell r="J48">
            <v>43.489517135719424</v>
          </cell>
          <cell r="K48">
            <v>42.840104528368002</v>
          </cell>
          <cell r="L48">
            <v>42.210132652740938</v>
          </cell>
        </row>
        <row r="49">
          <cell r="G49">
            <v>35400</v>
          </cell>
          <cell r="H49">
            <v>55.514062189999997</v>
          </cell>
          <cell r="I49">
            <v>45.873703416931782</v>
          </cell>
          <cell r="J49">
            <v>44.881971873004069</v>
          </cell>
          <cell r="K49">
            <v>44.211766262623044</v>
          </cell>
          <cell r="L49">
            <v>43.561623840612683</v>
          </cell>
        </row>
        <row r="50">
          <cell r="G50">
            <v>35431</v>
          </cell>
          <cell r="H50">
            <v>56.941612550000002</v>
          </cell>
          <cell r="I50">
            <v>47.053350865595178</v>
          </cell>
          <cell r="J50">
            <v>46.03611683334816</v>
          </cell>
          <cell r="K50">
            <v>45.348676810232234</v>
          </cell>
          <cell r="L50">
            <v>44.681815902635009</v>
          </cell>
        </row>
        <row r="51">
          <cell r="G51">
            <v>35462</v>
          </cell>
          <cell r="H51">
            <v>57.898484080000003</v>
          </cell>
          <cell r="I51">
            <v>47.844055761682434</v>
          </cell>
          <cell r="J51">
            <v>46.809727687991661</v>
          </cell>
          <cell r="K51">
            <v>46.110735624860631</v>
          </cell>
          <cell r="L51">
            <v>45.432668497622373</v>
          </cell>
        </row>
        <row r="52">
          <cell r="G52">
            <v>35490</v>
          </cell>
          <cell r="H52">
            <v>58.619046560000001</v>
          </cell>
          <cell r="I52">
            <v>48.439488129570712</v>
          </cell>
          <cell r="J52">
            <v>47.392287559928533</v>
          </cell>
          <cell r="K52">
            <v>46.684596349272084</v>
          </cell>
          <cell r="L52">
            <v>45.998090491062321</v>
          </cell>
        </row>
        <row r="53">
          <cell r="G53">
            <v>35521</v>
          </cell>
          <cell r="H53">
            <v>59.252343699999997</v>
          </cell>
          <cell r="I53">
            <v>48.962809321158531</v>
          </cell>
          <cell r="J53">
            <v>47.904295208143004</v>
          </cell>
          <cell r="K53">
            <v>47.188958379790385</v>
          </cell>
          <cell r="L53">
            <v>46.495035782105802</v>
          </cell>
        </row>
        <row r="54">
          <cell r="G54">
            <v>35551</v>
          </cell>
          <cell r="H54">
            <v>59.793111850000003</v>
          </cell>
          <cell r="I54">
            <v>49.40966975168368</v>
          </cell>
          <cell r="J54">
            <v>48.341495080403277</v>
          </cell>
          <cell r="K54">
            <v>47.619629710745123</v>
          </cell>
          <cell r="L54">
            <v>46.919374009322176</v>
          </cell>
        </row>
        <row r="55">
          <cell r="G55">
            <v>35582</v>
          </cell>
          <cell r="H55">
            <v>60.323629799999999</v>
          </cell>
          <cell r="I55">
            <v>49.848059992562902</v>
          </cell>
          <cell r="J55">
            <v>48.770407877822606</v>
          </cell>
          <cell r="K55">
            <v>48.042137714631586</v>
          </cell>
          <cell r="L55">
            <v>47.33566895274565</v>
          </cell>
        </row>
        <row r="56">
          <cell r="G56">
            <v>35612</v>
          </cell>
          <cell r="H56">
            <v>60.84916114</v>
          </cell>
          <cell r="I56">
            <v>50.282329578977816</v>
          </cell>
          <cell r="J56">
            <v>49.195289104124058</v>
          </cell>
          <cell r="K56">
            <v>48.460674349335797</v>
          </cell>
          <cell r="L56">
            <v>47.748050926725149</v>
          </cell>
        </row>
        <row r="57">
          <cell r="G57">
            <v>35643</v>
          </cell>
          <cell r="H57">
            <v>61.390206329999998</v>
          </cell>
          <cell r="I57">
            <v>50.729418939800851</v>
          </cell>
          <cell r="J57">
            <v>49.632712957498242</v>
          </cell>
          <cell r="K57">
            <v>48.891566316778693</v>
          </cell>
          <cell r="L57">
            <v>48.172606545928218</v>
          </cell>
        </row>
        <row r="58">
          <cell r="G58">
            <v>35674</v>
          </cell>
          <cell r="H58">
            <v>62.154817049999998</v>
          </cell>
          <cell r="I58">
            <v>51.361250299549646</v>
          </cell>
          <cell r="J58">
            <v>50.250884921051998</v>
          </cell>
          <cell r="K58">
            <v>49.500507350833047</v>
          </cell>
          <cell r="L58">
            <v>48.772592986393384</v>
          </cell>
        </row>
        <row r="59">
          <cell r="G59">
            <v>35704</v>
          </cell>
          <cell r="H59">
            <v>62.651536980000003</v>
          </cell>
          <cell r="I59">
            <v>51.771711754741148</v>
          </cell>
          <cell r="J59">
            <v>50.652472717864974</v>
          </cell>
          <cell r="K59">
            <v>49.896098388073021</v>
          </cell>
          <cell r="L59">
            <v>49.162366782278447</v>
          </cell>
        </row>
        <row r="60">
          <cell r="G60">
            <v>35735</v>
          </cell>
          <cell r="H60">
            <v>63.352430130000002</v>
          </cell>
          <cell r="I60">
            <v>52.350890492914104</v>
          </cell>
          <cell r="J60">
            <v>51.21913034303779</v>
          </cell>
          <cell r="K60">
            <v>50.454294327992109</v>
          </cell>
          <cell r="L60">
            <v>49.712354344857893</v>
          </cell>
        </row>
        <row r="61">
          <cell r="G61">
            <v>35765</v>
          </cell>
          <cell r="H61">
            <v>64.240043439999994</v>
          </cell>
          <cell r="I61">
            <v>53.084364285419163</v>
          </cell>
          <cell r="J61">
            <v>51.936747358293779</v>
          </cell>
          <cell r="K61">
            <v>51.161195438182908</v>
          </cell>
          <cell r="L61">
            <v>50.408860339929994</v>
          </cell>
        </row>
        <row r="62">
          <cell r="G62">
            <v>35796</v>
          </cell>
          <cell r="H62">
            <v>65.637674250000003</v>
          </cell>
          <cell r="I62">
            <v>54.239287898194441</v>
          </cell>
          <cell r="J62">
            <v>53.066702980863298</v>
          </cell>
          <cell r="K62">
            <v>52.274277858303329</v>
          </cell>
          <cell r="L62">
            <v>51.505574671605018</v>
          </cell>
        </row>
        <row r="63">
          <cell r="G63">
            <v>35827</v>
          </cell>
          <cell r="H63">
            <v>66.786806589999998</v>
          </cell>
          <cell r="I63">
            <v>55.188866330620165</v>
          </cell>
          <cell r="J63">
            <v>53.99575272659655</v>
          </cell>
          <cell r="K63">
            <v>53.189454453505782</v>
          </cell>
          <cell r="L63">
            <v>52.407293421114574</v>
          </cell>
        </row>
        <row r="64">
          <cell r="G64">
            <v>35855</v>
          </cell>
          <cell r="H64">
            <v>67.569147400000006</v>
          </cell>
          <cell r="I64">
            <v>55.83534884105277</v>
          </cell>
          <cell r="J64">
            <v>54.628259101456081</v>
          </cell>
          <cell r="K64">
            <v>53.812515848491614</v>
          </cell>
          <cell r="L64">
            <v>53.02119257992122</v>
          </cell>
        </row>
        <row r="65">
          <cell r="G65">
            <v>35886</v>
          </cell>
          <cell r="H65">
            <v>68.201336409999996</v>
          </cell>
          <cell r="I65">
            <v>56.35775433623931</v>
          </cell>
          <cell r="J65">
            <v>55.139370849469238</v>
          </cell>
          <cell r="K65">
            <v>54.315995356949443</v>
          </cell>
          <cell r="L65">
            <v>53.517268326558799</v>
          </cell>
        </row>
        <row r="66">
          <cell r="G66">
            <v>35916</v>
          </cell>
          <cell r="H66">
            <v>68.744597859999999</v>
          </cell>
          <cell r="I66">
            <v>56.806675089864889</v>
          </cell>
          <cell r="J66">
            <v>55.578586503246044</v>
          </cell>
          <cell r="K66">
            <v>54.748652368513262</v>
          </cell>
          <cell r="L66">
            <v>53.943563034573671</v>
          </cell>
        </row>
        <row r="67">
          <cell r="G67">
            <v>35947</v>
          </cell>
          <cell r="H67">
            <v>69.557135259999995</v>
          </cell>
          <cell r="I67">
            <v>57.478110366483492</v>
          </cell>
          <cell r="J67">
            <v>56.235506196994081</v>
          </cell>
          <cell r="K67">
            <v>55.39576252747603</v>
          </cell>
          <cell r="L67">
            <v>54.5811573157143</v>
          </cell>
        </row>
        <row r="68">
          <cell r="G68">
            <v>35977</v>
          </cell>
          <cell r="H68">
            <v>70.22783183</v>
          </cell>
          <cell r="I68">
            <v>58.032336346733871</v>
          </cell>
          <cell r="J68">
            <v>56.77775051136318</v>
          </cell>
          <cell r="K68">
            <v>55.929909711382244</v>
          </cell>
          <cell r="L68">
            <v>55.107449763806713</v>
          </cell>
        </row>
        <row r="69">
          <cell r="G69">
            <v>36008</v>
          </cell>
          <cell r="H69">
            <v>70.902960930000006</v>
          </cell>
          <cell r="I69">
            <v>58.590225120852793</v>
          </cell>
          <cell r="J69">
            <v>57.323578434622327</v>
          </cell>
          <cell r="K69">
            <v>56.467586991494379</v>
          </cell>
          <cell r="L69">
            <v>55.637220397369703</v>
          </cell>
        </row>
        <row r="70">
          <cell r="G70">
            <v>36039</v>
          </cell>
          <cell r="H70">
            <v>72.052924360000006</v>
          </cell>
          <cell r="I70">
            <v>59.540490319381902</v>
          </cell>
          <cell r="J70">
            <v>58.25330009944296</v>
          </cell>
          <cell r="K70">
            <v>57.383425472269124</v>
          </cell>
          <cell r="L70">
            <v>56.539591299298486</v>
          </cell>
        </row>
        <row r="71">
          <cell r="G71">
            <v>36069</v>
          </cell>
          <cell r="H71">
            <v>73.085425849999993</v>
          </cell>
          <cell r="I71">
            <v>60.393691567161092</v>
          </cell>
          <cell r="J71">
            <v>59.088056213567896</v>
          </cell>
          <cell r="K71">
            <v>58.205716487209699</v>
          </cell>
          <cell r="L71">
            <v>57.349790368649842</v>
          </cell>
        </row>
        <row r="72">
          <cell r="G72">
            <v>36100</v>
          </cell>
          <cell r="H72">
            <v>74.379723409999997</v>
          </cell>
          <cell r="I72">
            <v>61.463226385158862</v>
          </cell>
          <cell r="J72">
            <v>60.134469039284014</v>
          </cell>
          <cell r="K72">
            <v>59.236503623650094</v>
          </cell>
          <cell r="L72">
            <v>58.365419584425361</v>
          </cell>
        </row>
        <row r="73">
          <cell r="G73">
            <v>36130</v>
          </cell>
          <cell r="H73">
            <v>76.19456572</v>
          </cell>
          <cell r="I73">
            <v>62.962910151634098</v>
          </cell>
          <cell r="J73">
            <v>61.601731536353277</v>
          </cell>
          <cell r="K73">
            <v>60.68185604154057</v>
          </cell>
          <cell r="L73">
            <v>59.789517820430326</v>
          </cell>
        </row>
        <row r="74">
          <cell r="G74">
            <v>36161</v>
          </cell>
          <cell r="H74">
            <v>78.118558989999997</v>
          </cell>
          <cell r="I74">
            <v>64.552790141717963</v>
          </cell>
          <cell r="J74">
            <v>63.157240328565997</v>
          </cell>
          <cell r="K74">
            <v>62.214137005829699</v>
          </cell>
          <cell r="L74">
            <v>61.299266302044906</v>
          </cell>
        </row>
        <row r="75">
          <cell r="G75">
            <v>36192</v>
          </cell>
          <cell r="H75">
            <v>79.16851355</v>
          </cell>
          <cell r="I75">
            <v>65.420413626409939</v>
          </cell>
          <cell r="J75">
            <v>64.00610688905239</v>
          </cell>
          <cell r="K75">
            <v>63.05032776114173</v>
          </cell>
          <cell r="L75">
            <v>62.123160713444967</v>
          </cell>
        </row>
        <row r="76">
          <cell r="G76">
            <v>36220</v>
          </cell>
          <cell r="H76">
            <v>79.904035809999996</v>
          </cell>
          <cell r="I76">
            <v>66.028207916374001</v>
          </cell>
          <cell r="J76">
            <v>64.600761433918947</v>
          </cell>
          <cell r="K76">
            <v>63.636102553279606</v>
          </cell>
          <cell r="L76">
            <v>62.700321575982045</v>
          </cell>
        </row>
        <row r="77">
          <cell r="G77">
            <v>36251</v>
          </cell>
          <cell r="H77">
            <v>80.637341809999995</v>
          </cell>
          <cell r="I77">
            <v>66.634170813535505</v>
          </cell>
          <cell r="J77">
            <v>65.193624178382876</v>
          </cell>
          <cell r="K77">
            <v>64.220112301296538</v>
          </cell>
          <cell r="L77">
            <v>63.275743349707305</v>
          </cell>
        </row>
        <row r="78">
          <cell r="G78">
            <v>36281</v>
          </cell>
          <cell r="H78">
            <v>81.122426360000006</v>
          </cell>
          <cell r="I78">
            <v>67.035017444118509</v>
          </cell>
          <cell r="J78">
            <v>65.5858050109549</v>
          </cell>
          <cell r="K78">
            <v>64.606436844955567</v>
          </cell>
          <cell r="L78">
            <v>63.656386917559914</v>
          </cell>
        </row>
        <row r="79">
          <cell r="G79">
            <v>36312</v>
          </cell>
          <cell r="H79">
            <v>81.655437599999999</v>
          </cell>
          <cell r="I79">
            <v>67.47546799983472</v>
          </cell>
          <cell r="J79">
            <v>66.01673358180598</v>
          </cell>
          <cell r="K79">
            <v>65.030930521487036</v>
          </cell>
          <cell r="L79">
            <v>64.074638333934928</v>
          </cell>
        </row>
        <row r="80">
          <cell r="G80">
            <v>36342</v>
          </cell>
          <cell r="H80">
            <v>82.195097630000006</v>
          </cell>
          <cell r="I80">
            <v>67.921412742222046</v>
          </cell>
          <cell r="J80">
            <v>66.453037561949742</v>
          </cell>
          <cell r="K80">
            <v>65.460719338345399</v>
          </cell>
          <cell r="L80">
            <v>64.498107024592358</v>
          </cell>
        </row>
        <row r="81">
          <cell r="G81">
            <v>36373</v>
          </cell>
          <cell r="H81">
            <v>82.657742510000006</v>
          </cell>
          <cell r="I81">
            <v>68.303716489691368</v>
          </cell>
          <cell r="J81">
            <v>66.827076385127228</v>
          </cell>
          <cell r="K81">
            <v>65.82917278041478</v>
          </cell>
          <cell r="L81">
            <v>64.861142288799272</v>
          </cell>
        </row>
        <row r="82">
          <cell r="G82">
            <v>36404</v>
          </cell>
          <cell r="H82">
            <v>83.456428270000004</v>
          </cell>
          <cell r="I82">
            <v>68.963705548898901</v>
          </cell>
          <cell r="J82">
            <v>67.47279731423167</v>
          </cell>
          <cell r="K82">
            <v>66.465251401675644</v>
          </cell>
          <cell r="L82">
            <v>65.487867253095615</v>
          </cell>
        </row>
        <row r="83">
          <cell r="G83">
            <v>36434</v>
          </cell>
          <cell r="H83">
            <v>83.985006979999994</v>
          </cell>
          <cell r="I83">
            <v>69.400493310746597</v>
          </cell>
          <cell r="J83">
            <v>67.90014227619271</v>
          </cell>
          <cell r="K83">
            <v>66.886214982001206</v>
          </cell>
          <cell r="L83">
            <v>65.902640484000045</v>
          </cell>
        </row>
        <row r="84">
          <cell r="G84">
            <v>36465</v>
          </cell>
          <cell r="H84">
            <v>84.731887589999999</v>
          </cell>
          <cell r="I84">
            <v>70.017673503284712</v>
          </cell>
          <cell r="J84">
            <v>68.503979812271098</v>
          </cell>
          <cell r="K84">
            <v>67.481035639195937</v>
          </cell>
          <cell r="L84">
            <v>66.48871419042986</v>
          </cell>
        </row>
        <row r="85">
          <cell r="G85">
            <v>36495</v>
          </cell>
          <cell r="H85">
            <v>85.580716300000006</v>
          </cell>
          <cell r="I85">
            <v>70.719097880428052</v>
          </cell>
          <cell r="J85">
            <v>69.190240280057253</v>
          </cell>
          <cell r="K85">
            <v>68.157048437450229</v>
          </cell>
          <cell r="L85">
            <v>67.154786092060462</v>
          </cell>
        </row>
        <row r="86">
          <cell r="G86">
            <v>36526</v>
          </cell>
          <cell r="H86">
            <v>86.729848630000006</v>
          </cell>
          <cell r="I86">
            <v>71.668676304590335</v>
          </cell>
          <cell r="J86">
            <v>70.119290017705708</v>
          </cell>
          <cell r="K86">
            <v>69.07222502468862</v>
          </cell>
          <cell r="L86">
            <v>68.056504833723068</v>
          </cell>
        </row>
        <row r="87">
          <cell r="G87">
            <v>36557</v>
          </cell>
          <cell r="H87">
            <v>87.499168900000001</v>
          </cell>
          <cell r="I87">
            <v>72.304399371978676</v>
          </cell>
          <cell r="J87">
            <v>70.741269555093837</v>
          </cell>
          <cell r="K87">
            <v>69.68491677550891</v>
          </cell>
          <cell r="L87">
            <v>68.660186835951592</v>
          </cell>
        </row>
        <row r="88">
          <cell r="G88">
            <v>36586</v>
          </cell>
          <cell r="H88">
            <v>87.984253449999997</v>
          </cell>
          <cell r="I88">
            <v>72.705246002561665</v>
          </cell>
          <cell r="J88">
            <v>71.133450387665846</v>
          </cell>
          <cell r="K88">
            <v>70.071241319167925</v>
          </cell>
          <cell r="L88">
            <v>69.040830403804193</v>
          </cell>
        </row>
        <row r="89">
          <cell r="G89">
            <v>36617</v>
          </cell>
          <cell r="H89">
            <v>88.484851840000005</v>
          </cell>
          <cell r="I89">
            <v>73.118912399289343</v>
          </cell>
          <cell r="J89">
            <v>71.538173839225806</v>
          </cell>
          <cell r="K89">
            <v>70.469921187601543</v>
          </cell>
          <cell r="L89">
            <v>69.433647609033414</v>
          </cell>
        </row>
        <row r="90">
          <cell r="G90">
            <v>36647</v>
          </cell>
          <cell r="H90">
            <v>88.815629090000002</v>
          </cell>
          <cell r="I90">
            <v>73.392248142792212</v>
          </cell>
          <cell r="J90">
            <v>71.805600409090545</v>
          </cell>
          <cell r="K90">
            <v>70.733354377050745</v>
          </cell>
          <cell r="L90">
            <v>69.693206963386118</v>
          </cell>
        </row>
        <row r="91">
          <cell r="G91">
            <v>36678</v>
          </cell>
          <cell r="H91">
            <v>89.341714499999995</v>
          </cell>
          <cell r="I91">
            <v>73.826975581539472</v>
          </cell>
          <cell r="J91">
            <v>72.230929589535037</v>
          </cell>
          <cell r="K91">
            <v>71.152332276767211</v>
          </cell>
          <cell r="L91">
            <v>70.10602371349205</v>
          </cell>
        </row>
        <row r="92">
          <cell r="G92">
            <v>36708</v>
          </cell>
          <cell r="H92">
            <v>89.69022185</v>
          </cell>
          <cell r="I92">
            <v>74.114962483989586</v>
          </cell>
          <cell r="J92">
            <v>72.512690578790355</v>
          </cell>
          <cell r="K92">
            <v>71.429885835111975</v>
          </cell>
          <cell r="L92">
            <v>70.379495794033176</v>
          </cell>
        </row>
        <row r="93">
          <cell r="G93">
            <v>36739</v>
          </cell>
          <cell r="H93">
            <v>90.183063320000002</v>
          </cell>
          <cell r="I93">
            <v>74.522218997644913</v>
          </cell>
          <cell r="J93">
            <v>72.911142720856347</v>
          </cell>
          <cell r="K93">
            <v>71.822388041158291</v>
          </cell>
          <cell r="L93">
            <v>70.766226180574094</v>
          </cell>
        </row>
        <row r="94">
          <cell r="G94">
            <v>36770</v>
          </cell>
          <cell r="H94">
            <v>90.841847479999998</v>
          </cell>
          <cell r="I94">
            <v>75.066601231252321</v>
          </cell>
          <cell r="J94">
            <v>73.443756097955358</v>
          </cell>
          <cell r="K94">
            <v>72.347048102959448</v>
          </cell>
          <cell r="L94">
            <v>71.283171016494293</v>
          </cell>
        </row>
        <row r="95">
          <cell r="G95">
            <v>36800</v>
          </cell>
          <cell r="H95">
            <v>91.467387689999995</v>
          </cell>
          <cell r="I95">
            <v>75.583512531504354</v>
          </cell>
          <cell r="J95">
            <v>73.949492428591071</v>
          </cell>
          <cell r="K95">
            <v>72.845232463126379</v>
          </cell>
          <cell r="L95">
            <v>71.774029481002515</v>
          </cell>
        </row>
        <row r="96">
          <cell r="G96">
            <v>36831</v>
          </cell>
          <cell r="H96">
            <v>92.249451469999997</v>
          </cell>
          <cell r="I96">
            <v>76.229766119902493</v>
          </cell>
          <cell r="J96">
            <v>74.581774830421466</v>
          </cell>
          <cell r="K96">
            <v>73.4680732295881</v>
          </cell>
          <cell r="L96">
            <v>72.387711255669416</v>
          </cell>
        </row>
        <row r="97">
          <cell r="G97">
            <v>36861</v>
          </cell>
          <cell r="H97">
            <v>93.248154959999994</v>
          </cell>
          <cell r="I97">
            <v>77.055038598520838</v>
          </cell>
          <cell r="J97">
            <v>75.389205960109635</v>
          </cell>
          <cell r="K97">
            <v>74.26344729381033</v>
          </cell>
          <cell r="L97">
            <v>73.171389193176282</v>
          </cell>
        </row>
        <row r="98">
          <cell r="G98">
            <v>36892</v>
          </cell>
          <cell r="H98">
            <v>93.765098289999997</v>
          </cell>
          <cell r="I98">
            <v>77.48221153576003</v>
          </cell>
          <cell r="J98">
            <v>75.807143957829723</v>
          </cell>
          <cell r="K98">
            <v>74.67514438055494</v>
          </cell>
          <cell r="L98">
            <v>73.577032196048279</v>
          </cell>
        </row>
        <row r="99">
          <cell r="G99">
            <v>36923</v>
          </cell>
          <cell r="H99">
            <v>93.703042929999995</v>
          </cell>
          <cell r="I99">
            <v>77.430932471181251</v>
          </cell>
          <cell r="J99">
            <v>75.756973481877935</v>
          </cell>
          <cell r="K99">
            <v>74.625723081456456</v>
          </cell>
          <cell r="L99">
            <v>73.528337646541843</v>
          </cell>
        </row>
        <row r="100">
          <cell r="G100">
            <v>36951</v>
          </cell>
          <cell r="H100">
            <v>94.296724359999999</v>
          </cell>
          <cell r="I100">
            <v>77.921517464777097</v>
          </cell>
          <cell r="J100">
            <v>76.23695264736557</v>
          </cell>
          <cell r="K100">
            <v>75.098534898537793</v>
          </cell>
          <cell r="L100">
            <v>73.994196676030697</v>
          </cell>
        </row>
        <row r="101">
          <cell r="G101">
            <v>36982</v>
          </cell>
          <cell r="H101">
            <v>94.772389799999999</v>
          </cell>
          <cell r="I101">
            <v>78.314580671817552</v>
          </cell>
          <cell r="J101">
            <v>76.621518324184052</v>
          </cell>
          <cell r="K101">
            <v>75.477358000700846</v>
          </cell>
          <cell r="L101">
            <v>74.367449112509604</v>
          </cell>
        </row>
        <row r="102">
          <cell r="G102">
            <v>37012</v>
          </cell>
          <cell r="H102">
            <v>94.9898606</v>
          </cell>
          <cell r="I102">
            <v>78.494286328141143</v>
          </cell>
          <cell r="J102">
            <v>76.797338971129207</v>
          </cell>
          <cell r="K102">
            <v>75.65055318403364</v>
          </cell>
          <cell r="L102">
            <v>74.538097427768804</v>
          </cell>
        </row>
        <row r="103">
          <cell r="G103">
            <v>37043</v>
          </cell>
          <cell r="H103">
            <v>95.21453425</v>
          </cell>
          <cell r="I103">
            <v>78.679944015204725</v>
          </cell>
          <cell r="J103">
            <v>76.978982973425289</v>
          </cell>
          <cell r="K103">
            <v>75.82948476474148</v>
          </cell>
          <cell r="L103">
            <v>74.714397785589853</v>
          </cell>
        </row>
        <row r="104">
          <cell r="G104">
            <v>37073</v>
          </cell>
          <cell r="H104">
            <v>94.967143899999996</v>
          </cell>
          <cell r="I104">
            <v>78.475514522993024</v>
          </cell>
          <cell r="J104">
            <v>76.778972988705547</v>
          </cell>
          <cell r="K104">
            <v>75.632461453919902</v>
          </cell>
          <cell r="L104">
            <v>74.520271739983357</v>
          </cell>
        </row>
        <row r="105">
          <cell r="G105">
            <v>37104</v>
          </cell>
          <cell r="H105">
            <v>95.52979766</v>
          </cell>
          <cell r="I105">
            <v>78.940459992562907</v>
          </cell>
          <cell r="J105">
            <v>77.233866924302092</v>
          </cell>
          <cell r="K105">
            <v>76.080562629416079</v>
          </cell>
          <cell r="L105">
            <v>74.96178350256595</v>
          </cell>
        </row>
        <row r="106">
          <cell r="G106">
            <v>37135</v>
          </cell>
          <cell r="H106">
            <v>96.419073159999996</v>
          </cell>
          <cell r="I106">
            <v>79.675307325538157</v>
          </cell>
          <cell r="J106">
            <v>77.952827785817661</v>
          </cell>
          <cell r="K106">
            <v>76.788787518715552</v>
          </cell>
          <cell r="L106">
            <v>75.659593810323443</v>
          </cell>
        </row>
        <row r="107">
          <cell r="G107">
            <v>37165</v>
          </cell>
          <cell r="H107">
            <v>96.854845859999998</v>
          </cell>
          <cell r="I107">
            <v>80.035405412552166</v>
          </cell>
          <cell r="J107">
            <v>78.305141006880163</v>
          </cell>
          <cell r="K107">
            <v>77.135839778917529</v>
          </cell>
          <cell r="L107">
            <v>76.001542601107985</v>
          </cell>
        </row>
        <row r="108">
          <cell r="G108">
            <v>37196</v>
          </cell>
          <cell r="H108">
            <v>97.219698140000006</v>
          </cell>
          <cell r="I108">
            <v>80.336898847250353</v>
          </cell>
          <cell r="J108">
            <v>78.600116534210812</v>
          </cell>
          <cell r="K108">
            <v>77.426410547609194</v>
          </cell>
          <cell r="L108">
            <v>76.287840471444952</v>
          </cell>
        </row>
        <row r="109">
          <cell r="G109">
            <v>37226</v>
          </cell>
          <cell r="H109">
            <v>97.354336119999999</v>
          </cell>
          <cell r="I109">
            <v>80.448156112878564</v>
          </cell>
          <cell r="J109">
            <v>78.708968558238809</v>
          </cell>
          <cell r="K109">
            <v>77.533637125290682</v>
          </cell>
          <cell r="L109">
            <v>76.393490261931291</v>
          </cell>
        </row>
        <row r="110">
          <cell r="G110">
            <v>37257</v>
          </cell>
          <cell r="H110">
            <v>98.25303074</v>
          </cell>
          <cell r="I110">
            <v>81.190786877659789</v>
          </cell>
          <cell r="J110">
            <v>79.435544583592716</v>
          </cell>
          <cell r="K110">
            <v>78.249363464050191</v>
          </cell>
          <cell r="L110">
            <v>77.098691708909428</v>
          </cell>
        </row>
        <row r="111">
          <cell r="G111">
            <v>37288</v>
          </cell>
          <cell r="H111">
            <v>98.189867250000006</v>
          </cell>
          <cell r="I111">
            <v>81.138592116679746</v>
          </cell>
          <cell r="J111">
            <v>79.384478207439628</v>
          </cell>
          <cell r="K111">
            <v>78.199059642891271</v>
          </cell>
          <cell r="L111">
            <v>77.049127614997104</v>
          </cell>
        </row>
        <row r="112">
          <cell r="G112">
            <v>37316</v>
          </cell>
          <cell r="H112">
            <v>98.692127830000004</v>
          </cell>
          <cell r="I112">
            <v>81.553632053877621</v>
          </cell>
          <cell r="J112">
            <v>79.790545505259175</v>
          </cell>
          <cell r="K112">
            <v>78.599063290433577</v>
          </cell>
          <cell r="L112">
            <v>77.443249132911689</v>
          </cell>
        </row>
        <row r="113">
          <cell r="G113">
            <v>37347</v>
          </cell>
          <cell r="H113">
            <v>99.231233790000005</v>
          </cell>
          <cell r="I113">
            <v>81.999118943932572</v>
          </cell>
          <cell r="J113">
            <v>80.226401531259867</v>
          </cell>
          <cell r="K113">
            <v>79.028410842279641</v>
          </cell>
          <cell r="L113">
            <v>77.866283047442678</v>
          </cell>
        </row>
        <row r="114">
          <cell r="G114">
            <v>37377</v>
          </cell>
          <cell r="H114">
            <v>99.432359660000003</v>
          </cell>
          <cell r="I114">
            <v>82.165318068008091</v>
          </cell>
          <cell r="J114">
            <v>80.389007640129677</v>
          </cell>
          <cell r="K114">
            <v>79.188588815265518</v>
          </cell>
          <cell r="L114">
            <v>78.024105572906038</v>
          </cell>
        </row>
        <row r="115">
          <cell r="G115">
            <v>37408</v>
          </cell>
          <cell r="H115">
            <v>99.917167169999999</v>
          </cell>
          <cell r="I115">
            <v>82.565935768293187</v>
          </cell>
          <cell r="J115">
            <v>80.780964491587781</v>
          </cell>
          <cell r="K115">
            <v>79.574692722436367</v>
          </cell>
          <cell r="L115">
            <v>78.404531748771959</v>
          </cell>
        </row>
        <row r="116">
          <cell r="G116">
            <v>37438</v>
          </cell>
          <cell r="H116">
            <v>100.20399999999999</v>
          </cell>
          <cell r="I116">
            <v>82.802958310953173</v>
          </cell>
          <cell r="J116">
            <v>81.012862906159796</v>
          </cell>
          <cell r="K116">
            <v>79.803128285177266</v>
          </cell>
          <cell r="L116">
            <v>78.629608123165767</v>
          </cell>
        </row>
        <row r="117">
          <cell r="G117">
            <v>37469</v>
          </cell>
          <cell r="H117">
            <v>100.58499999999999</v>
          </cell>
          <cell r="I117">
            <v>83.117795314630413</v>
          </cell>
          <cell r="J117">
            <v>81.320893531356873</v>
          </cell>
          <cell r="K117">
            <v>80.106559204867636</v>
          </cell>
          <cell r="L117">
            <v>78.928577033537877</v>
          </cell>
        </row>
        <row r="118">
          <cell r="G118">
            <v>37500</v>
          </cell>
          <cell r="H118">
            <v>101.19</v>
          </cell>
          <cell r="I118">
            <v>83.617733338842299</v>
          </cell>
          <cell r="J118">
            <v>81.810023526748537</v>
          </cell>
          <cell r="K118">
            <v>80.588385205950743</v>
          </cell>
          <cell r="L118">
            <v>79.403317691740298</v>
          </cell>
        </row>
        <row r="119">
          <cell r="G119">
            <v>37530</v>
          </cell>
          <cell r="H119">
            <v>101.636</v>
          </cell>
          <cell r="I119">
            <v>83.98628269222823</v>
          </cell>
          <cell r="J119">
            <v>82.170605308475288</v>
          </cell>
          <cell r="K119">
            <v>80.943582555509536</v>
          </cell>
          <cell r="L119">
            <v>79.753291796795295</v>
          </cell>
        </row>
        <row r="120">
          <cell r="G120">
            <v>37561</v>
          </cell>
          <cell r="H120">
            <v>102.458</v>
          </cell>
          <cell r="I120">
            <v>84.665537330083041</v>
          </cell>
          <cell r="J120">
            <v>82.835175318742984</v>
          </cell>
          <cell r="K120">
            <v>81.598228791691881</v>
          </cell>
          <cell r="L120">
            <v>80.398311335708343</v>
          </cell>
        </row>
        <row r="121">
          <cell r="G121">
            <v>37591</v>
          </cell>
          <cell r="H121">
            <v>102.904</v>
          </cell>
          <cell r="I121">
            <v>85.034086683468985</v>
          </cell>
          <cell r="J121">
            <v>83.19575710046972</v>
          </cell>
          <cell r="K121">
            <v>81.953426141250659</v>
          </cell>
          <cell r="L121">
            <v>80.74828544076334</v>
          </cell>
        </row>
        <row r="122">
          <cell r="G122">
            <v>37622</v>
          </cell>
          <cell r="H122">
            <v>103.32</v>
          </cell>
          <cell r="I122">
            <v>85.377845721604757</v>
          </cell>
          <cell r="J122">
            <v>83.532084502259693</v>
          </cell>
          <cell r="K122">
            <v>82.284731292408637</v>
          </cell>
          <cell r="L122">
            <v>81.074718686733931</v>
          </cell>
        </row>
        <row r="123">
          <cell r="G123">
            <v>37653</v>
          </cell>
          <cell r="H123">
            <v>103.607</v>
          </cell>
          <cell r="I123">
            <v>85.615006404164774</v>
          </cell>
          <cell r="J123">
            <v>83.76411807032153</v>
          </cell>
          <cell r="K123">
            <v>82.513299990443116</v>
          </cell>
          <cell r="L123">
            <v>81.299926238641532</v>
          </cell>
        </row>
        <row r="124">
          <cell r="G124">
            <v>37681</v>
          </cell>
          <cell r="H124">
            <v>104.261</v>
          </cell>
          <cell r="I124">
            <v>86.15543527661859</v>
          </cell>
          <cell r="J124">
            <v>84.292863552943274</v>
          </cell>
          <cell r="K124">
            <v>83.034149915580898</v>
          </cell>
          <cell r="L124">
            <v>81.813116966681832</v>
          </cell>
        </row>
        <row r="125">
          <cell r="G125">
            <v>37712</v>
          </cell>
          <cell r="H125">
            <v>104.43899999999999</v>
          </cell>
          <cell r="I125">
            <v>86.302524480436304</v>
          </cell>
          <cell r="J125">
            <v>84.436772873901475</v>
          </cell>
          <cell r="K125">
            <v>83.175910292759056</v>
          </cell>
          <cell r="L125">
            <v>81.952792730582715</v>
          </cell>
        </row>
        <row r="126">
          <cell r="G126">
            <v>37742</v>
          </cell>
          <cell r="H126">
            <v>104.102</v>
          </cell>
          <cell r="I126">
            <v>86.024046605792677</v>
          </cell>
          <cell r="J126">
            <v>84.16431533927836</v>
          </cell>
          <cell r="K126">
            <v>82.907521264056584</v>
          </cell>
          <cell r="L126">
            <v>81.688350413534423</v>
          </cell>
        </row>
        <row r="127">
          <cell r="G127">
            <v>37773</v>
          </cell>
          <cell r="H127">
            <v>104.188</v>
          </cell>
          <cell r="I127">
            <v>86.095112176176514</v>
          </cell>
          <cell r="J127">
            <v>84.233844561763789</v>
          </cell>
          <cell r="K127">
            <v>82.976012232805587</v>
          </cell>
          <cell r="L127">
            <v>81.75583420957642</v>
          </cell>
        </row>
        <row r="128">
          <cell r="G128">
            <v>37803</v>
          </cell>
          <cell r="H128">
            <v>104.339</v>
          </cell>
          <cell r="I128">
            <v>86.219890096269054</v>
          </cell>
          <cell r="J128">
            <v>84.355924940778891</v>
          </cell>
          <cell r="K128">
            <v>83.096269631423013</v>
          </cell>
          <cell r="L128">
            <v>81.874323200301319</v>
          </cell>
        </row>
        <row r="129">
          <cell r="G129">
            <v>37834</v>
          </cell>
          <cell r="H129">
            <v>104.652</v>
          </cell>
          <cell r="I129">
            <v>86.47853571871255</v>
          </cell>
          <cell r="J129">
            <v>84.608978971452601</v>
          </cell>
          <cell r="K129">
            <v>83.345544901404864</v>
          </cell>
          <cell r="L129">
            <v>82.119932830082078</v>
          </cell>
        </row>
        <row r="130">
          <cell r="G130">
            <v>37865</v>
          </cell>
          <cell r="H130">
            <v>105.27500000000001</v>
          </cell>
          <cell r="I130">
            <v>86.993347932074542</v>
          </cell>
          <cell r="J130">
            <v>85.11266159480634</v>
          </cell>
          <cell r="K130">
            <v>83.841706221528469</v>
          </cell>
          <cell r="L130">
            <v>82.608798003735146</v>
          </cell>
        </row>
        <row r="131">
          <cell r="G131">
            <v>37895</v>
          </cell>
          <cell r="H131">
            <v>105.661</v>
          </cell>
          <cell r="I131">
            <v>87.312316654960128</v>
          </cell>
          <cell r="J131">
            <v>85.424734616659521</v>
          </cell>
          <cell r="K131">
            <v>84.149119174285616</v>
          </cell>
          <cell r="L131">
            <v>82.911690390621317</v>
          </cell>
        </row>
        <row r="132">
          <cell r="G132">
            <v>37926</v>
          </cell>
          <cell r="H132">
            <v>106.538</v>
          </cell>
          <cell r="I132">
            <v>88.037020204106938</v>
          </cell>
          <cell r="J132">
            <v>86.13377099014464</v>
          </cell>
          <cell r="K132">
            <v>84.847567774202787</v>
          </cell>
          <cell r="L132">
            <v>83.599868171189115</v>
          </cell>
        </row>
        <row r="133">
          <cell r="G133">
            <v>37956</v>
          </cell>
          <cell r="H133">
            <v>106.996</v>
          </cell>
          <cell r="I133">
            <v>88.415485683592948</v>
          </cell>
          <cell r="J133">
            <v>86.504054523846094</v>
          </cell>
          <cell r="K133">
            <v>85.212322003121912</v>
          </cell>
          <cell r="L133">
            <v>83.9592586198779</v>
          </cell>
        </row>
        <row r="134">
          <cell r="G134">
            <v>37987</v>
          </cell>
          <cell r="H134">
            <v>107.661</v>
          </cell>
          <cell r="I134">
            <v>88.965004338305164</v>
          </cell>
          <cell r="J134">
            <v>87.041693279111314</v>
          </cell>
          <cell r="K134">
            <v>85.74193240100665</v>
          </cell>
          <cell r="L134">
            <v>84.481080996249162</v>
          </cell>
        </row>
        <row r="135">
          <cell r="G135">
            <v>38018</v>
          </cell>
          <cell r="H135">
            <v>108.30500000000001</v>
          </cell>
          <cell r="I135">
            <v>89.497169772342275</v>
          </cell>
          <cell r="J135">
            <v>87.562353968420808</v>
          </cell>
          <cell r="K135">
            <v>86.254818260010836</v>
          </cell>
          <cell r="L135">
            <v>84.986424771261326</v>
          </cell>
        </row>
        <row r="136">
          <cell r="G136">
            <v>38047</v>
          </cell>
          <cell r="H136">
            <v>108.672</v>
          </cell>
          <cell r="I136">
            <v>89.800437962236074</v>
          </cell>
          <cell r="J136">
            <v>87.859065882980701</v>
          </cell>
          <cell r="K136">
            <v>86.547099487114139</v>
          </cell>
          <cell r="L136">
            <v>85.274407947394025</v>
          </cell>
        </row>
        <row r="137">
          <cell r="G137">
            <v>38078</v>
          </cell>
          <cell r="H137">
            <v>108.836</v>
          </cell>
          <cell r="I137">
            <v>89.935958352270376</v>
          </cell>
          <cell r="J137">
            <v>87.991656493301747</v>
          </cell>
          <cell r="K137">
            <v>86.677710171705257</v>
          </cell>
          <cell r="L137">
            <v>85.403097977055509</v>
          </cell>
        </row>
        <row r="138">
          <cell r="G138">
            <v>38108</v>
          </cell>
          <cell r="H138">
            <v>108.563</v>
          </cell>
          <cell r="I138">
            <v>89.710366483493786</v>
          </cell>
          <cell r="J138">
            <v>87.77094163587708</v>
          </cell>
          <cell r="K138">
            <v>86.460291166257846</v>
          </cell>
          <cell r="L138">
            <v>85.188876159387306</v>
          </cell>
        </row>
        <row r="139">
          <cell r="G139">
            <v>38139</v>
          </cell>
          <cell r="H139">
            <v>108.73699999999999</v>
          </cell>
          <cell r="I139">
            <v>89.854150311944792</v>
          </cell>
          <cell r="J139">
            <v>87.911617039510375</v>
          </cell>
          <cell r="K139">
            <v>86.598865916982561</v>
          </cell>
          <cell r="L139">
            <v>85.325413142076926</v>
          </cell>
        </row>
        <row r="140">
          <cell r="G140">
            <v>38169</v>
          </cell>
          <cell r="H140">
            <v>109.02200000000001</v>
          </cell>
          <cell r="I140">
            <v>90.089658306821477</v>
          </cell>
          <cell r="J140">
            <v>88.142033648909774</v>
          </cell>
          <cell r="K140">
            <v>86.825841801790332</v>
          </cell>
          <cell r="L140">
            <v>85.549051303378903</v>
          </cell>
        </row>
        <row r="141">
          <cell r="G141">
            <v>38200</v>
          </cell>
          <cell r="H141">
            <v>109.69499999999999</v>
          </cell>
          <cell r="I141">
            <v>90.645787712267065</v>
          </cell>
          <cell r="J141">
            <v>88.686140238824791</v>
          </cell>
          <cell r="K141">
            <v>87.361823452581945</v>
          </cell>
          <cell r="L141">
            <v>86.077151242172661</v>
          </cell>
        </row>
        <row r="142">
          <cell r="G142">
            <v>38231</v>
          </cell>
          <cell r="H142">
            <v>110.602</v>
          </cell>
          <cell r="I142">
            <v>91.395281576664061</v>
          </cell>
          <cell r="J142">
            <v>89.419430992246703</v>
          </cell>
          <cell r="K142">
            <v>88.08416425089996</v>
          </cell>
          <cell r="L142">
            <v>86.788869881824894</v>
          </cell>
        </row>
        <row r="143">
          <cell r="G143">
            <v>38261</v>
          </cell>
          <cell r="H143">
            <v>111.36799999999999</v>
          </cell>
          <cell r="I143">
            <v>92.028260959385193</v>
          </cell>
          <cell r="J143">
            <v>90.038726159965719</v>
          </cell>
          <cell r="K143">
            <v>88.694211716734088</v>
          </cell>
          <cell r="L143">
            <v>87.389946483780349</v>
          </cell>
        </row>
        <row r="144">
          <cell r="G144">
            <v>38292</v>
          </cell>
          <cell r="H144">
            <v>112.318</v>
          </cell>
          <cell r="I144">
            <v>92.813287608974093</v>
          </cell>
          <cell r="J144">
            <v>90.806781524630338</v>
          </cell>
          <cell r="K144">
            <v>89.450797999426598</v>
          </cell>
          <cell r="L144">
            <v>88.135407021453574</v>
          </cell>
        </row>
        <row r="145">
          <cell r="G145">
            <v>38322</v>
          </cell>
          <cell r="H145">
            <v>112.55</v>
          </cell>
          <cell r="I145">
            <v>93.004999380242111</v>
          </cell>
          <cell r="J145">
            <v>90.994348729474737</v>
          </cell>
          <cell r="K145">
            <v>89.635564333726222</v>
          </cell>
          <cell r="L145">
            <v>88.317456331706396</v>
          </cell>
        </row>
        <row r="146">
          <cell r="G146">
            <v>38353</v>
          </cell>
          <cell r="H146">
            <v>112.554</v>
          </cell>
          <cell r="I146">
            <v>93.008304755608805</v>
          </cell>
          <cell r="J146">
            <v>90.997582646799643</v>
          </cell>
          <cell r="K146">
            <v>89.63874996017968</v>
          </cell>
          <cell r="L146">
            <v>88.320595112917658</v>
          </cell>
        </row>
        <row r="147">
          <cell r="G147">
            <v>38384</v>
          </cell>
          <cell r="H147">
            <v>112.929</v>
          </cell>
          <cell r="I147">
            <v>93.318183696236005</v>
          </cell>
          <cell r="J147">
            <v>91.300762396009347</v>
          </cell>
          <cell r="K147">
            <v>89.937402440189857</v>
          </cell>
          <cell r="L147">
            <v>88.614855851472868</v>
          </cell>
        </row>
        <row r="148">
          <cell r="G148">
            <v>38412</v>
          </cell>
          <cell r="H148">
            <v>113.438</v>
          </cell>
          <cell r="I148">
            <v>93.738792711647321</v>
          </cell>
          <cell r="J148">
            <v>91.712278375603347</v>
          </cell>
          <cell r="K148">
            <v>90.342773406390378</v>
          </cell>
          <cell r="L148">
            <v>89.014265760605156</v>
          </cell>
        </row>
        <row r="149">
          <cell r="G149">
            <v>38443</v>
          </cell>
          <cell r="H149">
            <v>113.842</v>
          </cell>
          <cell r="I149">
            <v>94.072635623683013</v>
          </cell>
          <cell r="J149">
            <v>92.038904025418603</v>
          </cell>
          <cell r="K149">
            <v>90.664521678188024</v>
          </cell>
          <cell r="L149">
            <v>89.331282662941973</v>
          </cell>
        </row>
        <row r="150">
          <cell r="G150">
            <v>38473</v>
          </cell>
          <cell r="H150">
            <v>113.556</v>
          </cell>
          <cell r="I150">
            <v>93.836301284964676</v>
          </cell>
          <cell r="J150">
            <v>91.807678936687992</v>
          </cell>
          <cell r="K150">
            <v>90.436749386766905</v>
          </cell>
          <cell r="L150">
            <v>89.106859806337184</v>
          </cell>
        </row>
        <row r="151">
          <cell r="G151">
            <v>38504</v>
          </cell>
          <cell r="H151">
            <v>113.447</v>
          </cell>
          <cell r="I151">
            <v>93.746229806222374</v>
          </cell>
          <cell r="J151">
            <v>91.719554689584371</v>
          </cell>
          <cell r="K151">
            <v>90.349941065910613</v>
          </cell>
          <cell r="L151">
            <v>89.021328018330479</v>
          </cell>
        </row>
        <row r="152">
          <cell r="G152">
            <v>38534</v>
          </cell>
          <cell r="H152">
            <v>113.89100000000001</v>
          </cell>
          <cell r="I152">
            <v>94.113126471924971</v>
          </cell>
          <cell r="J152">
            <v>92.078519512648668</v>
          </cell>
          <cell r="K152">
            <v>90.703545602242684</v>
          </cell>
          <cell r="L152">
            <v>89.369732732779866</v>
          </cell>
        </row>
        <row r="153">
          <cell r="G153">
            <v>38565</v>
          </cell>
          <cell r="H153">
            <v>114.027</v>
          </cell>
          <cell r="I153">
            <v>94.225509234392433</v>
          </cell>
          <cell r="J153">
            <v>92.188472701695389</v>
          </cell>
          <cell r="K153">
            <v>90.811856901659709</v>
          </cell>
          <cell r="L153">
            <v>89.476451293962555</v>
          </cell>
        </row>
        <row r="154">
          <cell r="G154">
            <v>38596</v>
          </cell>
          <cell r="H154">
            <v>114.48399999999999</v>
          </cell>
          <cell r="I154">
            <v>94.603148370036777</v>
          </cell>
          <cell r="J154">
            <v>92.557947756065616</v>
          </cell>
          <cell r="K154">
            <v>91.175814723965459</v>
          </cell>
          <cell r="L154">
            <v>89.835057047348513</v>
          </cell>
        </row>
        <row r="155">
          <cell r="G155">
            <v>38626</v>
          </cell>
          <cell r="H155">
            <v>114.765</v>
          </cell>
          <cell r="I155">
            <v>94.835350989546754</v>
          </cell>
          <cell r="J155">
            <v>92.785130448140094</v>
          </cell>
          <cell r="K155">
            <v>91.399604982319772</v>
          </cell>
          <cell r="L155">
            <v>90.055556427439214</v>
          </cell>
        </row>
        <row r="156">
          <cell r="G156">
            <v>38657</v>
          </cell>
          <cell r="H156">
            <v>115.59099999999999</v>
          </cell>
          <cell r="I156">
            <v>95.517911002768244</v>
          </cell>
          <cell r="J156">
            <v>93.452934375732681</v>
          </cell>
          <cell r="K156">
            <v>92.057436844955561</v>
          </cell>
          <cell r="L156">
            <v>90.703714747563509</v>
          </cell>
        </row>
        <row r="157">
          <cell r="G157">
            <v>38687</v>
          </cell>
          <cell r="H157">
            <v>116.301</v>
          </cell>
          <cell r="I157">
            <v>96.104615130355739</v>
          </cell>
          <cell r="J157">
            <v>94.026954700903076</v>
          </cell>
          <cell r="K157">
            <v>92.62288554044153</v>
          </cell>
          <cell r="L157">
            <v>91.260848412561401</v>
          </cell>
        </row>
        <row r="158">
          <cell r="G158">
            <v>38718</v>
          </cell>
          <cell r="H158">
            <v>116.983</v>
          </cell>
          <cell r="I158">
            <v>96.668181630376409</v>
          </cell>
          <cell r="J158">
            <v>94.578337604799145</v>
          </cell>
          <cell r="K158">
            <v>93.166034850753405</v>
          </cell>
          <cell r="L158">
            <v>91.796010609080497</v>
          </cell>
        </row>
        <row r="159">
          <cell r="G159">
            <v>38749</v>
          </cell>
          <cell r="H159">
            <v>117.16200000000001</v>
          </cell>
          <cell r="I159">
            <v>96.81609717803579</v>
          </cell>
          <cell r="J159">
            <v>94.723055405088573</v>
          </cell>
          <cell r="K159">
            <v>93.308591634544939</v>
          </cell>
          <cell r="L159">
            <v>91.936471068284192</v>
          </cell>
        </row>
        <row r="160">
          <cell r="G160">
            <v>38777</v>
          </cell>
          <cell r="H160">
            <v>117.309</v>
          </cell>
          <cell r="I160">
            <v>96.937569722761637</v>
          </cell>
          <cell r="J160">
            <v>94.841901866778784</v>
          </cell>
          <cell r="K160">
            <v>93.425663406708935</v>
          </cell>
          <cell r="L160">
            <v>92.051821277797828</v>
          </cell>
        </row>
        <row r="161">
          <cell r="G161">
            <v>38808</v>
          </cell>
          <cell r="H161">
            <v>117.48099999999999</v>
          </cell>
          <cell r="I161">
            <v>97.079700863529311</v>
          </cell>
          <cell r="J161">
            <v>94.980960311749627</v>
          </cell>
          <cell r="K161">
            <v>93.562645344206928</v>
          </cell>
          <cell r="L161">
            <v>92.186788869881823</v>
          </cell>
        </row>
        <row r="162">
          <cell r="G162">
            <v>38838</v>
          </cell>
          <cell r="H162">
            <v>116.958</v>
          </cell>
          <cell r="I162">
            <v>96.647523034334583</v>
          </cell>
          <cell r="J162">
            <v>94.558125621518485</v>
          </cell>
          <cell r="K162">
            <v>93.14612468541938</v>
          </cell>
          <cell r="L162">
            <v>91.776393226510152</v>
          </cell>
        </row>
        <row r="163">
          <cell r="G163">
            <v>38869</v>
          </cell>
          <cell r="H163">
            <v>117.059</v>
          </cell>
          <cell r="I163">
            <v>96.730983762343499</v>
          </cell>
          <cell r="J163">
            <v>94.63978203397231</v>
          </cell>
          <cell r="K163">
            <v>93.226561753368799</v>
          </cell>
          <cell r="L163">
            <v>91.855647452094345</v>
          </cell>
        </row>
        <row r="164">
          <cell r="G164">
            <v>38899</v>
          </cell>
          <cell r="H164">
            <v>117.38</v>
          </cell>
          <cell r="I164">
            <v>96.996240135520381</v>
          </cell>
          <cell r="J164">
            <v>94.899303899295816</v>
          </cell>
          <cell r="K164">
            <v>93.482208276257523</v>
          </cell>
          <cell r="L164">
            <v>92.107534644297616</v>
          </cell>
        </row>
        <row r="165">
          <cell r="G165">
            <v>38930</v>
          </cell>
          <cell r="H165">
            <v>117.979</v>
          </cell>
          <cell r="I165">
            <v>97.491220096682227</v>
          </cell>
          <cell r="J165">
            <v>95.383583018700136</v>
          </cell>
          <cell r="K165">
            <v>93.959255837660479</v>
          </cell>
          <cell r="L165">
            <v>92.577567130683164</v>
          </cell>
        </row>
        <row r="166">
          <cell r="G166">
            <v>38961</v>
          </cell>
          <cell r="H166">
            <v>119.17</v>
          </cell>
          <cell r="I166">
            <v>98.475395612114198</v>
          </cell>
          <cell r="J166">
            <v>96.346481902190177</v>
          </cell>
          <cell r="K166">
            <v>94.907776114172847</v>
          </cell>
          <cell r="L166">
            <v>93.512139236334534</v>
          </cell>
        </row>
        <row r="167">
          <cell r="G167">
            <v>38991</v>
          </cell>
          <cell r="H167">
            <v>119.691</v>
          </cell>
          <cell r="I167">
            <v>98.905920753625594</v>
          </cell>
          <cell r="J167">
            <v>96.76769963375888</v>
          </cell>
          <cell r="K167">
            <v>95.322703959733687</v>
          </cell>
          <cell r="L167">
            <v>93.920965489100581</v>
          </cell>
        </row>
        <row r="168">
          <cell r="G168">
            <v>39022</v>
          </cell>
          <cell r="H168">
            <v>120.319</v>
          </cell>
          <cell r="I168">
            <v>99.424864686195917</v>
          </cell>
          <cell r="J168">
            <v>97.275424653768738</v>
          </cell>
          <cell r="K168">
            <v>95.822847312924097</v>
          </cell>
          <cell r="L168">
            <v>94.413754139267724</v>
          </cell>
        </row>
        <row r="169">
          <cell r="G169">
            <v>39052</v>
          </cell>
          <cell r="H169">
            <v>121.015</v>
          </cell>
          <cell r="I169">
            <v>100</v>
          </cell>
          <cell r="J169">
            <v>97.838126268301963</v>
          </cell>
          <cell r="K169">
            <v>96.377146315823012</v>
          </cell>
          <cell r="L169">
            <v>94.959902070026203</v>
          </cell>
        </row>
        <row r="170">
          <cell r="G170">
            <v>39083</v>
          </cell>
          <cell r="H170">
            <v>121.64</v>
          </cell>
          <cell r="I170">
            <v>100.51646490104534</v>
          </cell>
          <cell r="J170">
            <v>98.343425850318141</v>
          </cell>
          <cell r="K170">
            <v>96.874900449173325</v>
          </cell>
          <cell r="L170">
            <v>95.450336634284909</v>
          </cell>
        </row>
        <row r="171">
          <cell r="G171">
            <v>39114</v>
          </cell>
          <cell r="H171">
            <v>121.98</v>
          </cell>
          <cell r="I171">
            <v>100.79742180721398</v>
          </cell>
          <cell r="J171">
            <v>98.618308822934949</v>
          </cell>
          <cell r="K171">
            <v>97.145678697715908</v>
          </cell>
          <cell r="L171">
            <v>95.717133037241638</v>
          </cell>
        </row>
        <row r="172">
          <cell r="G172">
            <v>39142</v>
          </cell>
          <cell r="H172">
            <v>122.244</v>
          </cell>
          <cell r="I172">
            <v>101.01557658141553</v>
          </cell>
          <cell r="J172">
            <v>98.831747366378579</v>
          </cell>
          <cell r="K172">
            <v>97.355930043643085</v>
          </cell>
          <cell r="L172">
            <v>95.924292597184518</v>
          </cell>
        </row>
        <row r="173">
          <cell r="G173">
            <v>39173</v>
          </cell>
          <cell r="H173">
            <v>122.17100000000001</v>
          </cell>
          <cell r="I173">
            <v>100.95525348097343</v>
          </cell>
          <cell r="J173">
            <v>98.772728375199108</v>
          </cell>
          <cell r="K173">
            <v>97.297792360867774</v>
          </cell>
          <cell r="L173">
            <v>95.867009840079092</v>
          </cell>
        </row>
        <row r="174">
          <cell r="G174">
            <v>39203</v>
          </cell>
          <cell r="H174">
            <v>121.575</v>
          </cell>
          <cell r="I174">
            <v>100.46275255133661</v>
          </cell>
          <cell r="J174">
            <v>98.290874693788467</v>
          </cell>
          <cell r="K174">
            <v>96.823134019304902</v>
          </cell>
          <cell r="L174">
            <v>95.399331439601994</v>
          </cell>
        </row>
        <row r="175">
          <cell r="G175">
            <v>39234</v>
          </cell>
          <cell r="H175">
            <v>121.721</v>
          </cell>
          <cell r="I175">
            <v>100.5833987522208</v>
          </cell>
          <cell r="J175">
            <v>98.408912676147438</v>
          </cell>
          <cell r="K175">
            <v>96.939409384855523</v>
          </cell>
          <cell r="L175">
            <v>95.513896953812832</v>
          </cell>
        </row>
        <row r="176">
          <cell r="G176">
            <v>39264</v>
          </cell>
          <cell r="H176">
            <v>122.238</v>
          </cell>
          <cell r="I176">
            <v>101.01061851836548</v>
          </cell>
          <cell r="J176">
            <v>98.826896490391221</v>
          </cell>
          <cell r="K176">
            <v>97.351151603962919</v>
          </cell>
          <cell r="L176">
            <v>95.919584425367631</v>
          </cell>
        </row>
        <row r="177">
          <cell r="G177">
            <v>39295</v>
          </cell>
          <cell r="H177">
            <v>122.736</v>
          </cell>
          <cell r="I177">
            <v>101.42213775151841</v>
          </cell>
          <cell r="J177">
            <v>99.22951919734173</v>
          </cell>
          <cell r="K177">
            <v>97.747762097416455</v>
          </cell>
          <cell r="L177">
            <v>96.310362686168958</v>
          </cell>
        </row>
        <row r="178">
          <cell r="G178">
            <v>39326</v>
          </cell>
          <cell r="H178">
            <v>123.68899999999999</v>
          </cell>
          <cell r="I178">
            <v>102.2096434326323</v>
          </cell>
          <cell r="J178">
            <v>100</v>
          </cell>
          <cell r="K178">
            <v>98.50673759994902</v>
          </cell>
          <cell r="L178">
            <v>97.058177309750619</v>
          </cell>
        </row>
        <row r="179">
          <cell r="G179">
            <v>39356</v>
          </cell>
          <cell r="H179">
            <v>124.17100000000001</v>
          </cell>
          <cell r="I179">
            <v>102.60794116431849</v>
          </cell>
          <cell r="J179">
            <v>100.3896870376509</v>
          </cell>
          <cell r="K179">
            <v>98.890605587588809</v>
          </cell>
          <cell r="L179">
            <v>97.436400445706937</v>
          </cell>
        </row>
        <row r="180">
          <cell r="G180">
            <v>39387</v>
          </cell>
          <cell r="H180">
            <v>125.047</v>
          </cell>
          <cell r="I180">
            <v>103.33181836962359</v>
          </cell>
          <cell r="J180">
            <v>101.09791493180478</v>
          </cell>
          <cell r="K180">
            <v>99.588257780892619</v>
          </cell>
          <cell r="L180">
            <v>98.123793530971909</v>
          </cell>
        </row>
        <row r="181">
          <cell r="G181">
            <v>39417</v>
          </cell>
          <cell r="H181">
            <v>125.56399999999999</v>
          </cell>
          <cell r="I181">
            <v>103.75903813576828</v>
          </cell>
          <cell r="J181">
            <v>101.51589874604856</v>
          </cell>
          <cell r="K181">
            <v>100</v>
          </cell>
          <cell r="L181">
            <v>98.529481002526708</v>
          </cell>
        </row>
        <row r="182">
          <cell r="G182">
            <v>39448</v>
          </cell>
          <cell r="H182">
            <v>126.146</v>
          </cell>
          <cell r="I182">
            <v>104.2399702516217</v>
          </cell>
          <cell r="J182">
            <v>101.98643371682203</v>
          </cell>
          <cell r="K182">
            <v>100.46350864897582</v>
          </cell>
          <cell r="L182">
            <v>98.986173668764422</v>
          </cell>
        </row>
        <row r="183">
          <cell r="G183">
            <v>39479</v>
          </cell>
          <cell r="H183">
            <v>126.521</v>
          </cell>
          <cell r="I183">
            <v>104.5498491922489</v>
          </cell>
          <cell r="J183">
            <v>102.28961346603174</v>
          </cell>
          <cell r="K183">
            <v>100.76216112898602</v>
          </cell>
          <cell r="L183">
            <v>99.280434407319646</v>
          </cell>
        </row>
        <row r="184">
          <cell r="G184">
            <v>39508</v>
          </cell>
          <cell r="H184">
            <v>127.438</v>
          </cell>
          <cell r="I184">
            <v>105.30760649506259</v>
          </cell>
          <cell r="J184">
            <v>103.0309890127659</v>
          </cell>
          <cell r="K184">
            <v>101.49246599343762</v>
          </cell>
          <cell r="L184">
            <v>100</v>
          </cell>
        </row>
        <row r="185">
          <cell r="G185">
            <v>39539</v>
          </cell>
          <cell r="H185">
            <v>127.72799999999999</v>
          </cell>
          <cell r="I185">
            <v>105.54724620914762</v>
          </cell>
          <cell r="J185">
            <v>103.2654480188214</v>
          </cell>
          <cell r="K185">
            <v>101.72342391131215</v>
          </cell>
          <cell r="L185">
            <v>100.22756163781604</v>
          </cell>
        </row>
        <row r="186">
          <cell r="G186">
            <v>39569</v>
          </cell>
          <cell r="H186">
            <v>127.59</v>
          </cell>
          <cell r="I186">
            <v>105.43321075899684</v>
          </cell>
          <cell r="J186">
            <v>103.15387787111223</v>
          </cell>
          <cell r="K186">
            <v>101.61351979866842</v>
          </cell>
          <cell r="L186">
            <v>100.11927368602771</v>
          </cell>
        </row>
        <row r="187">
          <cell r="G187">
            <v>39600</v>
          </cell>
          <cell r="H187">
            <v>128.11799999999999</v>
          </cell>
          <cell r="I187">
            <v>105.86952030739991</v>
          </cell>
          <cell r="J187">
            <v>103.5807549579995</v>
          </cell>
          <cell r="K187">
            <v>102.03402249052276</v>
          </cell>
          <cell r="L187">
            <v>100.53359280591346</v>
          </cell>
        </row>
        <row r="188">
          <cell r="G188">
            <v>39630</v>
          </cell>
          <cell r="H188">
            <v>128.83199999999999</v>
          </cell>
          <cell r="I188">
            <v>106.4595298103541</v>
          </cell>
          <cell r="J188">
            <v>104.15800920049479</v>
          </cell>
          <cell r="K188">
            <v>102.60265681246217</v>
          </cell>
          <cell r="L188">
            <v>101.09386525212258</v>
          </cell>
        </row>
        <row r="189">
          <cell r="G189">
            <v>39661</v>
          </cell>
          <cell r="H189">
            <v>129.57599999999999</v>
          </cell>
          <cell r="I189">
            <v>107.07432962855843</v>
          </cell>
          <cell r="J189">
            <v>104.75951782292685</v>
          </cell>
          <cell r="K189">
            <v>103.19518333280237</v>
          </cell>
          <cell r="L189">
            <v>101.67767855741614</v>
          </cell>
        </row>
        <row r="190">
          <cell r="G190">
            <v>39692</v>
          </cell>
          <cell r="H190">
            <v>130.459</v>
          </cell>
          <cell r="I190">
            <v>107.80399124075528</v>
          </cell>
          <cell r="J190">
            <v>105.47340507239933</v>
          </cell>
          <cell r="K190">
            <v>103.89841037239972</v>
          </cell>
          <cell r="L190">
            <v>102.37056450980084</v>
          </cell>
        </row>
        <row r="191">
          <cell r="G191">
            <v>39722</v>
          </cell>
          <cell r="H191">
            <v>131.34800000000001</v>
          </cell>
          <cell r="I191">
            <v>108.53861091600217</v>
          </cell>
          <cell r="J191">
            <v>106.19214319785917</v>
          </cell>
          <cell r="K191">
            <v>104.60641585167724</v>
          </cell>
          <cell r="L191">
            <v>103.06815863400243</v>
          </cell>
        </row>
        <row r="192">
          <cell r="G192">
            <v>39753</v>
          </cell>
          <cell r="H192">
            <v>132.84100000000001</v>
          </cell>
          <cell r="I192">
            <v>109.77234227161922</v>
          </cell>
          <cell r="J192">
            <v>107.39920283937943</v>
          </cell>
          <cell r="K192">
            <v>105.79545092542449</v>
          </cell>
          <cell r="L192">
            <v>104.2397087211036</v>
          </cell>
        </row>
        <row r="193">
          <cell r="G193">
            <v>39783</v>
          </cell>
          <cell r="H193">
            <v>133.761</v>
          </cell>
          <cell r="I193">
            <v>110.53257860595794</v>
          </cell>
          <cell r="J193">
            <v>108.14300382410724</v>
          </cell>
          <cell r="K193">
            <v>106.52814500971614</v>
          </cell>
          <cell r="L193">
            <v>104.96162839969239</v>
          </cell>
        </row>
        <row r="194">
          <cell r="G194">
            <v>39814</v>
          </cell>
          <cell r="H194">
            <v>134.071</v>
          </cell>
          <cell r="I194">
            <v>110.78874519687642</v>
          </cell>
          <cell r="J194">
            <v>108.39363241678728</v>
          </cell>
          <cell r="K194">
            <v>106.77503105985792</v>
          </cell>
          <cell r="L194">
            <v>105.20488394356471</v>
          </cell>
        </row>
        <row r="195">
          <cell r="G195">
            <v>39845</v>
          </cell>
          <cell r="H195">
            <v>134.36699999999999</v>
          </cell>
          <cell r="I195">
            <v>111.03334297401149</v>
          </cell>
          <cell r="J195">
            <v>108.63294229883013</v>
          </cell>
          <cell r="K195">
            <v>107.01076741741262</v>
          </cell>
          <cell r="L195">
            <v>105.43715375319762</v>
          </cell>
        </row>
        <row r="196">
          <cell r="G196">
            <v>39873</v>
          </cell>
          <cell r="H196">
            <v>135.13999999999999</v>
          </cell>
          <cell r="I196">
            <v>111.67210676362433</v>
          </cell>
          <cell r="J196">
            <v>109.25789682186775</v>
          </cell>
          <cell r="K196">
            <v>107.62638972954031</v>
          </cell>
          <cell r="L196">
            <v>106.04372322227277</v>
          </cell>
        </row>
        <row r="197">
          <cell r="G197">
            <v>39904</v>
          </cell>
          <cell r="H197">
            <v>135.613</v>
          </cell>
          <cell r="I197">
            <v>112.06296740073545</v>
          </cell>
          <cell r="J197">
            <v>109.6403075455376</v>
          </cell>
          <cell r="K197">
            <v>108.00309005765982</v>
          </cell>
          <cell r="L197">
            <v>106.41488410050377</v>
          </cell>
        </row>
        <row r="198">
          <cell r="G198">
            <v>39934</v>
          </cell>
          <cell r="H198">
            <v>135.21799999999999</v>
          </cell>
          <cell r="I198">
            <v>111.73656158327478</v>
          </cell>
          <cell r="J198">
            <v>109.32095820970335</v>
          </cell>
          <cell r="K198">
            <v>107.68850944538242</v>
          </cell>
          <cell r="L198">
            <v>106.10492945589228</v>
          </cell>
        </row>
        <row r="199">
          <cell r="G199">
            <v>39965</v>
          </cell>
          <cell r="H199">
            <v>135.46700000000001</v>
          </cell>
          <cell r="I199">
            <v>111.94232119985126</v>
          </cell>
          <cell r="J199">
            <v>109.52226956317863</v>
          </cell>
          <cell r="K199">
            <v>107.88681469210921</v>
          </cell>
          <cell r="L199">
            <v>106.30031858629295</v>
          </cell>
        </row>
        <row r="200">
          <cell r="G200">
            <v>39995</v>
          </cell>
          <cell r="H200">
            <v>135.83600000000001</v>
          </cell>
          <cell r="I200">
            <v>112.24724207742842</v>
          </cell>
          <cell r="J200">
            <v>109.820598436401</v>
          </cell>
          <cell r="K200">
            <v>108.18068873243925</v>
          </cell>
          <cell r="L200">
            <v>106.5898711530313</v>
          </cell>
        </row>
        <row r="201">
          <cell r="G201">
            <v>40026</v>
          </cell>
          <cell r="H201">
            <v>136.161</v>
          </cell>
          <cell r="I201">
            <v>112.515803825972</v>
          </cell>
          <cell r="J201">
            <v>110.0833542190494</v>
          </cell>
          <cell r="K201">
            <v>108.43952088178139</v>
          </cell>
          <cell r="L201">
            <v>106.8448971264458</v>
          </cell>
        </row>
        <row r="202">
          <cell r="G202">
            <v>40057</v>
          </cell>
          <cell r="H202">
            <v>136.84399999999999</v>
          </cell>
          <cell r="I202">
            <v>113.08019666983431</v>
          </cell>
          <cell r="J202">
            <v>110.63554560227669</v>
          </cell>
          <cell r="K202">
            <v>108.98346659870664</v>
          </cell>
          <cell r="L202">
            <v>107.38084401826771</v>
          </cell>
        </row>
        <row r="203">
          <cell r="G203">
            <v>40087</v>
          </cell>
          <cell r="H203">
            <v>137.25800000000001</v>
          </cell>
          <cell r="I203">
            <v>113.42230302028675</v>
          </cell>
          <cell r="J203">
            <v>110.9702560454042</v>
          </cell>
          <cell r="K203">
            <v>109.31317893663788</v>
          </cell>
          <cell r="L203">
            <v>107.70570787363268</v>
          </cell>
        </row>
        <row r="204">
          <cell r="G204">
            <v>40118</v>
          </cell>
          <cell r="H204">
            <v>137.97</v>
          </cell>
          <cell r="I204">
            <v>114.01065983555758</v>
          </cell>
          <cell r="J204">
            <v>111.54589332923703</v>
          </cell>
          <cell r="K204">
            <v>109.88022044535057</v>
          </cell>
          <cell r="L204">
            <v>108.26441092923618</v>
          </cell>
        </row>
        <row r="205">
          <cell r="G205">
            <v>40148</v>
          </cell>
          <cell r="H205">
            <v>138.541</v>
          </cell>
          <cell r="I205">
            <v>114.48250216915258</v>
          </cell>
          <cell r="J205">
            <v>112.00753502736703</v>
          </cell>
          <cell r="K205">
            <v>110.33496862157943</v>
          </cell>
          <cell r="L205">
            <v>108.71247194714293</v>
          </cell>
        </row>
        <row r="206">
          <cell r="G206">
            <v>40179</v>
          </cell>
          <cell r="H206">
            <v>140.047</v>
          </cell>
          <cell r="I206">
            <v>115.7269759947114</v>
          </cell>
          <cell r="J206">
            <v>113.22510490019324</v>
          </cell>
          <cell r="K206">
            <v>111.53435698130039</v>
          </cell>
          <cell r="L206">
            <v>109.89422307318068</v>
          </cell>
        </row>
        <row r="207">
          <cell r="G207">
            <v>40210</v>
          </cell>
          <cell r="H207">
            <v>140.857</v>
          </cell>
          <cell r="I207">
            <v>116.39631450646615</v>
          </cell>
          <cell r="J207">
            <v>113.87997315848621</v>
          </cell>
          <cell r="K207">
            <v>112.17944633812237</v>
          </cell>
          <cell r="L207">
            <v>110.52982626845996</v>
          </cell>
        </row>
        <row r="208">
          <cell r="G208">
            <v>40238</v>
          </cell>
          <cell r="H208">
            <v>141.857</v>
          </cell>
          <cell r="I208">
            <v>117.22265834813865</v>
          </cell>
          <cell r="J208">
            <v>114.68845248971211</v>
          </cell>
          <cell r="K208">
            <v>112.97585295148292</v>
          </cell>
          <cell r="L208">
            <v>111.31452157127386</v>
          </cell>
        </row>
        <row r="209">
          <cell r="G209">
            <v>40269</v>
          </cell>
          <cell r="H209">
            <v>141.405</v>
          </cell>
          <cell r="I209">
            <v>116.84915093170267</v>
          </cell>
          <cell r="J209">
            <v>114.323019831998</v>
          </cell>
          <cell r="K209">
            <v>112.61587716224395</v>
          </cell>
          <cell r="L209">
            <v>110.95983929440199</v>
          </cell>
        </row>
        <row r="210">
          <cell r="G210">
            <v>40299</v>
          </cell>
          <cell r="H210">
            <v>140.51400000000001</v>
          </cell>
          <cell r="I210">
            <v>116.11287856877249</v>
          </cell>
          <cell r="J210">
            <v>113.60266474787572</v>
          </cell>
          <cell r="K210">
            <v>111.90627886973974</v>
          </cell>
          <cell r="L210">
            <v>110.26067577959479</v>
          </cell>
        </row>
        <row r="211">
          <cell r="G211">
            <v>40330</v>
          </cell>
          <cell r="H211">
            <v>140.47</v>
          </cell>
          <cell r="I211">
            <v>116.07651943973887</v>
          </cell>
          <cell r="J211">
            <v>113.56709165730179</v>
          </cell>
          <cell r="K211">
            <v>111.87123697875188</v>
          </cell>
          <cell r="L211">
            <v>110.22614918627096</v>
          </cell>
        </row>
        <row r="212">
          <cell r="G212">
            <v>40360</v>
          </cell>
          <cell r="H212">
            <v>140.77500000000001</v>
          </cell>
          <cell r="I212">
            <v>116.328554311449</v>
          </cell>
          <cell r="J212">
            <v>113.8136778533257</v>
          </cell>
          <cell r="K212">
            <v>112.11414099582684</v>
          </cell>
          <cell r="L212">
            <v>110.46548125362922</v>
          </cell>
        </row>
        <row r="213">
          <cell r="G213">
            <v>40391</v>
          </cell>
          <cell r="H213">
            <v>141.166</v>
          </cell>
          <cell r="I213">
            <v>116.65165475354296</v>
          </cell>
          <cell r="J213">
            <v>114.12979327183501</v>
          </cell>
          <cell r="K213">
            <v>112.4255359816508</v>
          </cell>
          <cell r="L213">
            <v>110.77229711702945</v>
          </cell>
        </row>
        <row r="214">
          <cell r="G214">
            <v>40422</v>
          </cell>
          <cell r="H214">
            <v>141.90600000000001</v>
          </cell>
          <cell r="I214">
            <v>117.26314919638061</v>
          </cell>
          <cell r="J214">
            <v>114.72806797694217</v>
          </cell>
          <cell r="K214">
            <v>113.01487687553757</v>
          </cell>
          <cell r="L214">
            <v>111.35297164111175</v>
          </cell>
        </row>
        <row r="215">
          <cell r="G215">
            <v>40452</v>
          </cell>
          <cell r="H215">
            <v>142.78200000000001</v>
          </cell>
          <cell r="I215">
            <v>117.98702640168574</v>
          </cell>
          <cell r="J215">
            <v>115.43629587109608</v>
          </cell>
          <cell r="K215">
            <v>113.71252906884139</v>
          </cell>
          <cell r="L215">
            <v>112.04036472637675</v>
          </cell>
        </row>
      </sheetData>
      <sheetData sheetId="20" refreshError="1"/>
      <sheetData sheetId="21" refreshError="1">
        <row r="5">
          <cell r="A5" t="str">
            <v xml:space="preserve">SF39772 Banca Comercial, Financiamiento a sectores no bancarios del país, Total de monedas </v>
          </cell>
        </row>
        <row r="6">
          <cell r="A6" t="str">
            <v xml:space="preserve">A.Cartera particulares empresas y personas físicas con actividad empresarial, I. Otorgado por bancos residentes en el país, Sector privado </v>
          </cell>
        </row>
        <row r="7">
          <cell r="A7" t="str">
            <v xml:space="preserve">Consumo, Vigente, Tarjeta de crédito </v>
          </cell>
        </row>
        <row r="8">
          <cell r="A8" t="str">
            <v>período: Ene 1994 - Sep 2010</v>
          </cell>
          <cell r="B8" t="str">
            <v>periodicidad: Mensual</v>
          </cell>
        </row>
        <row r="9">
          <cell r="A9" t="str">
            <v>cifra: Saldos Nominales</v>
          </cell>
          <cell r="B9" t="str">
            <v>unidad: Millones de Pesos</v>
          </cell>
        </row>
        <row r="11">
          <cell r="A11" t="str">
            <v xml:space="preserve">SF39773 Banca Comercial, Financiamiento a sectores no bancarios del país, Total de monedas </v>
          </cell>
        </row>
        <row r="12">
          <cell r="A12" t="str">
            <v xml:space="preserve">A.Cartera particulares empresas y personas físicas con actividad empresarial, I. Otorgado por bancos residentes en el país, Sector privado </v>
          </cell>
        </row>
        <row r="13">
          <cell r="A13" t="str">
            <v xml:space="preserve">Consumo, Vigente, Bienes de consumo duradero </v>
          </cell>
        </row>
        <row r="14">
          <cell r="A14" t="str">
            <v>período: Ene 1994 - Sep 2010</v>
          </cell>
          <cell r="B14" t="str">
            <v>periodicidad: Mensual</v>
          </cell>
        </row>
        <row r="15">
          <cell r="A15" t="str">
            <v>cifra: Saldos Nominales</v>
          </cell>
          <cell r="B15" t="str">
            <v>unidad: Millones de Pesos</v>
          </cell>
        </row>
        <row r="17">
          <cell r="A17" t="str">
            <v xml:space="preserve">SF39774 Banca Comercial, Financiamiento a sectores no bancarios del país, Total de monedas </v>
          </cell>
        </row>
        <row r="18">
          <cell r="A18" t="str">
            <v xml:space="preserve">A.Cartera particulares empresas y personas físicas con actividad empresarial, I. Otorgado por bancos residentes en el país, Sector privado </v>
          </cell>
        </row>
        <row r="19">
          <cell r="A19" t="str">
            <v xml:space="preserve">Consumo, Vigente, Otros </v>
          </cell>
        </row>
        <row r="20">
          <cell r="A20" t="str">
            <v>período: Ene 1994 - Sep 2010</v>
          </cell>
          <cell r="B20" t="str">
            <v>periodicidad: Mensual</v>
          </cell>
        </row>
        <row r="21">
          <cell r="A21" t="str">
            <v>cifra: Saldos Nominales</v>
          </cell>
          <cell r="B21" t="str">
            <v>unidad: Millones de Pesos</v>
          </cell>
        </row>
        <row r="23">
          <cell r="A23" t="str">
            <v xml:space="preserve">SF39775 Banca Comercial, Financiamiento a sectores no bancarios del país, Total de monedas </v>
          </cell>
        </row>
        <row r="24">
          <cell r="A24" t="str">
            <v xml:space="preserve">A.Cartera particulares empresas y personas físicas con actividad empresarial, I. Otorgado por bancos residentes en el país, Sector privado </v>
          </cell>
        </row>
        <row r="25">
          <cell r="A25" t="str">
            <v xml:space="preserve">Consumo, Vencido, Tarjeta de crédito </v>
          </cell>
        </row>
        <row r="26">
          <cell r="A26" t="str">
            <v>período: Ene 1994 - Sep 2010</v>
          </cell>
          <cell r="B26" t="str">
            <v>periodicidad: Mensual</v>
          </cell>
        </row>
        <row r="27">
          <cell r="A27" t="str">
            <v>cifra: Saldos Nominales</v>
          </cell>
          <cell r="B27" t="str">
            <v>unidad: Millones de Pesos</v>
          </cell>
        </row>
        <row r="29">
          <cell r="A29" t="str">
            <v xml:space="preserve">SF39776 Banca Comercial, Financiamiento a sectores no bancarios del país, Total de monedas </v>
          </cell>
        </row>
        <row r="30">
          <cell r="A30" t="str">
            <v xml:space="preserve">A.Cartera particulares empresas y personas físicas con actividad empresarial, I. Otorgado por bancos residentes en el país, Sector privado </v>
          </cell>
        </row>
        <row r="31">
          <cell r="A31" t="str">
            <v xml:space="preserve">Consumo, Vencido, Bienes de consumo duradero </v>
          </cell>
        </row>
        <row r="32">
          <cell r="A32" t="str">
            <v>período: Ene 1994 - Sep 2010</v>
          </cell>
          <cell r="B32" t="str">
            <v>periodicidad: Mensual</v>
          </cell>
        </row>
        <row r="33">
          <cell r="A33" t="str">
            <v>cifra: Saldos Nominales</v>
          </cell>
          <cell r="B33" t="str">
            <v>unidad: Millones de Pesos</v>
          </cell>
        </row>
        <row r="35">
          <cell r="A35" t="str">
            <v xml:space="preserve">SF39777 Banca Comercial, Financiamiento a sectores no bancarios del país, Total de monedas </v>
          </cell>
        </row>
        <row r="36">
          <cell r="A36" t="str">
            <v xml:space="preserve">A.Cartera particulares empresas y personas físicas con actividad empresarial, I. Otorgado por bancos residentes en el país, Sector privado </v>
          </cell>
        </row>
        <row r="37">
          <cell r="A37" t="str">
            <v xml:space="preserve">Consumo, Vencido, Otros </v>
          </cell>
        </row>
        <row r="38">
          <cell r="A38" t="str">
            <v>período: Ene 1994 - Sep 2010</v>
          </cell>
          <cell r="B38" t="str">
            <v>periodicidad: Mensual</v>
          </cell>
        </row>
        <row r="39">
          <cell r="A39" t="str">
            <v>cifra: Saldos Nominales</v>
          </cell>
          <cell r="B39" t="str">
            <v>unidad: Millones de Pesos</v>
          </cell>
        </row>
        <row r="41">
          <cell r="A41" t="str">
            <v xml:space="preserve">SF40945 Banca Comercial, Financiamiento a sectores no bancarios del país, Total de monedas </v>
          </cell>
        </row>
        <row r="42">
          <cell r="A42" t="str">
            <v xml:space="preserve">A.Cartera particulares empresas y personas físicas con actividad empresarial, I. Otorgado por bancos residentes en el país, Sector privado </v>
          </cell>
        </row>
        <row r="43">
          <cell r="A43" t="str">
            <v xml:space="preserve">Vivienda, Vigente, Interés social </v>
          </cell>
        </row>
        <row r="44">
          <cell r="A44" t="str">
            <v>período: Ene 1994 - Sep 2010</v>
          </cell>
          <cell r="B44" t="str">
            <v>periodicidad: Mensual</v>
          </cell>
        </row>
        <row r="45">
          <cell r="A45" t="str">
            <v>cifra: Saldos Nominales</v>
          </cell>
          <cell r="B45" t="str">
            <v>unidad: Millones de Pesos</v>
          </cell>
        </row>
        <row r="47">
          <cell r="A47" t="str">
            <v xml:space="preserve">SF40946 Banca Comercial, Financiamiento a sectores no bancarios del país, Total de monedas </v>
          </cell>
        </row>
        <row r="48">
          <cell r="A48" t="str">
            <v xml:space="preserve">A.Cartera particulares empresas y personas físicas con actividad empresarial, I. Otorgado por bancos residentes en el país, Sector privado </v>
          </cell>
        </row>
        <row r="49">
          <cell r="A49" t="str">
            <v xml:space="preserve">Vivienda, Vigente, Media y residencial </v>
          </cell>
        </row>
        <row r="50">
          <cell r="A50" t="str">
            <v>período: Ene 1994 - Sep 2010</v>
          </cell>
          <cell r="B50" t="str">
            <v>periodicidad: Mensual</v>
          </cell>
        </row>
        <row r="51">
          <cell r="A51" t="str">
            <v>cifra: Saldos Nominales</v>
          </cell>
          <cell r="B51" t="str">
            <v>unidad: Millones de Pesos</v>
          </cell>
        </row>
        <row r="53">
          <cell r="A53" t="str">
            <v xml:space="preserve">SF40947 Banca Comercial, Financiamiento a sectores no bancarios del país, Total de monedas </v>
          </cell>
        </row>
        <row r="54">
          <cell r="A54" t="str">
            <v xml:space="preserve">A.Cartera particulares empresas y personas físicas con actividad empresarial, I. Otorgado por bancos residentes en el país, Sector privado </v>
          </cell>
        </row>
        <row r="55">
          <cell r="A55" t="str">
            <v xml:space="preserve">Vivienda, Vencido, Interés social </v>
          </cell>
        </row>
        <row r="56">
          <cell r="A56" t="str">
            <v>período: Ene 1994 - Sep 2010</v>
          </cell>
          <cell r="B56" t="str">
            <v>periodicidad: Mensual</v>
          </cell>
        </row>
        <row r="57">
          <cell r="A57" t="str">
            <v>cifra: Saldos Nominales</v>
          </cell>
          <cell r="B57" t="str">
            <v>unidad: Millones de Pesos</v>
          </cell>
        </row>
        <row r="59">
          <cell r="A59" t="str">
            <v xml:space="preserve">SF40948 Banca Comercial, Financiamiento a sectores no bancarios del país, Total de monedas </v>
          </cell>
        </row>
        <row r="60">
          <cell r="A60" t="str">
            <v xml:space="preserve">A.Cartera particulares empresas y personas físicas con actividad empresarial, I. Otorgado por bancos residentes en el país, Sector privado </v>
          </cell>
        </row>
        <row r="61">
          <cell r="A61" t="str">
            <v xml:space="preserve">Vivienda, Vencido, Media y residencial </v>
          </cell>
        </row>
        <row r="62">
          <cell r="A62" t="str">
            <v>período: Ene 1994 - Sep 2010</v>
          </cell>
          <cell r="B62" t="str">
            <v>periodicidad: Mensual</v>
          </cell>
        </row>
        <row r="63">
          <cell r="A63" t="str">
            <v>cifra: Saldos Nominales</v>
          </cell>
          <cell r="B63" t="str">
            <v>unidad: Millones de Pesos</v>
          </cell>
        </row>
        <row r="65">
          <cell r="A65" t="str">
            <v xml:space="preserve">SF27816 Banca Comercial, Financiamiento a sectores no bancarios del país, Total de monedas </v>
          </cell>
        </row>
        <row r="66">
          <cell r="A66" t="str">
            <v xml:space="preserve">A.Cartera particulares empresas y personas físicas con actividad empresarial, I. Otorgado por bancos residentes en el país, Sector privado </v>
          </cell>
        </row>
        <row r="67">
          <cell r="A67" t="str">
            <v xml:space="preserve">Empresas y personas físicas con actividad empresarial, Crédito, Vigente </v>
          </cell>
        </row>
        <row r="68">
          <cell r="A68" t="str">
            <v>período: Ene 1994 - Sep 2010</v>
          </cell>
          <cell r="B68" t="str">
            <v>periodicidad: Mensual</v>
          </cell>
        </row>
        <row r="69">
          <cell r="A69" t="str">
            <v>cifra: Saldos Nominales</v>
          </cell>
          <cell r="B69" t="str">
            <v>unidad: Millones de Pesos</v>
          </cell>
        </row>
        <row r="71">
          <cell r="A71" t="str">
            <v xml:space="preserve">SF27817 Banca Comercial, Financiamiento a sectores no bancarios del país, Total de monedas </v>
          </cell>
        </row>
        <row r="72">
          <cell r="A72" t="str">
            <v xml:space="preserve">A.Cartera particulares empresas y personas físicas con actividad empresarial, I. Otorgado por bancos residentes en el país, Sector privado </v>
          </cell>
        </row>
        <row r="73">
          <cell r="A73" t="str">
            <v xml:space="preserve">Empresas y personas físicas con actividad empresarial, Crédito, Vencido </v>
          </cell>
        </row>
        <row r="74">
          <cell r="A74" t="str">
            <v>período: Ene 1994 - Sep 2010</v>
          </cell>
          <cell r="B74" t="str">
            <v>periodicidad: Mensual</v>
          </cell>
        </row>
        <row r="75">
          <cell r="A75" t="str">
            <v>cifra: Saldos Nominales</v>
          </cell>
          <cell r="B75" t="str">
            <v>unidad: Millones de Pesos</v>
          </cell>
        </row>
        <row r="77">
          <cell r="A77" t="str">
            <v xml:space="preserve">SF40951 Banca Comercial, Financiamiento a sectores no bancarios del país, Total de monedas </v>
          </cell>
        </row>
        <row r="78">
          <cell r="A78" t="str">
            <v xml:space="preserve">A.Cartera particulares empresas y personas físicas con actividad empresarial, II. Otorgado por agencias de la Banca Comercial, Sector privado </v>
          </cell>
        </row>
        <row r="79">
          <cell r="A79" t="str">
            <v xml:space="preserve">Consumo, Vigente, Tarjeta de crédito </v>
          </cell>
        </row>
        <row r="80">
          <cell r="A80" t="str">
            <v>período: Ene 1994 - Sep 2010</v>
          </cell>
          <cell r="B80" t="str">
            <v>periodicidad: Mensual</v>
          </cell>
        </row>
        <row r="81">
          <cell r="A81" t="str">
            <v>cifra: Saldos Nominales</v>
          </cell>
          <cell r="B81" t="str">
            <v>unidad: Millones de Pesos</v>
          </cell>
        </row>
        <row r="83">
          <cell r="A83" t="str">
            <v xml:space="preserve">SF40952 Banca Comercial, Financiamiento a sectores no bancarios del país, Total de monedas </v>
          </cell>
        </row>
        <row r="84">
          <cell r="A84" t="str">
            <v xml:space="preserve">A.Cartera particulares empresas y personas físicas con actividad empresarial, II. Otorgado por agencias de la Banca Comercial, Sector privado </v>
          </cell>
        </row>
        <row r="85">
          <cell r="A85" t="str">
            <v xml:space="preserve">Consumo, Vigente, Bienes de consumo duradero </v>
          </cell>
        </row>
        <row r="86">
          <cell r="A86" t="str">
            <v>período: Ene 1994 - Sep 2010</v>
          </cell>
          <cell r="B86" t="str">
            <v>periodicidad: Mensual</v>
          </cell>
        </row>
        <row r="87">
          <cell r="A87" t="str">
            <v>cifra: Saldos Nominales</v>
          </cell>
          <cell r="B87" t="str">
            <v>unidad: Millones de Pesos</v>
          </cell>
        </row>
        <row r="89">
          <cell r="A89" t="str">
            <v xml:space="preserve">SF40953 Banca Comercial, Financiamiento a sectores no bancarios del país, Total de monedas </v>
          </cell>
        </row>
        <row r="90">
          <cell r="A90" t="str">
            <v xml:space="preserve">A.Cartera particulares empresas y personas físicas con actividad empresarial, II. Otorgado por agencias de la Banca Comercial, Sector privado </v>
          </cell>
        </row>
        <row r="91">
          <cell r="A91" t="str">
            <v xml:space="preserve">Consumo, Vigente, Otros </v>
          </cell>
        </row>
        <row r="92">
          <cell r="A92" t="str">
            <v>período: Ene 1994 - Sep 2010</v>
          </cell>
          <cell r="B92" t="str">
            <v>periodicidad: Mensual</v>
          </cell>
        </row>
        <row r="93">
          <cell r="A93" t="str">
            <v>cifra: Saldos Nominales</v>
          </cell>
          <cell r="B93" t="str">
            <v>unidad: Millones de Pesos</v>
          </cell>
        </row>
        <row r="95">
          <cell r="A95" t="str">
            <v xml:space="preserve">SF40955 Banca Comercial, Financiamiento a sectores no bancarios del país, Total de monedas </v>
          </cell>
        </row>
        <row r="96">
          <cell r="A96" t="str">
            <v xml:space="preserve">A.Cartera particulares empresas y personas físicas con actividad empresarial, II. Otorgado por agencias de la Banca Comercial, Sector privado </v>
          </cell>
        </row>
        <row r="97">
          <cell r="A97" t="str">
            <v xml:space="preserve">Consumo, Vencida, Tarjeta de crédito </v>
          </cell>
        </row>
        <row r="98">
          <cell r="A98" t="str">
            <v>período: Ene 1994 - Sep 2010</v>
          </cell>
          <cell r="B98" t="str">
            <v>periodicidad: Mensual</v>
          </cell>
        </row>
        <row r="99">
          <cell r="A99" t="str">
            <v>cifra: Saldos Nominales</v>
          </cell>
          <cell r="B99" t="str">
            <v>unidad: Millones de Pesos</v>
          </cell>
        </row>
        <row r="101">
          <cell r="A101" t="str">
            <v xml:space="preserve">SF40956 Banca Comercial, Financiamiento a sectores no bancarios del país, Total de monedas </v>
          </cell>
        </row>
        <row r="102">
          <cell r="A102" t="str">
            <v xml:space="preserve">A.Cartera particulares empresas y personas físicas con actividad empresarial, II. Otorgado por agencias de la Banca Comercial, Sector privado </v>
          </cell>
        </row>
        <row r="103">
          <cell r="A103" t="str">
            <v xml:space="preserve">Consumo, Vencida, Bienes de consumo duradero </v>
          </cell>
        </row>
        <row r="104">
          <cell r="A104" t="str">
            <v>período: Ene 1994 - Sep 2010</v>
          </cell>
          <cell r="B104" t="str">
            <v>periodicidad: Mensual</v>
          </cell>
        </row>
        <row r="105">
          <cell r="A105" t="str">
            <v>cifra: Saldos Nominales</v>
          </cell>
          <cell r="B105" t="str">
            <v>unidad: Millones de Pesos</v>
          </cell>
        </row>
        <row r="107">
          <cell r="A107" t="str">
            <v xml:space="preserve">SF40957 Banca Comercial, Financiamiento a sectores no bancarios del país, Total de monedas </v>
          </cell>
        </row>
        <row r="108">
          <cell r="A108" t="str">
            <v xml:space="preserve">A.Cartera particulares empresas y personas físicas con actividad empresarial, II. Otorgado por agencias de la Banca Comercial, Sector privado </v>
          </cell>
        </row>
        <row r="109">
          <cell r="A109" t="str">
            <v xml:space="preserve">Consumo, Vencida, Otros </v>
          </cell>
        </row>
        <row r="110">
          <cell r="A110" t="str">
            <v>período: Ene 1994 - Sep 2010</v>
          </cell>
          <cell r="B110" t="str">
            <v>periodicidad: Mensual</v>
          </cell>
        </row>
        <row r="111">
          <cell r="A111" t="str">
            <v>cifra: Saldos Nominales</v>
          </cell>
          <cell r="B111" t="str">
            <v>unidad: Millones de Pesos</v>
          </cell>
        </row>
        <row r="113">
          <cell r="A113" t="str">
            <v xml:space="preserve">SF40960 Banca Comercial, Financiamiento a sectores no bancarios del país, Total de monedas </v>
          </cell>
        </row>
        <row r="114">
          <cell r="A114" t="str">
            <v xml:space="preserve">A.Cartera particulares empresas y personas físicas con actividad empresarial, II. Otorgado por agencias de la Banca Comercial, Sector privado </v>
          </cell>
        </row>
        <row r="115">
          <cell r="A115" t="str">
            <v xml:space="preserve">Vivienda, Vigente, Interes social </v>
          </cell>
        </row>
        <row r="116">
          <cell r="A116" t="str">
            <v>período: Ene 1994 - Sep 2010</v>
          </cell>
          <cell r="B116" t="str">
            <v>periodicidad: Mensual</v>
          </cell>
        </row>
        <row r="117">
          <cell r="A117" t="str">
            <v>cifra: Saldos Nominales</v>
          </cell>
          <cell r="B117" t="str">
            <v>unidad: Millones de Pesos</v>
          </cell>
        </row>
        <row r="119">
          <cell r="A119" t="str">
            <v xml:space="preserve">SF40961 Banca Comercial, Financiamiento a sectores no bancarios del país, Total de monedas </v>
          </cell>
        </row>
        <row r="120">
          <cell r="A120" t="str">
            <v xml:space="preserve">A.Cartera particulares empresas y personas físicas con actividad empresarial, II. Otorgado por agencias de la Banca Comercial, Sector privado </v>
          </cell>
        </row>
        <row r="121">
          <cell r="A121" t="str">
            <v xml:space="preserve">Vivienda, Vigente, Media y residencial </v>
          </cell>
        </row>
        <row r="122">
          <cell r="A122" t="str">
            <v>período: Ene 1994 - Sep 2010</v>
          </cell>
          <cell r="B122" t="str">
            <v>periodicidad: Mensual</v>
          </cell>
        </row>
        <row r="123">
          <cell r="A123" t="str">
            <v>cifra: Saldos Nominales</v>
          </cell>
          <cell r="B123" t="str">
            <v>unidad: Millones de Pesos</v>
          </cell>
        </row>
        <row r="125">
          <cell r="A125" t="str">
            <v xml:space="preserve">SF40963 Banca Comercial, Financiamiento a sectores no bancarios del país, Total de monedas </v>
          </cell>
        </row>
        <row r="126">
          <cell r="A126" t="str">
            <v xml:space="preserve">A.Cartera particulares empresas y personas físicas con actividad empresarial, II. Otorgado por agencias de la Banca Comercial, Sector privado </v>
          </cell>
        </row>
        <row r="127">
          <cell r="A127" t="str">
            <v xml:space="preserve">Vivienda, Vencida, Interes social </v>
          </cell>
        </row>
        <row r="128">
          <cell r="A128" t="str">
            <v>período: Ene 1994 - Sep 2010</v>
          </cell>
          <cell r="B128" t="str">
            <v>periodicidad: Mensual</v>
          </cell>
        </row>
        <row r="129">
          <cell r="A129" t="str">
            <v>cifra: Saldos Nominales</v>
          </cell>
          <cell r="B129" t="str">
            <v>unidad: Millones de Pesos</v>
          </cell>
        </row>
        <row r="131">
          <cell r="A131" t="str">
            <v xml:space="preserve">SF40964 Banca Comercial, Financiamiento a sectores no bancarios del país, Total de monedas </v>
          </cell>
        </row>
        <row r="132">
          <cell r="A132" t="str">
            <v xml:space="preserve">A.Cartera particulares empresas y personas físicas con actividad empresarial, II. Otorgado por agencias de la Banca Comercial, Sector privado </v>
          </cell>
        </row>
        <row r="133">
          <cell r="A133" t="str">
            <v xml:space="preserve">Vivienda, Vencida, Media y residencial </v>
          </cell>
        </row>
        <row r="134">
          <cell r="A134" t="str">
            <v>período: Ene 1994 - Sep 2010</v>
          </cell>
          <cell r="B134" t="str">
            <v>periodicidad: Mensual</v>
          </cell>
        </row>
        <row r="135">
          <cell r="A135" t="str">
            <v>cifra: Saldos Nominales</v>
          </cell>
          <cell r="B135" t="str">
            <v>unidad: Millones de Pesos</v>
          </cell>
        </row>
        <row r="137">
          <cell r="A137" t="str">
            <v xml:space="preserve">SF40967 Banca Comercial, Financiamiento a sectores no bancarios del país, Total de monedas </v>
          </cell>
        </row>
        <row r="138">
          <cell r="A138" t="str">
            <v xml:space="preserve">A.Cartera particulares empresas y personas físicas con actividad empresarial, II. Otorgado por agencias de la Banca Comercial, Sector privado </v>
          </cell>
        </row>
        <row r="139">
          <cell r="A139" t="str">
            <v xml:space="preserve">Empresas, Crédito, Vigente </v>
          </cell>
        </row>
        <row r="140">
          <cell r="A140" t="str">
            <v>período: Ene 1994 - Sep 2010</v>
          </cell>
          <cell r="B140" t="str">
            <v>periodicidad: Mensual</v>
          </cell>
        </row>
        <row r="141">
          <cell r="A141" t="str">
            <v>cifra: Saldos Nominales</v>
          </cell>
          <cell r="B141" t="str">
            <v>unidad: Millones de Pesos</v>
          </cell>
        </row>
        <row r="143">
          <cell r="A143" t="str">
            <v xml:space="preserve">SF40968 Banca Comercial, Financiamiento a sectores no bancarios del país, Total de monedas </v>
          </cell>
        </row>
        <row r="144">
          <cell r="A144" t="str">
            <v xml:space="preserve">A.Cartera particulares empresas y personas físicas con actividad empresarial, II. Otorgado por agencias de la Banca Comercial, Sector privado </v>
          </cell>
        </row>
        <row r="145">
          <cell r="A145" t="str">
            <v xml:space="preserve">Empresas, Crédito, Vencida </v>
          </cell>
        </row>
        <row r="146">
          <cell r="A146" t="str">
            <v>período: Ene 1994 - Sep 2010</v>
          </cell>
          <cell r="B146" t="str">
            <v>periodicidad: Mensual</v>
          </cell>
        </row>
        <row r="147">
          <cell r="A147" t="str">
            <v>cifra: Saldos Nominales</v>
          </cell>
          <cell r="B147" t="str">
            <v>unidad: Millones de Pesos</v>
          </cell>
        </row>
        <row r="149">
          <cell r="A149" t="str">
            <v xml:space="preserve">SF19371 Banca Comercial, Financiamiento a sectores no bancarios del país </v>
          </cell>
        </row>
        <row r="150">
          <cell r="A150" t="str">
            <v xml:space="preserve">Total de monedas, B. Cartera asociada a programas de reestructura </v>
          </cell>
        </row>
        <row r="151">
          <cell r="A151" t="str">
            <v xml:space="preserve">Acuerdo de apoyo a deudores (ADES), Consumo </v>
          </cell>
        </row>
        <row r="152">
          <cell r="A152" t="str">
            <v>período: Ene 1994 - Sep 2010</v>
          </cell>
          <cell r="B152" t="str">
            <v>periodicidad: Mensual</v>
          </cell>
        </row>
        <row r="153">
          <cell r="A153" t="str">
            <v>cifra: Saldos Nominales</v>
          </cell>
          <cell r="B153" t="str">
            <v>unidad: Millones de Pesos</v>
          </cell>
        </row>
        <row r="155">
          <cell r="A155" t="str">
            <v xml:space="preserve">SF19372 Banca Comercial, Financiamiento a sectores no bancarios del país </v>
          </cell>
        </row>
        <row r="156">
          <cell r="A156" t="str">
            <v xml:space="preserve">Total de monedas, B. Cartera asociada a programas de reestructura </v>
          </cell>
        </row>
        <row r="157">
          <cell r="A157" t="str">
            <v xml:space="preserve">Acuerdo de apoyo a deudores (ADES), Vivienda </v>
          </cell>
        </row>
        <row r="158">
          <cell r="A158" t="str">
            <v>período: Ene 1994 - Sep 2010</v>
          </cell>
          <cell r="B158" t="str">
            <v>periodicidad: Mensual</v>
          </cell>
        </row>
        <row r="159">
          <cell r="A159" t="str">
            <v>cifra: Saldos Nominales</v>
          </cell>
          <cell r="B159" t="str">
            <v>unidad: Millones de Pesos</v>
          </cell>
        </row>
        <row r="161">
          <cell r="A161" t="str">
            <v xml:space="preserve">SF19373 Banca Comercial, Financiamiento a sectores no bancarios del país </v>
          </cell>
        </row>
        <row r="162">
          <cell r="A162" t="str">
            <v xml:space="preserve">Total de monedas, B. Cartera asociada a programas de reestructura </v>
          </cell>
        </row>
        <row r="163">
          <cell r="A163" t="str">
            <v xml:space="preserve">Acuerdo de apoyo a deudores (ADES), Empresas y personas físicas con actividad empresarial </v>
          </cell>
        </row>
        <row r="164">
          <cell r="A164" t="str">
            <v>período: Ene 1994 - Sep 2010</v>
          </cell>
          <cell r="B164" t="str">
            <v>periodicidad: Mensual</v>
          </cell>
        </row>
        <row r="165">
          <cell r="A165" t="str">
            <v>cifra: Saldos Nominales</v>
          </cell>
          <cell r="B165" t="str">
            <v>unidad: Millones de Pesos</v>
          </cell>
        </row>
        <row r="167">
          <cell r="A167" t="str">
            <v xml:space="preserve">SF39778 Banca Comercial, Financiamiento a sectores no bancarios del país, Total de monedas </v>
          </cell>
        </row>
        <row r="168">
          <cell r="A168" t="str">
            <v xml:space="preserve">B. Cartera asociada a programas de reestructura, UDIS, Sector privado </v>
          </cell>
        </row>
        <row r="169">
          <cell r="A169" t="str">
            <v xml:space="preserve">Consumo, Vigente, Tarjeta de crédito </v>
          </cell>
        </row>
        <row r="170">
          <cell r="A170" t="str">
            <v>período: Ene 1994 - Sep 2010</v>
          </cell>
          <cell r="B170" t="str">
            <v>periodicidad: Mensual</v>
          </cell>
        </row>
        <row r="171">
          <cell r="A171" t="str">
            <v>cifra: Saldos Nominales</v>
          </cell>
          <cell r="B171" t="str">
            <v>unidad: Millones de Pesos</v>
          </cell>
        </row>
        <row r="173">
          <cell r="A173" t="str">
            <v xml:space="preserve">SF39779 Banca Comercial, Financiamiento a sectores no bancarios del país, Total de monedas </v>
          </cell>
        </row>
        <row r="174">
          <cell r="A174" t="str">
            <v xml:space="preserve">B. Cartera asociada a programas de reestructura, UDIS, Sector privado </v>
          </cell>
        </row>
        <row r="175">
          <cell r="A175" t="str">
            <v xml:space="preserve">Consumo, Vigente, Bienes de consumo duradero </v>
          </cell>
        </row>
        <row r="176">
          <cell r="A176" t="str">
            <v>período: Ene 1994 - Sep 2010</v>
          </cell>
          <cell r="B176" t="str">
            <v>periodicidad: Mensual</v>
          </cell>
        </row>
        <row r="177">
          <cell r="A177" t="str">
            <v>cifra: Saldos Nominales</v>
          </cell>
          <cell r="B177" t="str">
            <v>unidad: Millones de Pesos</v>
          </cell>
        </row>
        <row r="179">
          <cell r="A179" t="str">
            <v xml:space="preserve">SF39780 Banca Comercial, Financiamiento a sectores no bancarios del país, Total de monedas </v>
          </cell>
        </row>
        <row r="180">
          <cell r="A180" t="str">
            <v xml:space="preserve">B. Cartera asociada a programas de reestructura, UDIS, Sector privado </v>
          </cell>
        </row>
        <row r="181">
          <cell r="A181" t="str">
            <v xml:space="preserve">Consumo, Vigente, Otros </v>
          </cell>
        </row>
        <row r="182">
          <cell r="A182" t="str">
            <v>período: Ene 1994 - Sep 2010</v>
          </cell>
          <cell r="B182" t="str">
            <v>periodicidad: Mensual</v>
          </cell>
        </row>
        <row r="183">
          <cell r="A183" t="str">
            <v>cifra: Saldos Nominales</v>
          </cell>
          <cell r="B183" t="str">
            <v>unidad: Millones de Pesos</v>
          </cell>
        </row>
        <row r="185">
          <cell r="A185" t="str">
            <v xml:space="preserve">SF39781 Banca Comercial, Financiamiento a sectores no bancarios del país, Total de monedas </v>
          </cell>
        </row>
        <row r="186">
          <cell r="A186" t="str">
            <v xml:space="preserve">B. Cartera asociada a programas de reestructura, UDIS, Sector privado </v>
          </cell>
        </row>
        <row r="187">
          <cell r="A187" t="str">
            <v xml:space="preserve">Consumo, Vencido, Tarjeta de crédito </v>
          </cell>
        </row>
        <row r="188">
          <cell r="A188" t="str">
            <v>período: Ene 1994 - Sep 2010</v>
          </cell>
          <cell r="B188" t="str">
            <v>periodicidad: Mensual</v>
          </cell>
        </row>
        <row r="189">
          <cell r="A189" t="str">
            <v>cifra: Saldos Nominales</v>
          </cell>
          <cell r="B189" t="str">
            <v>unidad: Millones de Pesos</v>
          </cell>
        </row>
        <row r="191">
          <cell r="A191" t="str">
            <v xml:space="preserve">SF39782 Banca Comercial, Financiamiento a sectores no bancarios del país, Total de monedas </v>
          </cell>
        </row>
        <row r="192">
          <cell r="A192" t="str">
            <v xml:space="preserve">B. Cartera asociada a programas de reestructura, UDIS, Sector privado </v>
          </cell>
        </row>
        <row r="193">
          <cell r="A193" t="str">
            <v xml:space="preserve">Consumo, Vencido, Bienes de consumo duradero </v>
          </cell>
        </row>
        <row r="194">
          <cell r="A194" t="str">
            <v>período: Ene 1994 - Sep 2010</v>
          </cell>
          <cell r="B194" t="str">
            <v>periodicidad: Mensual</v>
          </cell>
        </row>
        <row r="195">
          <cell r="A195" t="str">
            <v>cifra: Saldos Nominales</v>
          </cell>
          <cell r="B195" t="str">
            <v>unidad: Millones de Pesos</v>
          </cell>
        </row>
        <row r="197">
          <cell r="A197" t="str">
            <v xml:space="preserve">SF39783 Banca Comercial, Financiamiento a sectores no bancarios del país, Total de monedas </v>
          </cell>
        </row>
        <row r="198">
          <cell r="A198" t="str">
            <v xml:space="preserve">B. Cartera asociada a programas de reestructura, UDIS, Sector privado </v>
          </cell>
        </row>
        <row r="199">
          <cell r="A199" t="str">
            <v xml:space="preserve">Consumo, Vencido, Otros </v>
          </cell>
        </row>
        <row r="200">
          <cell r="A200" t="str">
            <v>período: Ene 1994 - Sep 2010</v>
          </cell>
          <cell r="B200" t="str">
            <v>periodicidad: Mensual</v>
          </cell>
        </row>
        <row r="201">
          <cell r="A201" t="str">
            <v>cifra: Saldos Nominales</v>
          </cell>
          <cell r="B201" t="str">
            <v>unidad: Millones de Pesos</v>
          </cell>
        </row>
        <row r="203">
          <cell r="A203" t="str">
            <v xml:space="preserve">SF40975 Banca Comercial, Financiamiento a sectores no bancarios del país, Total de monedas </v>
          </cell>
        </row>
        <row r="204">
          <cell r="A204" t="str">
            <v xml:space="preserve">B. Cartera asociada a programas de reestructura, UDIS, Sector privado </v>
          </cell>
        </row>
        <row r="205">
          <cell r="A205" t="str">
            <v xml:space="preserve">Vivienda, Vigente, Interés social </v>
          </cell>
        </row>
        <row r="206">
          <cell r="A206" t="str">
            <v>período: Ene 1994 - Sep 2010</v>
          </cell>
          <cell r="B206" t="str">
            <v>periodicidad: Mensual</v>
          </cell>
        </row>
        <row r="207">
          <cell r="A207" t="str">
            <v>cifra: Saldos Nominales</v>
          </cell>
          <cell r="B207" t="str">
            <v>unidad: Millones de Pesos</v>
          </cell>
        </row>
        <row r="209">
          <cell r="A209" t="str">
            <v xml:space="preserve">SF40976 Banca Comercial, Financiamiento a sectores no bancarios del país, Total de monedas </v>
          </cell>
        </row>
        <row r="210">
          <cell r="A210" t="str">
            <v xml:space="preserve">B. Cartera asociada a programas de reestructura, UDIS, Sector privado </v>
          </cell>
        </row>
        <row r="211">
          <cell r="A211" t="str">
            <v xml:space="preserve">Vivienda, Vigente, Media y residencial </v>
          </cell>
        </row>
        <row r="212">
          <cell r="A212" t="str">
            <v>período: Ene 1994 - Sep 2010</v>
          </cell>
          <cell r="B212" t="str">
            <v>periodicidad: Mensual</v>
          </cell>
        </row>
        <row r="213">
          <cell r="A213" t="str">
            <v>cifra: Saldos Nominales</v>
          </cell>
          <cell r="B213" t="str">
            <v>unidad: Millones de Pesos</v>
          </cell>
        </row>
        <row r="215">
          <cell r="A215" t="str">
            <v xml:space="preserve">SF40977 Banca Comercial, Financiamiento a sectores no bancarios del país, Total de monedas </v>
          </cell>
        </row>
        <row r="216">
          <cell r="A216" t="str">
            <v xml:space="preserve">B. Cartera asociada a programas de reestructura, UDIS, Sector privado </v>
          </cell>
        </row>
        <row r="217">
          <cell r="A217" t="str">
            <v xml:space="preserve">Vivienda, Vencido, Interés social </v>
          </cell>
        </row>
        <row r="218">
          <cell r="A218" t="str">
            <v>período: Ene 1994 - Sep 2010</v>
          </cell>
          <cell r="B218" t="str">
            <v>periodicidad: Mensual</v>
          </cell>
        </row>
        <row r="219">
          <cell r="A219" t="str">
            <v>cifra: Saldos Nominales</v>
          </cell>
          <cell r="B219" t="str">
            <v>unidad: Millones de Pesos</v>
          </cell>
        </row>
        <row r="221">
          <cell r="A221" t="str">
            <v xml:space="preserve">SF40978 Banca Comercial, Financiamiento a sectores no bancarios del país, Total de monedas </v>
          </cell>
        </row>
        <row r="222">
          <cell r="A222" t="str">
            <v xml:space="preserve">B. Cartera asociada a programas de reestructura, UDIS, Sector privado </v>
          </cell>
        </row>
        <row r="223">
          <cell r="A223" t="str">
            <v xml:space="preserve">Vivienda, Vencido, Media y residencial </v>
          </cell>
        </row>
        <row r="224">
          <cell r="A224" t="str">
            <v>período: Ene 1994 - Sep 2010</v>
          </cell>
          <cell r="B224" t="str">
            <v>periodicidad: Mensual</v>
          </cell>
        </row>
        <row r="225">
          <cell r="A225" t="str">
            <v>cifra: Saldos Nominales</v>
          </cell>
          <cell r="B225" t="str">
            <v>unidad: Millones de Pesos</v>
          </cell>
        </row>
        <row r="227">
          <cell r="A227" t="str">
            <v xml:space="preserve">SF27834 Banca Comercial, Financiamiento a sectores no bancarios del país, Total de monedas </v>
          </cell>
        </row>
        <row r="228">
          <cell r="A228" t="str">
            <v xml:space="preserve">B. Cartera asociada a programas de reestructura, UDIS, Sector privado </v>
          </cell>
        </row>
        <row r="229">
          <cell r="A229" t="str">
            <v xml:space="preserve">Empresas y personas físicas con actividad empresarial, Vigente </v>
          </cell>
        </row>
        <row r="230">
          <cell r="A230" t="str">
            <v>período: Ene 1994 - Sep 2010</v>
          </cell>
          <cell r="B230" t="str">
            <v>periodicidad: Mensual</v>
          </cell>
        </row>
        <row r="231">
          <cell r="A231" t="str">
            <v>cifra: Saldos Nominales</v>
          </cell>
          <cell r="B231" t="str">
            <v>unidad: Millones de Pesos</v>
          </cell>
        </row>
        <row r="233">
          <cell r="A233" t="str">
            <v xml:space="preserve">SF27835 Banca Comercial, Financiamiento a sectores no bancarios del país, Total de monedas </v>
          </cell>
        </row>
        <row r="234">
          <cell r="A234" t="str">
            <v xml:space="preserve">B. Cartera asociada a programas de reestructura, UDIS, Sector privado </v>
          </cell>
        </row>
        <row r="235">
          <cell r="A235" t="str">
            <v xml:space="preserve">Empresas y personas físicas con actividad empresarial, Vencido </v>
          </cell>
        </row>
        <row r="236">
          <cell r="A236" t="str">
            <v>período: Ene 1994 - Sep 2010</v>
          </cell>
          <cell r="B236" t="str">
            <v>periodicidad: Mensual</v>
          </cell>
        </row>
        <row r="237">
          <cell r="A237" t="str">
            <v>cifra: Saldos Nominales</v>
          </cell>
          <cell r="B237" t="str">
            <v>unidad: Millones de Pesos</v>
          </cell>
        </row>
        <row r="239">
          <cell r="A239" t="str">
            <v xml:space="preserve">SF39784 Banca Comercial, Financiamiento a sectores no bancarios del país, Total de monedas </v>
          </cell>
        </row>
        <row r="240">
          <cell r="A240" t="str">
            <v xml:space="preserve">B. Cartera asociada a programas de reestructura, Cartera afecta al esquema de participación de flujos (FOBAPROA-IPAB), Consumo </v>
          </cell>
        </row>
        <row r="241">
          <cell r="A241" t="str">
            <v xml:space="preserve">Vigente, Tarjeta de crédito </v>
          </cell>
        </row>
        <row r="242">
          <cell r="A242" t="str">
            <v>período: Ene 1994 - Sep 2010</v>
          </cell>
          <cell r="B242" t="str">
            <v>periodicidad: Mensual</v>
          </cell>
        </row>
        <row r="243">
          <cell r="A243" t="str">
            <v>cifra: Saldos Nominales</v>
          </cell>
          <cell r="B243" t="str">
            <v>unidad: Millones de Pesos</v>
          </cell>
        </row>
        <row r="245">
          <cell r="A245" t="str">
            <v xml:space="preserve">SF39785 Banca Comercial, Financiamiento a sectores no bancarios del país, Total de monedas </v>
          </cell>
        </row>
        <row r="246">
          <cell r="A246" t="str">
            <v xml:space="preserve">B. Cartera asociada a programas de reestructura, Cartera afecta al esquema de participación de flujos (FOBAPROA-IPAB), Consumo </v>
          </cell>
        </row>
        <row r="247">
          <cell r="A247" t="str">
            <v xml:space="preserve">Vigente, Bienes de consumo duradero </v>
          </cell>
        </row>
        <row r="248">
          <cell r="A248" t="str">
            <v>período: Ene 1994 - Sep 2010</v>
          </cell>
          <cell r="B248" t="str">
            <v>periodicidad: Mensual</v>
          </cell>
        </row>
        <row r="249">
          <cell r="A249" t="str">
            <v>cifra: Saldos Nominales</v>
          </cell>
          <cell r="B249" t="str">
            <v>unidad: Millones de Pesos</v>
          </cell>
        </row>
        <row r="251">
          <cell r="A251" t="str">
            <v xml:space="preserve">SF39786 Banca Comercial, Financiamiento a sectores no bancarios del país, Total de monedas </v>
          </cell>
        </row>
        <row r="252">
          <cell r="A252" t="str">
            <v xml:space="preserve">B. Cartera asociada a programas de reestructura, Cartera afecta al esquema de participación de flujos (FOBAPROA-IPAB), Consumo </v>
          </cell>
        </row>
        <row r="253">
          <cell r="A253" t="str">
            <v xml:space="preserve">Vigente, Otros </v>
          </cell>
        </row>
        <row r="254">
          <cell r="A254" t="str">
            <v>período: Ene 1994 - Sep 2010</v>
          </cell>
          <cell r="B254" t="str">
            <v>periodicidad: Mensual</v>
          </cell>
        </row>
        <row r="255">
          <cell r="A255" t="str">
            <v>cifra: Saldos Nominales</v>
          </cell>
          <cell r="B255" t="str">
            <v>unidad: Millones de Pesos</v>
          </cell>
        </row>
        <row r="257">
          <cell r="A257" t="str">
            <v xml:space="preserve">SF39787 Banca Comercial, Financiamiento a sectores no bancarios del país, Total de monedas </v>
          </cell>
        </row>
        <row r="258">
          <cell r="A258" t="str">
            <v xml:space="preserve">B. Cartera asociada a programas de reestructura, Cartera afecta al esquema de participación de flujos (FOBAPROA-IPAB), Consumo </v>
          </cell>
        </row>
        <row r="259">
          <cell r="A259" t="str">
            <v xml:space="preserve">Vencido, Tarjeta de crédito </v>
          </cell>
        </row>
        <row r="260">
          <cell r="A260" t="str">
            <v>período: Ene 1994 - Sep 2010</v>
          </cell>
          <cell r="B260" t="str">
            <v>periodicidad: Mensual</v>
          </cell>
        </row>
        <row r="261">
          <cell r="A261" t="str">
            <v>cifra: Saldos Nominales</v>
          </cell>
          <cell r="B261" t="str">
            <v>unidad: Millones de Pesos</v>
          </cell>
        </row>
        <row r="263">
          <cell r="A263" t="str">
            <v xml:space="preserve">SF39788 Banca Comercial, Financiamiento a sectores no bancarios del país, Total de monedas </v>
          </cell>
        </row>
        <row r="264">
          <cell r="A264" t="str">
            <v xml:space="preserve">B. Cartera asociada a programas de reestructura, Cartera afecta al esquema de participación de flujos (FOBAPROA-IPAB), Consumo </v>
          </cell>
        </row>
        <row r="265">
          <cell r="A265" t="str">
            <v xml:space="preserve">Vencido, Bienes de consumo duradero </v>
          </cell>
        </row>
        <row r="266">
          <cell r="A266" t="str">
            <v>período: Ene 1994 - Sep 2010</v>
          </cell>
          <cell r="B266" t="str">
            <v>periodicidad: Mensual</v>
          </cell>
        </row>
        <row r="267">
          <cell r="A267" t="str">
            <v>cifra: Saldos Nominales</v>
          </cell>
          <cell r="B267" t="str">
            <v>unidad: Millones de Pesos</v>
          </cell>
        </row>
        <row r="269">
          <cell r="A269" t="str">
            <v xml:space="preserve">SF39789 Banca Comercial, Financiamiento a sectores no bancarios del país, Total de monedas </v>
          </cell>
        </row>
        <row r="270">
          <cell r="A270" t="str">
            <v xml:space="preserve">B. Cartera asociada a programas de reestructura, Cartera afecta al esquema de participación de flujos (FOBAPROA-IPAB), Consumo </v>
          </cell>
        </row>
        <row r="271">
          <cell r="A271" t="str">
            <v xml:space="preserve">Vencido, Otros </v>
          </cell>
        </row>
        <row r="272">
          <cell r="A272" t="str">
            <v>período: Ene 1994 - Sep 2010</v>
          </cell>
          <cell r="B272" t="str">
            <v>periodicidad: Mensual</v>
          </cell>
        </row>
        <row r="273">
          <cell r="A273" t="str">
            <v>cifra: Saldos Nominales</v>
          </cell>
          <cell r="B273" t="str">
            <v>unidad: Millones de Pesos</v>
          </cell>
        </row>
        <row r="275">
          <cell r="A275" t="str">
            <v xml:space="preserve">SF40979 Banca Comercial, Financiamiento a sectores no bancarios del país, Total de monedas </v>
          </cell>
        </row>
        <row r="276">
          <cell r="A276" t="str">
            <v xml:space="preserve">B. Cartera asociada a programas de reestructura, Cartera afecta al esquema de participación de flujos (FOBAPROA-IPAB), Vivienda </v>
          </cell>
        </row>
        <row r="277">
          <cell r="A277" t="str">
            <v xml:space="preserve">Vigente, Interés social </v>
          </cell>
        </row>
        <row r="278">
          <cell r="A278" t="str">
            <v>período: Ene 1994 - Sep 2010</v>
          </cell>
          <cell r="B278" t="str">
            <v>periodicidad: Mensual</v>
          </cell>
        </row>
        <row r="279">
          <cell r="A279" t="str">
            <v>cifra: Saldos Nominales</v>
          </cell>
          <cell r="B279" t="str">
            <v>unidad: Millones de Pesos</v>
          </cell>
        </row>
        <row r="281">
          <cell r="A281" t="str">
            <v xml:space="preserve">SF40980 Banca Comercial, Financiamiento a sectores no bancarios del país, Total de monedas </v>
          </cell>
        </row>
        <row r="282">
          <cell r="A282" t="str">
            <v xml:space="preserve">B. Cartera asociada a programas de reestructura, Cartera afecta al esquema de participación de flujos (FOBAPROA-IPAB), Vivienda </v>
          </cell>
        </row>
        <row r="283">
          <cell r="A283" t="str">
            <v xml:space="preserve">Vigente, Media y residencial </v>
          </cell>
        </row>
        <row r="284">
          <cell r="A284" t="str">
            <v>período: Ene 1994 - Sep 2010</v>
          </cell>
          <cell r="B284" t="str">
            <v>periodicidad: Mensual</v>
          </cell>
        </row>
        <row r="285">
          <cell r="A285" t="str">
            <v>cifra: Saldos Nominales</v>
          </cell>
          <cell r="B285" t="str">
            <v>unidad: Millones de Pesos</v>
          </cell>
        </row>
        <row r="287">
          <cell r="A287" t="str">
            <v xml:space="preserve">SF40981 Banca Comercial, Financiamiento a sectores no bancarios del país, Total de monedas </v>
          </cell>
        </row>
        <row r="288">
          <cell r="A288" t="str">
            <v xml:space="preserve">B. Cartera asociada a programas de reestructura, Cartera afecta al esquema de participación de flujos (FOBAPROA-IPAB), Vivienda </v>
          </cell>
        </row>
        <row r="289">
          <cell r="A289" t="str">
            <v xml:space="preserve">Vencido, Interés social </v>
          </cell>
        </row>
        <row r="290">
          <cell r="A290" t="str">
            <v>período: Ene 1994 - Sep 2010</v>
          </cell>
          <cell r="B290" t="str">
            <v>periodicidad: Mensual</v>
          </cell>
        </row>
        <row r="291">
          <cell r="A291" t="str">
            <v>cifra: Saldos Nominales</v>
          </cell>
          <cell r="B291" t="str">
            <v>unidad: Millones de Pesos</v>
          </cell>
        </row>
        <row r="293">
          <cell r="A293" t="str">
            <v xml:space="preserve">SF40982 Banca Comercial, Financiamiento a sectores no bancarios del país, Total de monedas </v>
          </cell>
        </row>
        <row r="294">
          <cell r="A294" t="str">
            <v xml:space="preserve">B. Cartera asociada a programas de reestructura, Cartera afecta al esquema de participación de flujos (FOBAPROA-IPAB), Vivienda </v>
          </cell>
        </row>
        <row r="295">
          <cell r="A295" t="str">
            <v xml:space="preserve">Vencido, Media y residencial </v>
          </cell>
        </row>
        <row r="296">
          <cell r="A296" t="str">
            <v>período: Ene 1994 - Sep 2010</v>
          </cell>
          <cell r="B296" t="str">
            <v>periodicidad: Mensual</v>
          </cell>
        </row>
        <row r="297">
          <cell r="A297" t="str">
            <v>cifra: Saldos Nominales</v>
          </cell>
          <cell r="B297" t="str">
            <v>unidad: Millones de Pesos</v>
          </cell>
        </row>
        <row r="299">
          <cell r="A299" t="str">
            <v xml:space="preserve">SF27840 Banca Comercial, Financiamiento a sectores no bancarios del país, Total de monedas </v>
          </cell>
        </row>
        <row r="300">
          <cell r="A300" t="str">
            <v xml:space="preserve">B. Cartera asociada a programas de reestructura, Cartera afecta al esquema de participación de flujos (FOBAPROA-IPAB) </v>
          </cell>
        </row>
        <row r="301">
          <cell r="A301" t="str">
            <v xml:space="preserve">Empresas y personas físicas con actividad empresarial, Vigente </v>
          </cell>
        </row>
        <row r="302">
          <cell r="A302" t="str">
            <v>período: Ene 1994 - Sep 2010</v>
          </cell>
          <cell r="B302" t="str">
            <v>periodicidad: Mensual</v>
          </cell>
        </row>
        <row r="303">
          <cell r="A303" t="str">
            <v>cifra: Saldos Nominales</v>
          </cell>
          <cell r="B303" t="str">
            <v>unidad: Millones de Pesos</v>
          </cell>
        </row>
        <row r="305">
          <cell r="A305" t="str">
            <v xml:space="preserve">SF27841 Banca Comercial, Financiamiento a sectores no bancarios del país, Total de monedas </v>
          </cell>
        </row>
        <row r="306">
          <cell r="A306" t="str">
            <v xml:space="preserve">B. Cartera asociada a programas de reestructura, Cartera afecta al esquema de participación de flujos (FOBAPROA-IPAB) </v>
          </cell>
        </row>
        <row r="307">
          <cell r="A307" t="str">
            <v xml:space="preserve">Empresas y personas físicas con actividad empresarial, Vencido </v>
          </cell>
        </row>
        <row r="308">
          <cell r="A308" t="str">
            <v>período: Ene 1994 - Sep 2010</v>
          </cell>
          <cell r="B308" t="str">
            <v>periodicidad: Mensual</v>
          </cell>
        </row>
        <row r="309">
          <cell r="A309" t="str">
            <v>cifra: Saldos Nominales</v>
          </cell>
          <cell r="B309" t="str">
            <v>unidad: Millones de Pesos</v>
          </cell>
        </row>
        <row r="313">
          <cell r="A313" t="str">
            <v>FECHA</v>
          </cell>
          <cell r="B313" t="str">
            <v>SF39772</v>
          </cell>
          <cell r="C313" t="str">
            <v>SF39773</v>
          </cell>
          <cell r="D313" t="str">
            <v>SF39774</v>
          </cell>
          <cell r="E313" t="str">
            <v>SF39775</v>
          </cell>
          <cell r="F313" t="str">
            <v>SF39776</v>
          </cell>
          <cell r="G313" t="str">
            <v>SF39777</v>
          </cell>
          <cell r="H313" t="str">
            <v>SF40945</v>
          </cell>
          <cell r="I313" t="str">
            <v>SF40946</v>
          </cell>
          <cell r="J313" t="str">
            <v>SF40947</v>
          </cell>
          <cell r="K313" t="str">
            <v>SF40948</v>
          </cell>
          <cell r="L313" t="str">
            <v>SF27816</v>
          </cell>
          <cell r="M313" t="str">
            <v>SF27817</v>
          </cell>
          <cell r="N313" t="str">
            <v>SF40951</v>
          </cell>
          <cell r="O313" t="str">
            <v>SF40952</v>
          </cell>
          <cell r="P313" t="str">
            <v>SF40953</v>
          </cell>
          <cell r="Q313" t="str">
            <v>SF40955</v>
          </cell>
          <cell r="R313" t="str">
            <v>SF40956</v>
          </cell>
          <cell r="S313" t="str">
            <v>SF40957</v>
          </cell>
          <cell r="T313" t="str">
            <v>SF40960</v>
          </cell>
          <cell r="U313" t="str">
            <v>SF40961</v>
          </cell>
          <cell r="V313" t="str">
            <v>SF40963</v>
          </cell>
          <cell r="W313" t="str">
            <v>SF40964</v>
          </cell>
          <cell r="X313" t="str">
            <v>SF40967</v>
          </cell>
          <cell r="Y313" t="str">
            <v>SF40968</v>
          </cell>
          <cell r="Z313" t="str">
            <v>SF19371</v>
          </cell>
          <cell r="AA313" t="str">
            <v>SF19372</v>
          </cell>
          <cell r="AB313" t="str">
            <v>SF19373</v>
          </cell>
          <cell r="AC313" t="str">
            <v>SF39778</v>
          </cell>
          <cell r="AD313" t="str">
            <v>SF39779</v>
          </cell>
          <cell r="AE313" t="str">
            <v>SF39780</v>
          </cell>
          <cell r="AF313" t="str">
            <v>SF39781</v>
          </cell>
          <cell r="AG313" t="str">
            <v>SF39782</v>
          </cell>
          <cell r="AH313" t="str">
            <v>SF39783</v>
          </cell>
          <cell r="AI313" t="str">
            <v>SF40975</v>
          </cell>
          <cell r="AJ313" t="str">
            <v>SF40976</v>
          </cell>
          <cell r="AK313" t="str">
            <v>SF40977</v>
          </cell>
          <cell r="AL313" t="str">
            <v>SF40978</v>
          </cell>
          <cell r="AM313" t="str">
            <v>SF27834</v>
          </cell>
          <cell r="AN313" t="str">
            <v>SF27835</v>
          </cell>
          <cell r="AO313" t="str">
            <v>SF39784</v>
          </cell>
          <cell r="AP313" t="str">
            <v>SF39785</v>
          </cell>
          <cell r="AQ313" t="str">
            <v>SF39786</v>
          </cell>
          <cell r="AR313" t="str">
            <v>SF39787</v>
          </cell>
          <cell r="AS313" t="str">
            <v>SF39788</v>
          </cell>
          <cell r="AT313" t="str">
            <v>SF39789</v>
          </cell>
          <cell r="AU313" t="str">
            <v>SF40979</v>
          </cell>
          <cell r="AV313" t="str">
            <v>SF40980</v>
          </cell>
          <cell r="AW313" t="str">
            <v>SF40981</v>
          </cell>
          <cell r="AX313" t="str">
            <v>SF40982</v>
          </cell>
          <cell r="AY313" t="str">
            <v>SF27840</v>
          </cell>
          <cell r="AZ313" t="str">
            <v>SF27841</v>
          </cell>
        </row>
        <row r="314">
          <cell r="A314">
            <v>34335</v>
          </cell>
          <cell r="B314" t="str">
            <v>N/E</v>
          </cell>
          <cell r="C314" t="str">
            <v>N/E</v>
          </cell>
          <cell r="D314" t="str">
            <v>N/E</v>
          </cell>
          <cell r="E314" t="str">
            <v>N/E</v>
          </cell>
          <cell r="F314" t="str">
            <v>N/E</v>
          </cell>
          <cell r="G314" t="str">
            <v>N/E</v>
          </cell>
          <cell r="H314" t="str">
            <v>N/E</v>
          </cell>
          <cell r="I314" t="str">
            <v>N/E</v>
          </cell>
          <cell r="J314" t="str">
            <v>N/E</v>
          </cell>
          <cell r="K314" t="str">
            <v>N/E</v>
          </cell>
          <cell r="L314" t="str">
            <v>N/E</v>
          </cell>
          <cell r="M314" t="str">
            <v>N/E</v>
          </cell>
          <cell r="N314" t="str">
            <v>N/E</v>
          </cell>
          <cell r="O314" t="str">
            <v>N/E</v>
          </cell>
          <cell r="P314" t="str">
            <v>N/E</v>
          </cell>
          <cell r="Q314" t="str">
            <v>N/E</v>
          </cell>
          <cell r="R314" t="str">
            <v>N/E</v>
          </cell>
          <cell r="S314" t="str">
            <v>N/E</v>
          </cell>
          <cell r="T314" t="str">
            <v>N/E</v>
          </cell>
          <cell r="U314" t="str">
            <v>N/E</v>
          </cell>
          <cell r="V314" t="str">
            <v>N/E</v>
          </cell>
          <cell r="W314" t="str">
            <v>N/E</v>
          </cell>
          <cell r="X314" t="str">
            <v>N/E</v>
          </cell>
          <cell r="Y314" t="str">
            <v>N/E</v>
          </cell>
          <cell r="Z314" t="str">
            <v>N/E</v>
          </cell>
          <cell r="AA314" t="str">
            <v>N/E</v>
          </cell>
          <cell r="AB314" t="str">
            <v>N/E</v>
          </cell>
          <cell r="AC314" t="str">
            <v>N/E</v>
          </cell>
          <cell r="AD314" t="str">
            <v>N/E</v>
          </cell>
          <cell r="AE314" t="str">
            <v>N/E</v>
          </cell>
          <cell r="AF314" t="str">
            <v>N/E</v>
          </cell>
          <cell r="AG314" t="str">
            <v>N/E</v>
          </cell>
          <cell r="AH314" t="str">
            <v>N/E</v>
          </cell>
          <cell r="AI314" t="str">
            <v>N/E</v>
          </cell>
          <cell r="AJ314" t="str">
            <v>N/E</v>
          </cell>
          <cell r="AK314" t="str">
            <v>N/E</v>
          </cell>
          <cell r="AL314" t="str">
            <v>N/E</v>
          </cell>
          <cell r="AM314" t="str">
            <v>N/E</v>
          </cell>
          <cell r="AN314" t="str">
            <v>N/E</v>
          </cell>
          <cell r="AO314" t="str">
            <v>N/E</v>
          </cell>
          <cell r="AP314" t="str">
            <v>N/E</v>
          </cell>
          <cell r="AQ314" t="str">
            <v>N/E</v>
          </cell>
          <cell r="AR314" t="str">
            <v>N/E</v>
          </cell>
          <cell r="AS314" t="str">
            <v>N/E</v>
          </cell>
          <cell r="AT314" t="str">
            <v>N/E</v>
          </cell>
          <cell r="AU314" t="str">
            <v>N/E</v>
          </cell>
          <cell r="AV314" t="str">
            <v>N/E</v>
          </cell>
          <cell r="AW314" t="str">
            <v>N/E</v>
          </cell>
          <cell r="AX314" t="str">
            <v>N/E</v>
          </cell>
          <cell r="AY314" t="str">
            <v>N/E</v>
          </cell>
          <cell r="AZ314" t="str">
            <v>N/E</v>
          </cell>
        </row>
        <row r="315">
          <cell r="A315">
            <v>34366</v>
          </cell>
          <cell r="B315" t="str">
            <v>N/E</v>
          </cell>
          <cell r="C315" t="str">
            <v>N/E</v>
          </cell>
          <cell r="D315" t="str">
            <v>N/E</v>
          </cell>
          <cell r="E315" t="str">
            <v>N/E</v>
          </cell>
          <cell r="F315" t="str">
            <v>N/E</v>
          </cell>
          <cell r="G315" t="str">
            <v>N/E</v>
          </cell>
          <cell r="H315" t="str">
            <v>N/E</v>
          </cell>
          <cell r="I315" t="str">
            <v>N/E</v>
          </cell>
          <cell r="J315" t="str">
            <v>N/E</v>
          </cell>
          <cell r="K315" t="str">
            <v>N/E</v>
          </cell>
          <cell r="L315" t="str">
            <v>N/E</v>
          </cell>
          <cell r="M315" t="str">
            <v>N/E</v>
          </cell>
          <cell r="N315" t="str">
            <v>N/E</v>
          </cell>
          <cell r="O315" t="str">
            <v>N/E</v>
          </cell>
          <cell r="P315" t="str">
            <v>N/E</v>
          </cell>
          <cell r="Q315" t="str">
            <v>N/E</v>
          </cell>
          <cell r="R315" t="str">
            <v>N/E</v>
          </cell>
          <cell r="S315" t="str">
            <v>N/E</v>
          </cell>
          <cell r="T315" t="str">
            <v>N/E</v>
          </cell>
          <cell r="U315" t="str">
            <v>N/E</v>
          </cell>
          <cell r="V315" t="str">
            <v>N/E</v>
          </cell>
          <cell r="W315" t="str">
            <v>N/E</v>
          </cell>
          <cell r="X315" t="str">
            <v>N/E</v>
          </cell>
          <cell r="Y315" t="str">
            <v>N/E</v>
          </cell>
          <cell r="Z315" t="str">
            <v>N/E</v>
          </cell>
          <cell r="AA315" t="str">
            <v>N/E</v>
          </cell>
          <cell r="AB315" t="str">
            <v>N/E</v>
          </cell>
          <cell r="AC315" t="str">
            <v>N/E</v>
          </cell>
          <cell r="AD315" t="str">
            <v>N/E</v>
          </cell>
          <cell r="AE315" t="str">
            <v>N/E</v>
          </cell>
          <cell r="AF315" t="str">
            <v>N/E</v>
          </cell>
          <cell r="AG315" t="str">
            <v>N/E</v>
          </cell>
          <cell r="AH315" t="str">
            <v>N/E</v>
          </cell>
          <cell r="AI315" t="str">
            <v>N/E</v>
          </cell>
          <cell r="AJ315" t="str">
            <v>N/E</v>
          </cell>
          <cell r="AK315" t="str">
            <v>N/E</v>
          </cell>
          <cell r="AL315" t="str">
            <v>N/E</v>
          </cell>
          <cell r="AM315" t="str">
            <v>N/E</v>
          </cell>
          <cell r="AN315" t="str">
            <v>N/E</v>
          </cell>
          <cell r="AO315" t="str">
            <v>N/E</v>
          </cell>
          <cell r="AP315" t="str">
            <v>N/E</v>
          </cell>
          <cell r="AQ315" t="str">
            <v>N/E</v>
          </cell>
          <cell r="AR315" t="str">
            <v>N/E</v>
          </cell>
          <cell r="AS315" t="str">
            <v>N/E</v>
          </cell>
          <cell r="AT315" t="str">
            <v>N/E</v>
          </cell>
          <cell r="AU315" t="str">
            <v>N/E</v>
          </cell>
          <cell r="AV315" t="str">
            <v>N/E</v>
          </cell>
          <cell r="AW315" t="str">
            <v>N/E</v>
          </cell>
          <cell r="AX315" t="str">
            <v>N/E</v>
          </cell>
          <cell r="AY315" t="str">
            <v>N/E</v>
          </cell>
          <cell r="AZ315" t="str">
            <v>N/E</v>
          </cell>
        </row>
        <row r="316">
          <cell r="A316">
            <v>34394</v>
          </cell>
          <cell r="B316" t="str">
            <v>N/E</v>
          </cell>
          <cell r="C316" t="str">
            <v>N/E</v>
          </cell>
          <cell r="D316" t="str">
            <v>N/E</v>
          </cell>
          <cell r="E316" t="str">
            <v>N/E</v>
          </cell>
          <cell r="F316" t="str">
            <v>N/E</v>
          </cell>
          <cell r="G316" t="str">
            <v>N/E</v>
          </cell>
          <cell r="H316" t="str">
            <v>N/E</v>
          </cell>
          <cell r="I316" t="str">
            <v>N/E</v>
          </cell>
          <cell r="J316" t="str">
            <v>N/E</v>
          </cell>
          <cell r="K316" t="str">
            <v>N/E</v>
          </cell>
          <cell r="L316" t="str">
            <v>N/E</v>
          </cell>
          <cell r="M316" t="str">
            <v>N/E</v>
          </cell>
          <cell r="N316" t="str">
            <v>N/E</v>
          </cell>
          <cell r="O316" t="str">
            <v>N/E</v>
          </cell>
          <cell r="P316" t="str">
            <v>N/E</v>
          </cell>
          <cell r="Q316" t="str">
            <v>N/E</v>
          </cell>
          <cell r="R316" t="str">
            <v>N/E</v>
          </cell>
          <cell r="S316" t="str">
            <v>N/E</v>
          </cell>
          <cell r="T316" t="str">
            <v>N/E</v>
          </cell>
          <cell r="U316" t="str">
            <v>N/E</v>
          </cell>
          <cell r="V316" t="str">
            <v>N/E</v>
          </cell>
          <cell r="W316" t="str">
            <v>N/E</v>
          </cell>
          <cell r="X316" t="str">
            <v>N/E</v>
          </cell>
          <cell r="Y316" t="str">
            <v>N/E</v>
          </cell>
          <cell r="Z316" t="str">
            <v>N/E</v>
          </cell>
          <cell r="AA316" t="str">
            <v>N/E</v>
          </cell>
          <cell r="AB316" t="str">
            <v>N/E</v>
          </cell>
          <cell r="AC316" t="str">
            <v>N/E</v>
          </cell>
          <cell r="AD316" t="str">
            <v>N/E</v>
          </cell>
          <cell r="AE316" t="str">
            <v>N/E</v>
          </cell>
          <cell r="AF316" t="str">
            <v>N/E</v>
          </cell>
          <cell r="AG316" t="str">
            <v>N/E</v>
          </cell>
          <cell r="AH316" t="str">
            <v>N/E</v>
          </cell>
          <cell r="AI316" t="str">
            <v>N/E</v>
          </cell>
          <cell r="AJ316" t="str">
            <v>N/E</v>
          </cell>
          <cell r="AK316" t="str">
            <v>N/E</v>
          </cell>
          <cell r="AL316" t="str">
            <v>N/E</v>
          </cell>
          <cell r="AM316" t="str">
            <v>N/E</v>
          </cell>
          <cell r="AN316" t="str">
            <v>N/E</v>
          </cell>
          <cell r="AO316" t="str">
            <v>N/E</v>
          </cell>
          <cell r="AP316" t="str">
            <v>N/E</v>
          </cell>
          <cell r="AQ316" t="str">
            <v>N/E</v>
          </cell>
          <cell r="AR316" t="str">
            <v>N/E</v>
          </cell>
          <cell r="AS316" t="str">
            <v>N/E</v>
          </cell>
          <cell r="AT316" t="str">
            <v>N/E</v>
          </cell>
          <cell r="AU316" t="str">
            <v>N/E</v>
          </cell>
          <cell r="AV316" t="str">
            <v>N/E</v>
          </cell>
          <cell r="AW316" t="str">
            <v>N/E</v>
          </cell>
          <cell r="AX316" t="str">
            <v>N/E</v>
          </cell>
          <cell r="AY316" t="str">
            <v>N/E</v>
          </cell>
          <cell r="AZ316" t="str">
            <v>N/E</v>
          </cell>
        </row>
        <row r="317">
          <cell r="A317">
            <v>34425</v>
          </cell>
          <cell r="B317" t="str">
            <v>N/E</v>
          </cell>
          <cell r="C317" t="str">
            <v>N/E</v>
          </cell>
          <cell r="D317" t="str">
            <v>N/E</v>
          </cell>
          <cell r="E317" t="str">
            <v>N/E</v>
          </cell>
          <cell r="F317" t="str">
            <v>N/E</v>
          </cell>
          <cell r="G317" t="str">
            <v>N/E</v>
          </cell>
          <cell r="H317" t="str">
            <v>N/E</v>
          </cell>
          <cell r="I317" t="str">
            <v>N/E</v>
          </cell>
          <cell r="J317" t="str">
            <v>N/E</v>
          </cell>
          <cell r="K317" t="str">
            <v>N/E</v>
          </cell>
          <cell r="L317" t="str">
            <v>N/E</v>
          </cell>
          <cell r="M317" t="str">
            <v>N/E</v>
          </cell>
          <cell r="N317" t="str">
            <v>N/E</v>
          </cell>
          <cell r="O317" t="str">
            <v>N/E</v>
          </cell>
          <cell r="P317" t="str">
            <v>N/E</v>
          </cell>
          <cell r="Q317" t="str">
            <v>N/E</v>
          </cell>
          <cell r="R317" t="str">
            <v>N/E</v>
          </cell>
          <cell r="S317" t="str">
            <v>N/E</v>
          </cell>
          <cell r="T317" t="str">
            <v>N/E</v>
          </cell>
          <cell r="U317" t="str">
            <v>N/E</v>
          </cell>
          <cell r="V317" t="str">
            <v>N/E</v>
          </cell>
          <cell r="W317" t="str">
            <v>N/E</v>
          </cell>
          <cell r="X317" t="str">
            <v>N/E</v>
          </cell>
          <cell r="Y317" t="str">
            <v>N/E</v>
          </cell>
          <cell r="Z317" t="str">
            <v>N/E</v>
          </cell>
          <cell r="AA317" t="str">
            <v>N/E</v>
          </cell>
          <cell r="AB317" t="str">
            <v>N/E</v>
          </cell>
          <cell r="AC317" t="str">
            <v>N/E</v>
          </cell>
          <cell r="AD317" t="str">
            <v>N/E</v>
          </cell>
          <cell r="AE317" t="str">
            <v>N/E</v>
          </cell>
          <cell r="AF317" t="str">
            <v>N/E</v>
          </cell>
          <cell r="AG317" t="str">
            <v>N/E</v>
          </cell>
          <cell r="AH317" t="str">
            <v>N/E</v>
          </cell>
          <cell r="AI317" t="str">
            <v>N/E</v>
          </cell>
          <cell r="AJ317" t="str">
            <v>N/E</v>
          </cell>
          <cell r="AK317" t="str">
            <v>N/E</v>
          </cell>
          <cell r="AL317" t="str">
            <v>N/E</v>
          </cell>
          <cell r="AM317" t="str">
            <v>N/E</v>
          </cell>
          <cell r="AN317" t="str">
            <v>N/E</v>
          </cell>
          <cell r="AO317" t="str">
            <v>N/E</v>
          </cell>
          <cell r="AP317" t="str">
            <v>N/E</v>
          </cell>
          <cell r="AQ317" t="str">
            <v>N/E</v>
          </cell>
          <cell r="AR317" t="str">
            <v>N/E</v>
          </cell>
          <cell r="AS317" t="str">
            <v>N/E</v>
          </cell>
          <cell r="AT317" t="str">
            <v>N/E</v>
          </cell>
          <cell r="AU317" t="str">
            <v>N/E</v>
          </cell>
          <cell r="AV317" t="str">
            <v>N/E</v>
          </cell>
          <cell r="AW317" t="str">
            <v>N/E</v>
          </cell>
          <cell r="AX317" t="str">
            <v>N/E</v>
          </cell>
          <cell r="AY317" t="str">
            <v>N/E</v>
          </cell>
          <cell r="AZ317" t="str">
            <v>N/E</v>
          </cell>
        </row>
        <row r="318">
          <cell r="A318">
            <v>34455</v>
          </cell>
          <cell r="B318" t="str">
            <v>N/E</v>
          </cell>
          <cell r="C318" t="str">
            <v>N/E</v>
          </cell>
          <cell r="D318" t="str">
            <v>N/E</v>
          </cell>
          <cell r="E318" t="str">
            <v>N/E</v>
          </cell>
          <cell r="F318" t="str">
            <v>N/E</v>
          </cell>
          <cell r="G318" t="str">
            <v>N/E</v>
          </cell>
          <cell r="H318" t="str">
            <v>N/E</v>
          </cell>
          <cell r="I318" t="str">
            <v>N/E</v>
          </cell>
          <cell r="J318" t="str">
            <v>N/E</v>
          </cell>
          <cell r="K318" t="str">
            <v>N/E</v>
          </cell>
          <cell r="L318" t="str">
            <v>N/E</v>
          </cell>
          <cell r="M318" t="str">
            <v>N/E</v>
          </cell>
          <cell r="N318" t="str">
            <v>N/E</v>
          </cell>
          <cell r="O318" t="str">
            <v>N/E</v>
          </cell>
          <cell r="P318" t="str">
            <v>N/E</v>
          </cell>
          <cell r="Q318" t="str">
            <v>N/E</v>
          </cell>
          <cell r="R318" t="str">
            <v>N/E</v>
          </cell>
          <cell r="S318" t="str">
            <v>N/E</v>
          </cell>
          <cell r="T318" t="str">
            <v>N/E</v>
          </cell>
          <cell r="U318" t="str">
            <v>N/E</v>
          </cell>
          <cell r="V318" t="str">
            <v>N/E</v>
          </cell>
          <cell r="W318" t="str">
            <v>N/E</v>
          </cell>
          <cell r="X318" t="str">
            <v>N/E</v>
          </cell>
          <cell r="Y318" t="str">
            <v>N/E</v>
          </cell>
          <cell r="Z318" t="str">
            <v>N/E</v>
          </cell>
          <cell r="AA318" t="str">
            <v>N/E</v>
          </cell>
          <cell r="AB318" t="str">
            <v>N/E</v>
          </cell>
          <cell r="AC318" t="str">
            <v>N/E</v>
          </cell>
          <cell r="AD318" t="str">
            <v>N/E</v>
          </cell>
          <cell r="AE318" t="str">
            <v>N/E</v>
          </cell>
          <cell r="AF318" t="str">
            <v>N/E</v>
          </cell>
          <cell r="AG318" t="str">
            <v>N/E</v>
          </cell>
          <cell r="AH318" t="str">
            <v>N/E</v>
          </cell>
          <cell r="AI318" t="str">
            <v>N/E</v>
          </cell>
          <cell r="AJ318" t="str">
            <v>N/E</v>
          </cell>
          <cell r="AK318" t="str">
            <v>N/E</v>
          </cell>
          <cell r="AL318" t="str">
            <v>N/E</v>
          </cell>
          <cell r="AM318" t="str">
            <v>N/E</v>
          </cell>
          <cell r="AN318" t="str">
            <v>N/E</v>
          </cell>
          <cell r="AO318" t="str">
            <v>N/E</v>
          </cell>
          <cell r="AP318" t="str">
            <v>N/E</v>
          </cell>
          <cell r="AQ318" t="str">
            <v>N/E</v>
          </cell>
          <cell r="AR318" t="str">
            <v>N/E</v>
          </cell>
          <cell r="AS318" t="str">
            <v>N/E</v>
          </cell>
          <cell r="AT318" t="str">
            <v>N/E</v>
          </cell>
          <cell r="AU318" t="str">
            <v>N/E</v>
          </cell>
          <cell r="AV318" t="str">
            <v>N/E</v>
          </cell>
          <cell r="AW318" t="str">
            <v>N/E</v>
          </cell>
          <cell r="AX318" t="str">
            <v>N/E</v>
          </cell>
          <cell r="AY318" t="str">
            <v>N/E</v>
          </cell>
          <cell r="AZ318" t="str">
            <v>N/E</v>
          </cell>
        </row>
        <row r="319">
          <cell r="A319">
            <v>34486</v>
          </cell>
          <cell r="B319" t="str">
            <v>N/E</v>
          </cell>
          <cell r="C319" t="str">
            <v>N/E</v>
          </cell>
          <cell r="D319" t="str">
            <v>N/E</v>
          </cell>
          <cell r="E319" t="str">
            <v>N/E</v>
          </cell>
          <cell r="F319" t="str">
            <v>N/E</v>
          </cell>
          <cell r="G319" t="str">
            <v>N/E</v>
          </cell>
          <cell r="H319" t="str">
            <v>N/E</v>
          </cell>
          <cell r="I319" t="str">
            <v>N/E</v>
          </cell>
          <cell r="J319" t="str">
            <v>N/E</v>
          </cell>
          <cell r="K319" t="str">
            <v>N/E</v>
          </cell>
          <cell r="L319" t="str">
            <v>N/E</v>
          </cell>
          <cell r="M319" t="str">
            <v>N/E</v>
          </cell>
          <cell r="N319" t="str">
            <v>N/E</v>
          </cell>
          <cell r="O319" t="str">
            <v>N/E</v>
          </cell>
          <cell r="P319" t="str">
            <v>N/E</v>
          </cell>
          <cell r="Q319" t="str">
            <v>N/E</v>
          </cell>
          <cell r="R319" t="str">
            <v>N/E</v>
          </cell>
          <cell r="S319" t="str">
            <v>N/E</v>
          </cell>
          <cell r="T319" t="str">
            <v>N/E</v>
          </cell>
          <cell r="U319" t="str">
            <v>N/E</v>
          </cell>
          <cell r="V319" t="str">
            <v>N/E</v>
          </cell>
          <cell r="W319" t="str">
            <v>N/E</v>
          </cell>
          <cell r="X319" t="str">
            <v>N/E</v>
          </cell>
          <cell r="Y319" t="str">
            <v>N/E</v>
          </cell>
          <cell r="Z319" t="str">
            <v>N/E</v>
          </cell>
          <cell r="AA319" t="str">
            <v>N/E</v>
          </cell>
          <cell r="AB319" t="str">
            <v>N/E</v>
          </cell>
          <cell r="AC319" t="str">
            <v>N/E</v>
          </cell>
          <cell r="AD319" t="str">
            <v>N/E</v>
          </cell>
          <cell r="AE319" t="str">
            <v>N/E</v>
          </cell>
          <cell r="AF319" t="str">
            <v>N/E</v>
          </cell>
          <cell r="AG319" t="str">
            <v>N/E</v>
          </cell>
          <cell r="AH319" t="str">
            <v>N/E</v>
          </cell>
          <cell r="AI319" t="str">
            <v>N/E</v>
          </cell>
          <cell r="AJ319" t="str">
            <v>N/E</v>
          </cell>
          <cell r="AK319" t="str">
            <v>N/E</v>
          </cell>
          <cell r="AL319" t="str">
            <v>N/E</v>
          </cell>
          <cell r="AM319" t="str">
            <v>N/E</v>
          </cell>
          <cell r="AN319" t="str">
            <v>N/E</v>
          </cell>
          <cell r="AO319" t="str">
            <v>N/E</v>
          </cell>
          <cell r="AP319" t="str">
            <v>N/E</v>
          </cell>
          <cell r="AQ319" t="str">
            <v>N/E</v>
          </cell>
          <cell r="AR319" t="str">
            <v>N/E</v>
          </cell>
          <cell r="AS319" t="str">
            <v>N/E</v>
          </cell>
          <cell r="AT319" t="str">
            <v>N/E</v>
          </cell>
          <cell r="AU319" t="str">
            <v>N/E</v>
          </cell>
          <cell r="AV319" t="str">
            <v>N/E</v>
          </cell>
          <cell r="AW319" t="str">
            <v>N/E</v>
          </cell>
          <cell r="AX319" t="str">
            <v>N/E</v>
          </cell>
          <cell r="AY319" t="str">
            <v>N/E</v>
          </cell>
          <cell r="AZ319" t="str">
            <v>N/E</v>
          </cell>
        </row>
        <row r="320">
          <cell r="A320">
            <v>34516</v>
          </cell>
          <cell r="B320" t="str">
            <v>N/E</v>
          </cell>
          <cell r="C320" t="str">
            <v>N/E</v>
          </cell>
          <cell r="D320" t="str">
            <v>N/E</v>
          </cell>
          <cell r="E320" t="str">
            <v>N/E</v>
          </cell>
          <cell r="F320" t="str">
            <v>N/E</v>
          </cell>
          <cell r="G320" t="str">
            <v>N/E</v>
          </cell>
          <cell r="H320" t="str">
            <v>N/E</v>
          </cell>
          <cell r="I320" t="str">
            <v>N/E</v>
          </cell>
          <cell r="J320" t="str">
            <v>N/E</v>
          </cell>
          <cell r="K320" t="str">
            <v>N/E</v>
          </cell>
          <cell r="L320" t="str">
            <v>N/E</v>
          </cell>
          <cell r="M320" t="str">
            <v>N/E</v>
          </cell>
          <cell r="N320" t="str">
            <v>N/E</v>
          </cell>
          <cell r="O320" t="str">
            <v>N/E</v>
          </cell>
          <cell r="P320" t="str">
            <v>N/E</v>
          </cell>
          <cell r="Q320" t="str">
            <v>N/E</v>
          </cell>
          <cell r="R320" t="str">
            <v>N/E</v>
          </cell>
          <cell r="S320" t="str">
            <v>N/E</v>
          </cell>
          <cell r="T320" t="str">
            <v>N/E</v>
          </cell>
          <cell r="U320" t="str">
            <v>N/E</v>
          </cell>
          <cell r="V320" t="str">
            <v>N/E</v>
          </cell>
          <cell r="W320" t="str">
            <v>N/E</v>
          </cell>
          <cell r="X320" t="str">
            <v>N/E</v>
          </cell>
          <cell r="Y320" t="str">
            <v>N/E</v>
          </cell>
          <cell r="Z320" t="str">
            <v>N/E</v>
          </cell>
          <cell r="AA320" t="str">
            <v>N/E</v>
          </cell>
          <cell r="AB320" t="str">
            <v>N/E</v>
          </cell>
          <cell r="AC320" t="str">
            <v>N/E</v>
          </cell>
          <cell r="AD320" t="str">
            <v>N/E</v>
          </cell>
          <cell r="AE320" t="str">
            <v>N/E</v>
          </cell>
          <cell r="AF320" t="str">
            <v>N/E</v>
          </cell>
          <cell r="AG320" t="str">
            <v>N/E</v>
          </cell>
          <cell r="AH320" t="str">
            <v>N/E</v>
          </cell>
          <cell r="AI320" t="str">
            <v>N/E</v>
          </cell>
          <cell r="AJ320" t="str">
            <v>N/E</v>
          </cell>
          <cell r="AK320" t="str">
            <v>N/E</v>
          </cell>
          <cell r="AL320" t="str">
            <v>N/E</v>
          </cell>
          <cell r="AM320" t="str">
            <v>N/E</v>
          </cell>
          <cell r="AN320" t="str">
            <v>N/E</v>
          </cell>
          <cell r="AO320" t="str">
            <v>N/E</v>
          </cell>
          <cell r="AP320" t="str">
            <v>N/E</v>
          </cell>
          <cell r="AQ320" t="str">
            <v>N/E</v>
          </cell>
          <cell r="AR320" t="str">
            <v>N/E</v>
          </cell>
          <cell r="AS320" t="str">
            <v>N/E</v>
          </cell>
          <cell r="AT320" t="str">
            <v>N/E</v>
          </cell>
          <cell r="AU320" t="str">
            <v>N/E</v>
          </cell>
          <cell r="AV320" t="str">
            <v>N/E</v>
          </cell>
          <cell r="AW320" t="str">
            <v>N/E</v>
          </cell>
          <cell r="AX320" t="str">
            <v>N/E</v>
          </cell>
          <cell r="AY320" t="str">
            <v>N/E</v>
          </cell>
          <cell r="AZ320" t="str">
            <v>N/E</v>
          </cell>
        </row>
        <row r="321">
          <cell r="A321">
            <v>34547</v>
          </cell>
          <cell r="B321" t="str">
            <v>N/E</v>
          </cell>
          <cell r="C321" t="str">
            <v>N/E</v>
          </cell>
          <cell r="D321" t="str">
            <v>N/E</v>
          </cell>
          <cell r="E321" t="str">
            <v>N/E</v>
          </cell>
          <cell r="F321" t="str">
            <v>N/E</v>
          </cell>
          <cell r="G321" t="str">
            <v>N/E</v>
          </cell>
          <cell r="H321" t="str">
            <v>N/E</v>
          </cell>
          <cell r="I321" t="str">
            <v>N/E</v>
          </cell>
          <cell r="J321" t="str">
            <v>N/E</v>
          </cell>
          <cell r="K321" t="str">
            <v>N/E</v>
          </cell>
          <cell r="L321" t="str">
            <v>N/E</v>
          </cell>
          <cell r="M321" t="str">
            <v>N/E</v>
          </cell>
          <cell r="N321" t="str">
            <v>N/E</v>
          </cell>
          <cell r="O321" t="str">
            <v>N/E</v>
          </cell>
          <cell r="P321" t="str">
            <v>N/E</v>
          </cell>
          <cell r="Q321" t="str">
            <v>N/E</v>
          </cell>
          <cell r="R321" t="str">
            <v>N/E</v>
          </cell>
          <cell r="S321" t="str">
            <v>N/E</v>
          </cell>
          <cell r="T321" t="str">
            <v>N/E</v>
          </cell>
          <cell r="U321" t="str">
            <v>N/E</v>
          </cell>
          <cell r="V321" t="str">
            <v>N/E</v>
          </cell>
          <cell r="W321" t="str">
            <v>N/E</v>
          </cell>
          <cell r="X321" t="str">
            <v>N/E</v>
          </cell>
          <cell r="Y321" t="str">
            <v>N/E</v>
          </cell>
          <cell r="Z321" t="str">
            <v>N/E</v>
          </cell>
          <cell r="AA321" t="str">
            <v>N/E</v>
          </cell>
          <cell r="AB321" t="str">
            <v>N/E</v>
          </cell>
          <cell r="AC321" t="str">
            <v>N/E</v>
          </cell>
          <cell r="AD321" t="str">
            <v>N/E</v>
          </cell>
          <cell r="AE321" t="str">
            <v>N/E</v>
          </cell>
          <cell r="AF321" t="str">
            <v>N/E</v>
          </cell>
          <cell r="AG321" t="str">
            <v>N/E</v>
          </cell>
          <cell r="AH321" t="str">
            <v>N/E</v>
          </cell>
          <cell r="AI321" t="str">
            <v>N/E</v>
          </cell>
          <cell r="AJ321" t="str">
            <v>N/E</v>
          </cell>
          <cell r="AK321" t="str">
            <v>N/E</v>
          </cell>
          <cell r="AL321" t="str">
            <v>N/E</v>
          </cell>
          <cell r="AM321" t="str">
            <v>N/E</v>
          </cell>
          <cell r="AN321" t="str">
            <v>N/E</v>
          </cell>
          <cell r="AO321" t="str">
            <v>N/E</v>
          </cell>
          <cell r="AP321" t="str">
            <v>N/E</v>
          </cell>
          <cell r="AQ321" t="str">
            <v>N/E</v>
          </cell>
          <cell r="AR321" t="str">
            <v>N/E</v>
          </cell>
          <cell r="AS321" t="str">
            <v>N/E</v>
          </cell>
          <cell r="AT321" t="str">
            <v>N/E</v>
          </cell>
          <cell r="AU321" t="str">
            <v>N/E</v>
          </cell>
          <cell r="AV321" t="str">
            <v>N/E</v>
          </cell>
          <cell r="AW321" t="str">
            <v>N/E</v>
          </cell>
          <cell r="AX321" t="str">
            <v>N/E</v>
          </cell>
          <cell r="AY321" t="str">
            <v>N/E</v>
          </cell>
          <cell r="AZ321" t="str">
            <v>N/E</v>
          </cell>
        </row>
        <row r="322">
          <cell r="A322">
            <v>34578</v>
          </cell>
          <cell r="B322" t="str">
            <v>N/E</v>
          </cell>
          <cell r="C322" t="str">
            <v>N/E</v>
          </cell>
          <cell r="D322" t="str">
            <v>N/E</v>
          </cell>
          <cell r="E322" t="str">
            <v>N/E</v>
          </cell>
          <cell r="F322" t="str">
            <v>N/E</v>
          </cell>
          <cell r="G322" t="str">
            <v>N/E</v>
          </cell>
          <cell r="H322" t="str">
            <v>N/E</v>
          </cell>
          <cell r="I322" t="str">
            <v>N/E</v>
          </cell>
          <cell r="J322" t="str">
            <v>N/E</v>
          </cell>
          <cell r="K322" t="str">
            <v>N/E</v>
          </cell>
          <cell r="L322" t="str">
            <v>N/E</v>
          </cell>
          <cell r="M322" t="str">
            <v>N/E</v>
          </cell>
          <cell r="N322" t="str">
            <v>N/E</v>
          </cell>
          <cell r="O322" t="str">
            <v>N/E</v>
          </cell>
          <cell r="P322" t="str">
            <v>N/E</v>
          </cell>
          <cell r="Q322" t="str">
            <v>N/E</v>
          </cell>
          <cell r="R322" t="str">
            <v>N/E</v>
          </cell>
          <cell r="S322" t="str">
            <v>N/E</v>
          </cell>
          <cell r="T322" t="str">
            <v>N/E</v>
          </cell>
          <cell r="U322" t="str">
            <v>N/E</v>
          </cell>
          <cell r="V322" t="str">
            <v>N/E</v>
          </cell>
          <cell r="W322" t="str">
            <v>N/E</v>
          </cell>
          <cell r="X322" t="str">
            <v>N/E</v>
          </cell>
          <cell r="Y322" t="str">
            <v>N/E</v>
          </cell>
          <cell r="Z322" t="str">
            <v>N/E</v>
          </cell>
          <cell r="AA322" t="str">
            <v>N/E</v>
          </cell>
          <cell r="AB322" t="str">
            <v>N/E</v>
          </cell>
          <cell r="AC322" t="str">
            <v>N/E</v>
          </cell>
          <cell r="AD322" t="str">
            <v>N/E</v>
          </cell>
          <cell r="AE322" t="str">
            <v>N/E</v>
          </cell>
          <cell r="AF322" t="str">
            <v>N/E</v>
          </cell>
          <cell r="AG322" t="str">
            <v>N/E</v>
          </cell>
          <cell r="AH322" t="str">
            <v>N/E</v>
          </cell>
          <cell r="AI322" t="str">
            <v>N/E</v>
          </cell>
          <cell r="AJ322" t="str">
            <v>N/E</v>
          </cell>
          <cell r="AK322" t="str">
            <v>N/E</v>
          </cell>
          <cell r="AL322" t="str">
            <v>N/E</v>
          </cell>
          <cell r="AM322" t="str">
            <v>N/E</v>
          </cell>
          <cell r="AN322" t="str">
            <v>N/E</v>
          </cell>
          <cell r="AO322" t="str">
            <v>N/E</v>
          </cell>
          <cell r="AP322" t="str">
            <v>N/E</v>
          </cell>
          <cell r="AQ322" t="str">
            <v>N/E</v>
          </cell>
          <cell r="AR322" t="str">
            <v>N/E</v>
          </cell>
          <cell r="AS322" t="str">
            <v>N/E</v>
          </cell>
          <cell r="AT322" t="str">
            <v>N/E</v>
          </cell>
          <cell r="AU322" t="str">
            <v>N/E</v>
          </cell>
          <cell r="AV322" t="str">
            <v>N/E</v>
          </cell>
          <cell r="AW322" t="str">
            <v>N/E</v>
          </cell>
          <cell r="AX322" t="str">
            <v>N/E</v>
          </cell>
          <cell r="AY322" t="str">
            <v>N/E</v>
          </cell>
          <cell r="AZ322" t="str">
            <v>N/E</v>
          </cell>
        </row>
        <row r="323">
          <cell r="A323">
            <v>34608</v>
          </cell>
          <cell r="B323" t="str">
            <v>N/E</v>
          </cell>
          <cell r="C323" t="str">
            <v>N/E</v>
          </cell>
          <cell r="D323" t="str">
            <v>N/E</v>
          </cell>
          <cell r="E323" t="str">
            <v>N/E</v>
          </cell>
          <cell r="F323" t="str">
            <v>N/E</v>
          </cell>
          <cell r="G323" t="str">
            <v>N/E</v>
          </cell>
          <cell r="H323" t="str">
            <v>N/E</v>
          </cell>
          <cell r="I323" t="str">
            <v>N/E</v>
          </cell>
          <cell r="J323" t="str">
            <v>N/E</v>
          </cell>
          <cell r="K323" t="str">
            <v>N/E</v>
          </cell>
          <cell r="L323" t="str">
            <v>N/E</v>
          </cell>
          <cell r="M323" t="str">
            <v>N/E</v>
          </cell>
          <cell r="N323" t="str">
            <v>N/E</v>
          </cell>
          <cell r="O323" t="str">
            <v>N/E</v>
          </cell>
          <cell r="P323" t="str">
            <v>N/E</v>
          </cell>
          <cell r="Q323" t="str">
            <v>N/E</v>
          </cell>
          <cell r="R323" t="str">
            <v>N/E</v>
          </cell>
          <cell r="S323" t="str">
            <v>N/E</v>
          </cell>
          <cell r="T323" t="str">
            <v>N/E</v>
          </cell>
          <cell r="U323" t="str">
            <v>N/E</v>
          </cell>
          <cell r="V323" t="str">
            <v>N/E</v>
          </cell>
          <cell r="W323" t="str">
            <v>N/E</v>
          </cell>
          <cell r="X323" t="str">
            <v>N/E</v>
          </cell>
          <cell r="Y323" t="str">
            <v>N/E</v>
          </cell>
          <cell r="Z323" t="str">
            <v>N/E</v>
          </cell>
          <cell r="AA323" t="str">
            <v>N/E</v>
          </cell>
          <cell r="AB323" t="str">
            <v>N/E</v>
          </cell>
          <cell r="AC323" t="str">
            <v>N/E</v>
          </cell>
          <cell r="AD323" t="str">
            <v>N/E</v>
          </cell>
          <cell r="AE323" t="str">
            <v>N/E</v>
          </cell>
          <cell r="AF323" t="str">
            <v>N/E</v>
          </cell>
          <cell r="AG323" t="str">
            <v>N/E</v>
          </cell>
          <cell r="AH323" t="str">
            <v>N/E</v>
          </cell>
          <cell r="AI323" t="str">
            <v>N/E</v>
          </cell>
          <cell r="AJ323" t="str">
            <v>N/E</v>
          </cell>
          <cell r="AK323" t="str">
            <v>N/E</v>
          </cell>
          <cell r="AL323" t="str">
            <v>N/E</v>
          </cell>
          <cell r="AM323" t="str">
            <v>N/E</v>
          </cell>
          <cell r="AN323" t="str">
            <v>N/E</v>
          </cell>
          <cell r="AO323" t="str">
            <v>N/E</v>
          </cell>
          <cell r="AP323" t="str">
            <v>N/E</v>
          </cell>
          <cell r="AQ323" t="str">
            <v>N/E</v>
          </cell>
          <cell r="AR323" t="str">
            <v>N/E</v>
          </cell>
          <cell r="AS323" t="str">
            <v>N/E</v>
          </cell>
          <cell r="AT323" t="str">
            <v>N/E</v>
          </cell>
          <cell r="AU323" t="str">
            <v>N/E</v>
          </cell>
          <cell r="AV323" t="str">
            <v>N/E</v>
          </cell>
          <cell r="AW323" t="str">
            <v>N/E</v>
          </cell>
          <cell r="AX323" t="str">
            <v>N/E</v>
          </cell>
          <cell r="AY323" t="str">
            <v>N/E</v>
          </cell>
          <cell r="AZ323" t="str">
            <v>N/E</v>
          </cell>
        </row>
        <row r="324">
          <cell r="A324">
            <v>34639</v>
          </cell>
          <cell r="B324" t="str">
            <v>N/E</v>
          </cell>
          <cell r="C324" t="str">
            <v>N/E</v>
          </cell>
          <cell r="D324" t="str">
            <v>N/E</v>
          </cell>
          <cell r="E324" t="str">
            <v>N/E</v>
          </cell>
          <cell r="F324" t="str">
            <v>N/E</v>
          </cell>
          <cell r="G324" t="str">
            <v>N/E</v>
          </cell>
          <cell r="H324" t="str">
            <v>N/E</v>
          </cell>
          <cell r="I324" t="str">
            <v>N/E</v>
          </cell>
          <cell r="J324" t="str">
            <v>N/E</v>
          </cell>
          <cell r="K324" t="str">
            <v>N/E</v>
          </cell>
          <cell r="L324" t="str">
            <v>N/E</v>
          </cell>
          <cell r="M324" t="str">
            <v>N/E</v>
          </cell>
          <cell r="N324" t="str">
            <v>N/E</v>
          </cell>
          <cell r="O324" t="str">
            <v>N/E</v>
          </cell>
          <cell r="P324" t="str">
            <v>N/E</v>
          </cell>
          <cell r="Q324" t="str">
            <v>N/E</v>
          </cell>
          <cell r="R324" t="str">
            <v>N/E</v>
          </cell>
          <cell r="S324" t="str">
            <v>N/E</v>
          </cell>
          <cell r="T324" t="str">
            <v>N/E</v>
          </cell>
          <cell r="U324" t="str">
            <v>N/E</v>
          </cell>
          <cell r="V324" t="str">
            <v>N/E</v>
          </cell>
          <cell r="W324" t="str">
            <v>N/E</v>
          </cell>
          <cell r="X324" t="str">
            <v>N/E</v>
          </cell>
          <cell r="Y324" t="str">
            <v>N/E</v>
          </cell>
          <cell r="Z324" t="str">
            <v>N/E</v>
          </cell>
          <cell r="AA324" t="str">
            <v>N/E</v>
          </cell>
          <cell r="AB324" t="str">
            <v>N/E</v>
          </cell>
          <cell r="AC324" t="str">
            <v>N/E</v>
          </cell>
          <cell r="AD324" t="str">
            <v>N/E</v>
          </cell>
          <cell r="AE324" t="str">
            <v>N/E</v>
          </cell>
          <cell r="AF324" t="str">
            <v>N/E</v>
          </cell>
          <cell r="AG324" t="str">
            <v>N/E</v>
          </cell>
          <cell r="AH324" t="str">
            <v>N/E</v>
          </cell>
          <cell r="AI324" t="str">
            <v>N/E</v>
          </cell>
          <cell r="AJ324" t="str">
            <v>N/E</v>
          </cell>
          <cell r="AK324" t="str">
            <v>N/E</v>
          </cell>
          <cell r="AL324" t="str">
            <v>N/E</v>
          </cell>
          <cell r="AM324" t="str">
            <v>N/E</v>
          </cell>
          <cell r="AN324" t="str">
            <v>N/E</v>
          </cell>
          <cell r="AO324" t="str">
            <v>N/E</v>
          </cell>
          <cell r="AP324" t="str">
            <v>N/E</v>
          </cell>
          <cell r="AQ324" t="str">
            <v>N/E</v>
          </cell>
          <cell r="AR324" t="str">
            <v>N/E</v>
          </cell>
          <cell r="AS324" t="str">
            <v>N/E</v>
          </cell>
          <cell r="AT324" t="str">
            <v>N/E</v>
          </cell>
          <cell r="AU324" t="str">
            <v>N/E</v>
          </cell>
          <cell r="AV324" t="str">
            <v>N/E</v>
          </cell>
          <cell r="AW324" t="str">
            <v>N/E</v>
          </cell>
          <cell r="AX324" t="str">
            <v>N/E</v>
          </cell>
          <cell r="AY324" t="str">
            <v>N/E</v>
          </cell>
          <cell r="AZ324" t="str">
            <v>N/E</v>
          </cell>
        </row>
        <row r="325">
          <cell r="A325">
            <v>34669</v>
          </cell>
          <cell r="B325">
            <v>25205.599999999999</v>
          </cell>
          <cell r="C325">
            <v>3488.1</v>
          </cell>
          <cell r="D325">
            <v>9526.6</v>
          </cell>
          <cell r="E325">
            <v>3655.4</v>
          </cell>
          <cell r="F325">
            <v>3912.8</v>
          </cell>
          <cell r="G325">
            <v>898.5</v>
          </cell>
          <cell r="H325">
            <v>50896.1</v>
          </cell>
          <cell r="I325">
            <v>44468.2</v>
          </cell>
          <cell r="J325">
            <v>2667.9</v>
          </cell>
          <cell r="K325">
            <v>3032.6</v>
          </cell>
          <cell r="L325">
            <v>313014</v>
          </cell>
          <cell r="M325">
            <v>35732.699999999997</v>
          </cell>
          <cell r="N325">
            <v>0</v>
          </cell>
          <cell r="O325">
            <v>0</v>
          </cell>
          <cell r="P325">
            <v>6</v>
          </cell>
          <cell r="Q325">
            <v>0</v>
          </cell>
          <cell r="R325">
            <v>0</v>
          </cell>
          <cell r="S325">
            <v>0</v>
          </cell>
          <cell r="T325">
            <v>0</v>
          </cell>
          <cell r="U325">
            <v>3</v>
          </cell>
          <cell r="V325">
            <v>0</v>
          </cell>
          <cell r="W325">
            <v>0</v>
          </cell>
          <cell r="X325">
            <v>63874.9</v>
          </cell>
          <cell r="Y325">
            <v>1229.3</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row>
        <row r="326">
          <cell r="A326">
            <v>34700</v>
          </cell>
          <cell r="B326">
            <v>24180.9</v>
          </cell>
          <cell r="C326">
            <v>3346.3</v>
          </cell>
          <cell r="D326">
            <v>9138.4</v>
          </cell>
          <cell r="E326">
            <v>3720.9</v>
          </cell>
          <cell r="F326">
            <v>3982.9</v>
          </cell>
          <cell r="G326">
            <v>914.6</v>
          </cell>
          <cell r="H326">
            <v>51909.3</v>
          </cell>
          <cell r="I326">
            <v>45353.3</v>
          </cell>
          <cell r="J326">
            <v>2707</v>
          </cell>
          <cell r="K326">
            <v>3077.1</v>
          </cell>
          <cell r="L326">
            <v>313022</v>
          </cell>
          <cell r="M326">
            <v>44132.7</v>
          </cell>
          <cell r="N326">
            <v>0</v>
          </cell>
          <cell r="O326">
            <v>0</v>
          </cell>
          <cell r="P326">
            <v>6.6</v>
          </cell>
          <cell r="Q326">
            <v>0</v>
          </cell>
          <cell r="R326">
            <v>0</v>
          </cell>
          <cell r="S326">
            <v>0</v>
          </cell>
          <cell r="T326">
            <v>0</v>
          </cell>
          <cell r="U326">
            <v>3.2</v>
          </cell>
          <cell r="V326">
            <v>0</v>
          </cell>
          <cell r="W326">
            <v>0</v>
          </cell>
          <cell r="X326">
            <v>66444.100000000006</v>
          </cell>
          <cell r="Y326">
            <v>1836.6</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row>
        <row r="327">
          <cell r="A327">
            <v>34731</v>
          </cell>
          <cell r="B327">
            <v>23674.3</v>
          </cell>
          <cell r="C327">
            <v>3276.2</v>
          </cell>
          <cell r="D327">
            <v>8946.9</v>
          </cell>
          <cell r="E327">
            <v>3843.5</v>
          </cell>
          <cell r="F327">
            <v>4114.1000000000004</v>
          </cell>
          <cell r="G327">
            <v>944.7</v>
          </cell>
          <cell r="H327">
            <v>53023.199999999997</v>
          </cell>
          <cell r="I327">
            <v>46326.5</v>
          </cell>
          <cell r="J327">
            <v>2837.5</v>
          </cell>
          <cell r="K327">
            <v>3225.4</v>
          </cell>
          <cell r="L327">
            <v>311153</v>
          </cell>
          <cell r="M327">
            <v>49547.6</v>
          </cell>
          <cell r="N327">
            <v>0</v>
          </cell>
          <cell r="O327">
            <v>0</v>
          </cell>
          <cell r="P327">
            <v>6.6</v>
          </cell>
          <cell r="Q327">
            <v>0</v>
          </cell>
          <cell r="R327">
            <v>0</v>
          </cell>
          <cell r="S327">
            <v>0</v>
          </cell>
          <cell r="T327">
            <v>0</v>
          </cell>
          <cell r="U327">
            <v>3.2</v>
          </cell>
          <cell r="V327">
            <v>0</v>
          </cell>
          <cell r="W327">
            <v>0</v>
          </cell>
          <cell r="X327">
            <v>65910.100000000006</v>
          </cell>
          <cell r="Y327">
            <v>2056</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row>
        <row r="328">
          <cell r="A328">
            <v>34759</v>
          </cell>
          <cell r="B328">
            <v>22967.5</v>
          </cell>
          <cell r="C328">
            <v>3178.4</v>
          </cell>
          <cell r="D328">
            <v>8678.5</v>
          </cell>
          <cell r="E328">
            <v>4002.1</v>
          </cell>
          <cell r="F328">
            <v>4283.8999999999996</v>
          </cell>
          <cell r="G328">
            <v>983.8</v>
          </cell>
          <cell r="H328">
            <v>54734.5</v>
          </cell>
          <cell r="I328">
            <v>47821.3</v>
          </cell>
          <cell r="J328">
            <v>2961.4</v>
          </cell>
          <cell r="K328">
            <v>3366.2</v>
          </cell>
          <cell r="L328">
            <v>320066.90000000002</v>
          </cell>
          <cell r="M328">
            <v>58595.199999999997</v>
          </cell>
          <cell r="N328">
            <v>0</v>
          </cell>
          <cell r="O328">
            <v>0</v>
          </cell>
          <cell r="P328">
            <v>7.7</v>
          </cell>
          <cell r="Q328">
            <v>0</v>
          </cell>
          <cell r="R328">
            <v>0</v>
          </cell>
          <cell r="S328">
            <v>0</v>
          </cell>
          <cell r="T328">
            <v>0</v>
          </cell>
          <cell r="U328">
            <v>3.8</v>
          </cell>
          <cell r="V328">
            <v>0</v>
          </cell>
          <cell r="W328">
            <v>0</v>
          </cell>
          <cell r="X328">
            <v>76802.5</v>
          </cell>
          <cell r="Y328">
            <v>2415.1999999999998</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row>
        <row r="329">
          <cell r="A329">
            <v>34790</v>
          </cell>
          <cell r="B329">
            <v>22486.1</v>
          </cell>
          <cell r="C329">
            <v>3111.8</v>
          </cell>
          <cell r="D329">
            <v>8497.5</v>
          </cell>
          <cell r="E329">
            <v>4296.6000000000004</v>
          </cell>
          <cell r="F329">
            <v>4599</v>
          </cell>
          <cell r="G329">
            <v>1056.2</v>
          </cell>
          <cell r="H329">
            <v>57037.599999999999</v>
          </cell>
          <cell r="I329">
            <v>49834.2</v>
          </cell>
          <cell r="J329">
            <v>3122.3</v>
          </cell>
          <cell r="K329">
            <v>3549.2</v>
          </cell>
          <cell r="L329">
            <v>297893.2</v>
          </cell>
          <cell r="M329">
            <v>66117.8</v>
          </cell>
          <cell r="N329">
            <v>0</v>
          </cell>
          <cell r="O329">
            <v>0</v>
          </cell>
          <cell r="P329">
            <v>6.6</v>
          </cell>
          <cell r="Q329">
            <v>0</v>
          </cell>
          <cell r="R329">
            <v>0</v>
          </cell>
          <cell r="S329">
            <v>0</v>
          </cell>
          <cell r="T329">
            <v>0</v>
          </cell>
          <cell r="U329">
            <v>3.2</v>
          </cell>
          <cell r="V329">
            <v>0</v>
          </cell>
          <cell r="W329">
            <v>0</v>
          </cell>
          <cell r="X329">
            <v>63033.8</v>
          </cell>
          <cell r="Y329">
            <v>2115.8000000000002</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row>
        <row r="330">
          <cell r="A330">
            <v>34820</v>
          </cell>
          <cell r="B330">
            <v>21776.9</v>
          </cell>
          <cell r="C330">
            <v>3013.6</v>
          </cell>
          <cell r="D330">
            <v>8228.2000000000007</v>
          </cell>
          <cell r="E330">
            <v>4545</v>
          </cell>
          <cell r="F330">
            <v>4864.8999999999996</v>
          </cell>
          <cell r="G330">
            <v>1117.2</v>
          </cell>
          <cell r="H330">
            <v>59413.3</v>
          </cell>
          <cell r="I330">
            <v>51910.6</v>
          </cell>
          <cell r="J330">
            <v>3286.9</v>
          </cell>
          <cell r="K330">
            <v>3736.2</v>
          </cell>
          <cell r="L330">
            <v>303745.90000000002</v>
          </cell>
          <cell r="M330">
            <v>70049.100000000006</v>
          </cell>
          <cell r="N330">
            <v>0</v>
          </cell>
          <cell r="O330">
            <v>0</v>
          </cell>
          <cell r="P330">
            <v>7.6</v>
          </cell>
          <cell r="Q330">
            <v>0</v>
          </cell>
          <cell r="R330">
            <v>0</v>
          </cell>
          <cell r="S330">
            <v>0</v>
          </cell>
          <cell r="T330">
            <v>0</v>
          </cell>
          <cell r="U330">
            <v>2.6</v>
          </cell>
          <cell r="V330">
            <v>0</v>
          </cell>
          <cell r="W330">
            <v>0</v>
          </cell>
          <cell r="X330">
            <v>66006.100000000006</v>
          </cell>
          <cell r="Y330">
            <v>3844</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2.1</v>
          </cell>
          <cell r="AN330">
            <v>0.6</v>
          </cell>
          <cell r="AO330">
            <v>0</v>
          </cell>
          <cell r="AP330">
            <v>0</v>
          </cell>
          <cell r="AQ330">
            <v>0</v>
          </cell>
          <cell r="AR330">
            <v>0</v>
          </cell>
          <cell r="AS330">
            <v>0</v>
          </cell>
          <cell r="AT330">
            <v>0</v>
          </cell>
          <cell r="AU330">
            <v>0</v>
          </cell>
          <cell r="AV330">
            <v>0</v>
          </cell>
          <cell r="AW330">
            <v>0</v>
          </cell>
          <cell r="AX330">
            <v>0</v>
          </cell>
          <cell r="AY330">
            <v>0</v>
          </cell>
          <cell r="AZ330">
            <v>0</v>
          </cell>
        </row>
        <row r="331">
          <cell r="A331">
            <v>34851</v>
          </cell>
          <cell r="B331">
            <v>21070.2</v>
          </cell>
          <cell r="C331">
            <v>2915.8</v>
          </cell>
          <cell r="D331">
            <v>7960.9</v>
          </cell>
          <cell r="E331">
            <v>4305.3</v>
          </cell>
          <cell r="F331">
            <v>4608.3999999999996</v>
          </cell>
          <cell r="G331">
            <v>1058.3</v>
          </cell>
          <cell r="H331">
            <v>61072.800000000003</v>
          </cell>
          <cell r="I331">
            <v>53360.6</v>
          </cell>
          <cell r="J331">
            <v>3543.3</v>
          </cell>
          <cell r="K331">
            <v>4027.6</v>
          </cell>
          <cell r="L331">
            <v>284494.40000000002</v>
          </cell>
          <cell r="M331">
            <v>65843.100000000006</v>
          </cell>
          <cell r="N331">
            <v>0</v>
          </cell>
          <cell r="O331">
            <v>0</v>
          </cell>
          <cell r="P331">
            <v>7.6</v>
          </cell>
          <cell r="Q331">
            <v>0</v>
          </cell>
          <cell r="R331">
            <v>0</v>
          </cell>
          <cell r="S331">
            <v>0</v>
          </cell>
          <cell r="T331">
            <v>0</v>
          </cell>
          <cell r="U331">
            <v>2.7</v>
          </cell>
          <cell r="V331">
            <v>0</v>
          </cell>
          <cell r="W331">
            <v>0</v>
          </cell>
          <cell r="X331">
            <v>64519.4</v>
          </cell>
          <cell r="Y331">
            <v>4011.5</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941.1</v>
          </cell>
          <cell r="AN331">
            <v>282.7</v>
          </cell>
          <cell r="AO331">
            <v>0</v>
          </cell>
          <cell r="AP331">
            <v>2.9</v>
          </cell>
          <cell r="AQ331">
            <v>0</v>
          </cell>
          <cell r="AR331">
            <v>54.6</v>
          </cell>
          <cell r="AS331">
            <v>18.100000000000001</v>
          </cell>
          <cell r="AT331">
            <v>40</v>
          </cell>
          <cell r="AU331">
            <v>81.599999999999994</v>
          </cell>
          <cell r="AV331">
            <v>923.4</v>
          </cell>
          <cell r="AW331">
            <v>48</v>
          </cell>
          <cell r="AX331">
            <v>1550.6</v>
          </cell>
          <cell r="AY331">
            <v>6086.6</v>
          </cell>
          <cell r="AZ331">
            <v>2864.3</v>
          </cell>
        </row>
        <row r="332">
          <cell r="A332">
            <v>34881</v>
          </cell>
          <cell r="B332">
            <v>19989.7</v>
          </cell>
          <cell r="C332">
            <v>2766.3</v>
          </cell>
          <cell r="D332">
            <v>7552.9</v>
          </cell>
          <cell r="E332">
            <v>4955.2</v>
          </cell>
          <cell r="F332">
            <v>5304</v>
          </cell>
          <cell r="G332">
            <v>1218.2</v>
          </cell>
          <cell r="H332">
            <v>62367.3</v>
          </cell>
          <cell r="I332">
            <v>54491.8</v>
          </cell>
          <cell r="J332">
            <v>3814.2</v>
          </cell>
          <cell r="K332">
            <v>4335.6000000000004</v>
          </cell>
          <cell r="L332">
            <v>282685.2</v>
          </cell>
          <cell r="M332">
            <v>75644.5</v>
          </cell>
          <cell r="N332">
            <v>0</v>
          </cell>
          <cell r="O332">
            <v>0</v>
          </cell>
          <cell r="P332">
            <v>7</v>
          </cell>
          <cell r="Q332">
            <v>0</v>
          </cell>
          <cell r="R332">
            <v>0</v>
          </cell>
          <cell r="S332">
            <v>0</v>
          </cell>
          <cell r="T332">
            <v>0</v>
          </cell>
          <cell r="U332">
            <v>2.6</v>
          </cell>
          <cell r="V332">
            <v>0</v>
          </cell>
          <cell r="W332">
            <v>0</v>
          </cell>
          <cell r="X332">
            <v>59733.3</v>
          </cell>
          <cell r="Y332">
            <v>4099.8</v>
          </cell>
          <cell r="Z332">
            <v>0</v>
          </cell>
          <cell r="AA332">
            <v>0</v>
          </cell>
          <cell r="AB332">
            <v>0</v>
          </cell>
          <cell r="AC332">
            <v>0</v>
          </cell>
          <cell r="AD332">
            <v>0</v>
          </cell>
          <cell r="AE332">
            <v>0</v>
          </cell>
          <cell r="AF332">
            <v>0</v>
          </cell>
          <cell r="AG332">
            <v>0</v>
          </cell>
          <cell r="AH332">
            <v>0</v>
          </cell>
          <cell r="AI332">
            <v>0</v>
          </cell>
          <cell r="AJ332">
            <v>366.1</v>
          </cell>
          <cell r="AK332">
            <v>0</v>
          </cell>
          <cell r="AL332">
            <v>36.200000000000003</v>
          </cell>
          <cell r="AM332">
            <v>3339.7</v>
          </cell>
          <cell r="AN332">
            <v>1003.2</v>
          </cell>
          <cell r="AO332">
            <v>0</v>
          </cell>
          <cell r="AP332">
            <v>2.7</v>
          </cell>
          <cell r="AQ332">
            <v>0</v>
          </cell>
          <cell r="AR332">
            <v>51.4</v>
          </cell>
          <cell r="AS332">
            <v>17</v>
          </cell>
          <cell r="AT332">
            <v>37.6</v>
          </cell>
          <cell r="AU332">
            <v>76.8</v>
          </cell>
          <cell r="AV332">
            <v>869.6</v>
          </cell>
          <cell r="AW332">
            <v>45.2</v>
          </cell>
          <cell r="AX332">
            <v>1460.2</v>
          </cell>
          <cell r="AY332">
            <v>5731.9</v>
          </cell>
          <cell r="AZ332">
            <v>2697.4</v>
          </cell>
        </row>
        <row r="333">
          <cell r="A333">
            <v>34912</v>
          </cell>
          <cell r="B333">
            <v>20028.2</v>
          </cell>
          <cell r="C333">
            <v>2771.6</v>
          </cell>
          <cell r="D333">
            <v>7566.6</v>
          </cell>
          <cell r="E333">
            <v>5311.4</v>
          </cell>
          <cell r="F333">
            <v>5685.3</v>
          </cell>
          <cell r="G333">
            <v>1304.9000000000001</v>
          </cell>
          <cell r="H333">
            <v>62566.2</v>
          </cell>
          <cell r="I333">
            <v>54665.5</v>
          </cell>
          <cell r="J333">
            <v>4159.7</v>
          </cell>
          <cell r="K333">
            <v>4728.3</v>
          </cell>
          <cell r="L333">
            <v>279535.59999999998</v>
          </cell>
          <cell r="M333">
            <v>82459.3</v>
          </cell>
          <cell r="N333">
            <v>0</v>
          </cell>
          <cell r="O333">
            <v>0</v>
          </cell>
          <cell r="P333">
            <v>7.9</v>
          </cell>
          <cell r="Q333">
            <v>0</v>
          </cell>
          <cell r="R333">
            <v>0</v>
          </cell>
          <cell r="S333">
            <v>0</v>
          </cell>
          <cell r="T333">
            <v>0</v>
          </cell>
          <cell r="U333">
            <v>2.7</v>
          </cell>
          <cell r="V333">
            <v>0</v>
          </cell>
          <cell r="W333">
            <v>0</v>
          </cell>
          <cell r="X333">
            <v>58895.199999999997</v>
          </cell>
          <cell r="Y333">
            <v>3679.7</v>
          </cell>
          <cell r="Z333">
            <v>0</v>
          </cell>
          <cell r="AA333">
            <v>0</v>
          </cell>
          <cell r="AB333">
            <v>0</v>
          </cell>
          <cell r="AC333">
            <v>0</v>
          </cell>
          <cell r="AD333">
            <v>0</v>
          </cell>
          <cell r="AE333">
            <v>0</v>
          </cell>
          <cell r="AF333">
            <v>0</v>
          </cell>
          <cell r="AG333">
            <v>0</v>
          </cell>
          <cell r="AH333">
            <v>0</v>
          </cell>
          <cell r="AI333">
            <v>0</v>
          </cell>
          <cell r="AJ333">
            <v>2745.1</v>
          </cell>
          <cell r="AK333">
            <v>0</v>
          </cell>
          <cell r="AL333">
            <v>271.5</v>
          </cell>
          <cell r="AM333">
            <v>9522.7999999999993</v>
          </cell>
          <cell r="AN333">
            <v>2860.6</v>
          </cell>
          <cell r="AO333">
            <v>0</v>
          </cell>
          <cell r="AP333">
            <v>2.6</v>
          </cell>
          <cell r="AQ333">
            <v>0</v>
          </cell>
          <cell r="AR333">
            <v>49.8</v>
          </cell>
          <cell r="AS333">
            <v>16.5</v>
          </cell>
          <cell r="AT333">
            <v>36.4</v>
          </cell>
          <cell r="AU333">
            <v>74.3</v>
          </cell>
          <cell r="AV333">
            <v>841.4</v>
          </cell>
          <cell r="AW333">
            <v>43.7</v>
          </cell>
          <cell r="AX333">
            <v>1412.9</v>
          </cell>
          <cell r="AY333">
            <v>5546.3</v>
          </cell>
          <cell r="AZ333">
            <v>2610</v>
          </cell>
        </row>
        <row r="334">
          <cell r="A334">
            <v>34943</v>
          </cell>
          <cell r="B334">
            <v>20205.900000000001</v>
          </cell>
          <cell r="C334">
            <v>2796.2</v>
          </cell>
          <cell r="D334">
            <v>7633.9</v>
          </cell>
          <cell r="E334">
            <v>4342.6000000000004</v>
          </cell>
          <cell r="F334">
            <v>4648.3</v>
          </cell>
          <cell r="G334">
            <v>1066.7</v>
          </cell>
          <cell r="H334">
            <v>62851.7</v>
          </cell>
          <cell r="I334">
            <v>54914.9</v>
          </cell>
          <cell r="J334">
            <v>4172.7</v>
          </cell>
          <cell r="K334">
            <v>4743.1000000000004</v>
          </cell>
          <cell r="L334">
            <v>268563.3</v>
          </cell>
          <cell r="M334">
            <v>74759.3</v>
          </cell>
          <cell r="N334">
            <v>0</v>
          </cell>
          <cell r="O334">
            <v>0</v>
          </cell>
          <cell r="P334">
            <v>7.8</v>
          </cell>
          <cell r="Q334">
            <v>0</v>
          </cell>
          <cell r="R334">
            <v>0</v>
          </cell>
          <cell r="S334">
            <v>0</v>
          </cell>
          <cell r="T334">
            <v>0</v>
          </cell>
          <cell r="U334">
            <v>2.7</v>
          </cell>
          <cell r="V334">
            <v>0</v>
          </cell>
          <cell r="W334">
            <v>0</v>
          </cell>
          <cell r="X334">
            <v>58599</v>
          </cell>
          <cell r="Y334">
            <v>3793.3</v>
          </cell>
          <cell r="Z334">
            <v>14.6</v>
          </cell>
          <cell r="AA334">
            <v>0</v>
          </cell>
          <cell r="AB334">
            <v>24.4</v>
          </cell>
          <cell r="AC334">
            <v>0</v>
          </cell>
          <cell r="AD334">
            <v>0</v>
          </cell>
          <cell r="AE334">
            <v>0</v>
          </cell>
          <cell r="AF334">
            <v>0</v>
          </cell>
          <cell r="AG334">
            <v>0</v>
          </cell>
          <cell r="AH334">
            <v>0</v>
          </cell>
          <cell r="AI334">
            <v>0</v>
          </cell>
          <cell r="AJ334">
            <v>5744.1</v>
          </cell>
          <cell r="AK334">
            <v>0</v>
          </cell>
          <cell r="AL334">
            <v>568.1</v>
          </cell>
          <cell r="AM334">
            <v>12183.6</v>
          </cell>
          <cell r="AN334">
            <v>3659.8</v>
          </cell>
          <cell r="AO334">
            <v>0</v>
          </cell>
          <cell r="AP334">
            <v>6.7</v>
          </cell>
          <cell r="AQ334">
            <v>0</v>
          </cell>
          <cell r="AR334">
            <v>127.1</v>
          </cell>
          <cell r="AS334">
            <v>42</v>
          </cell>
          <cell r="AT334">
            <v>93</v>
          </cell>
          <cell r="AU334">
            <v>189.8</v>
          </cell>
          <cell r="AV334">
            <v>2149.1999999999998</v>
          </cell>
          <cell r="AW334">
            <v>111.7</v>
          </cell>
          <cell r="AX334">
            <v>3608.9</v>
          </cell>
          <cell r="AY334">
            <v>14166.1</v>
          </cell>
          <cell r="AZ334">
            <v>6666.4</v>
          </cell>
        </row>
        <row r="335">
          <cell r="A335">
            <v>34973</v>
          </cell>
          <cell r="B335">
            <v>20330.400000000001</v>
          </cell>
          <cell r="C335">
            <v>2813.4</v>
          </cell>
          <cell r="D335">
            <v>7679.4</v>
          </cell>
          <cell r="E335">
            <v>4049</v>
          </cell>
          <cell r="F335">
            <v>4334.1000000000004</v>
          </cell>
          <cell r="G335">
            <v>995.5</v>
          </cell>
          <cell r="H335">
            <v>55749.9</v>
          </cell>
          <cell r="I335">
            <v>48709.3</v>
          </cell>
          <cell r="J335">
            <v>4294.7</v>
          </cell>
          <cell r="K335">
            <v>4881.8</v>
          </cell>
          <cell r="L335">
            <v>270294.7</v>
          </cell>
          <cell r="M335">
            <v>81718.5</v>
          </cell>
          <cell r="N335">
            <v>0</v>
          </cell>
          <cell r="O335">
            <v>0</v>
          </cell>
          <cell r="P335">
            <v>9.4</v>
          </cell>
          <cell r="Q335">
            <v>0</v>
          </cell>
          <cell r="R335">
            <v>0</v>
          </cell>
          <cell r="S335">
            <v>0</v>
          </cell>
          <cell r="T335">
            <v>0</v>
          </cell>
          <cell r="U335">
            <v>3</v>
          </cell>
          <cell r="V335">
            <v>0</v>
          </cell>
          <cell r="W335">
            <v>0</v>
          </cell>
          <cell r="X335">
            <v>63135.1</v>
          </cell>
          <cell r="Y335">
            <v>4343.7</v>
          </cell>
          <cell r="Z335">
            <v>93.5</v>
          </cell>
          <cell r="AA335">
            <v>0</v>
          </cell>
          <cell r="AB335">
            <v>72.599999999999994</v>
          </cell>
          <cell r="AC335">
            <v>0</v>
          </cell>
          <cell r="AD335">
            <v>0</v>
          </cell>
          <cell r="AE335">
            <v>0</v>
          </cell>
          <cell r="AF335">
            <v>0</v>
          </cell>
          <cell r="AG335">
            <v>0</v>
          </cell>
          <cell r="AH335">
            <v>0</v>
          </cell>
          <cell r="AI335">
            <v>0</v>
          </cell>
          <cell r="AJ335">
            <v>21926.6</v>
          </cell>
          <cell r="AK335">
            <v>0</v>
          </cell>
          <cell r="AL335">
            <v>2168.6</v>
          </cell>
          <cell r="AM335">
            <v>14926.5</v>
          </cell>
          <cell r="AN335">
            <v>4483.8</v>
          </cell>
          <cell r="AO335">
            <v>0</v>
          </cell>
          <cell r="AP335">
            <v>7</v>
          </cell>
          <cell r="AQ335">
            <v>0</v>
          </cell>
          <cell r="AR335">
            <v>132.80000000000001</v>
          </cell>
          <cell r="AS335">
            <v>43.9</v>
          </cell>
          <cell r="AT335">
            <v>97.2</v>
          </cell>
          <cell r="AU335">
            <v>198.3</v>
          </cell>
          <cell r="AV335">
            <v>2244.9</v>
          </cell>
          <cell r="AW335">
            <v>116.7</v>
          </cell>
          <cell r="AX335">
            <v>3769.6</v>
          </cell>
          <cell r="AY335">
            <v>14796.9</v>
          </cell>
          <cell r="AZ335">
            <v>6963.2</v>
          </cell>
        </row>
        <row r="336">
          <cell r="A336">
            <v>35004</v>
          </cell>
          <cell r="B336">
            <v>20644.5</v>
          </cell>
          <cell r="C336">
            <v>2856.9</v>
          </cell>
          <cell r="D336">
            <v>7797.8</v>
          </cell>
          <cell r="E336">
            <v>3928.9</v>
          </cell>
          <cell r="F336">
            <v>4205.5</v>
          </cell>
          <cell r="G336">
            <v>965.9</v>
          </cell>
          <cell r="H336">
            <v>50398.5</v>
          </cell>
          <cell r="I336">
            <v>44033.2</v>
          </cell>
          <cell r="J336">
            <v>4410.6000000000004</v>
          </cell>
          <cell r="K336">
            <v>5013.5</v>
          </cell>
          <cell r="L336">
            <v>284979.7</v>
          </cell>
          <cell r="M336">
            <v>86192.4</v>
          </cell>
          <cell r="N336">
            <v>0</v>
          </cell>
          <cell r="O336">
            <v>0</v>
          </cell>
          <cell r="P336">
            <v>9.8000000000000007</v>
          </cell>
          <cell r="Q336">
            <v>0</v>
          </cell>
          <cell r="R336">
            <v>0</v>
          </cell>
          <cell r="S336">
            <v>0</v>
          </cell>
          <cell r="T336">
            <v>0</v>
          </cell>
          <cell r="U336">
            <v>3.2</v>
          </cell>
          <cell r="V336">
            <v>0</v>
          </cell>
          <cell r="W336">
            <v>0</v>
          </cell>
          <cell r="X336">
            <v>73772.600000000006</v>
          </cell>
          <cell r="Y336">
            <v>4562</v>
          </cell>
          <cell r="Z336">
            <v>206.4</v>
          </cell>
          <cell r="AA336">
            <v>0</v>
          </cell>
          <cell r="AB336">
            <v>177.6</v>
          </cell>
          <cell r="AC336">
            <v>0</v>
          </cell>
          <cell r="AD336">
            <v>0</v>
          </cell>
          <cell r="AE336">
            <v>0</v>
          </cell>
          <cell r="AF336">
            <v>0</v>
          </cell>
          <cell r="AG336">
            <v>0</v>
          </cell>
          <cell r="AH336">
            <v>0</v>
          </cell>
          <cell r="AI336">
            <v>0</v>
          </cell>
          <cell r="AJ336">
            <v>35954.699999999997</v>
          </cell>
          <cell r="AK336">
            <v>0</v>
          </cell>
          <cell r="AL336">
            <v>3556</v>
          </cell>
          <cell r="AM336">
            <v>17585.599999999999</v>
          </cell>
          <cell r="AN336">
            <v>5282.5</v>
          </cell>
          <cell r="AO336">
            <v>0</v>
          </cell>
          <cell r="AP336">
            <v>7.7</v>
          </cell>
          <cell r="AQ336">
            <v>0</v>
          </cell>
          <cell r="AR336">
            <v>145.19999999999999</v>
          </cell>
          <cell r="AS336">
            <v>48</v>
          </cell>
          <cell r="AT336">
            <v>106.3</v>
          </cell>
          <cell r="AU336">
            <v>216.9</v>
          </cell>
          <cell r="AV336">
            <v>2455.6999999999998</v>
          </cell>
          <cell r="AW336">
            <v>127.7</v>
          </cell>
          <cell r="AX336">
            <v>4123.5</v>
          </cell>
          <cell r="AY336">
            <v>16186.2</v>
          </cell>
          <cell r="AZ336">
            <v>7617</v>
          </cell>
        </row>
        <row r="337">
          <cell r="A337">
            <v>35034</v>
          </cell>
          <cell r="B337">
            <v>20380.099999999999</v>
          </cell>
          <cell r="C337">
            <v>2820.3</v>
          </cell>
          <cell r="D337">
            <v>7699</v>
          </cell>
          <cell r="E337">
            <v>3949.1</v>
          </cell>
          <cell r="F337">
            <v>4227.1000000000004</v>
          </cell>
          <cell r="G337">
            <v>970.9</v>
          </cell>
          <cell r="H337">
            <v>49528.3</v>
          </cell>
          <cell r="I337">
            <v>43271.9</v>
          </cell>
          <cell r="J337">
            <v>4278.8</v>
          </cell>
          <cell r="K337">
            <v>4863.7</v>
          </cell>
          <cell r="L337">
            <v>264508</v>
          </cell>
          <cell r="M337">
            <v>71354.2</v>
          </cell>
          <cell r="N337">
            <v>0</v>
          </cell>
          <cell r="O337">
            <v>0</v>
          </cell>
          <cell r="P337">
            <v>8.6</v>
          </cell>
          <cell r="Q337">
            <v>0</v>
          </cell>
          <cell r="R337">
            <v>0</v>
          </cell>
          <cell r="S337">
            <v>0</v>
          </cell>
          <cell r="T337">
            <v>0</v>
          </cell>
          <cell r="U337">
            <v>4.2</v>
          </cell>
          <cell r="V337">
            <v>0</v>
          </cell>
          <cell r="W337">
            <v>0</v>
          </cell>
          <cell r="X337">
            <v>66788.899999999994</v>
          </cell>
          <cell r="Y337">
            <v>3115.2</v>
          </cell>
          <cell r="Z337">
            <v>148</v>
          </cell>
          <cell r="AA337">
            <v>0</v>
          </cell>
          <cell r="AB337">
            <v>372.1</v>
          </cell>
          <cell r="AC337">
            <v>0</v>
          </cell>
          <cell r="AD337">
            <v>0</v>
          </cell>
          <cell r="AE337">
            <v>0</v>
          </cell>
          <cell r="AF337">
            <v>0</v>
          </cell>
          <cell r="AG337">
            <v>0</v>
          </cell>
          <cell r="AH337">
            <v>0</v>
          </cell>
          <cell r="AI337">
            <v>0</v>
          </cell>
          <cell r="AJ337">
            <v>42923</v>
          </cell>
          <cell r="AK337">
            <v>0</v>
          </cell>
          <cell r="AL337">
            <v>4245.1000000000004</v>
          </cell>
          <cell r="AM337">
            <v>25296</v>
          </cell>
          <cell r="AN337">
            <v>7598.7</v>
          </cell>
          <cell r="AO337">
            <v>0</v>
          </cell>
          <cell r="AP337">
            <v>17.899999999999999</v>
          </cell>
          <cell r="AQ337">
            <v>0</v>
          </cell>
          <cell r="AR337">
            <v>337.9</v>
          </cell>
          <cell r="AS337">
            <v>111.7</v>
          </cell>
          <cell r="AT337">
            <v>247.4</v>
          </cell>
          <cell r="AU337">
            <v>504.6</v>
          </cell>
          <cell r="AV337">
            <v>5713.5</v>
          </cell>
          <cell r="AW337">
            <v>297</v>
          </cell>
          <cell r="AX337">
            <v>9594</v>
          </cell>
          <cell r="AY337">
            <v>37659.599999999999</v>
          </cell>
          <cell r="AZ337">
            <v>17722.2</v>
          </cell>
        </row>
        <row r="338">
          <cell r="A338">
            <v>35065</v>
          </cell>
          <cell r="B338">
            <v>19659.2</v>
          </cell>
          <cell r="C338">
            <v>2720.6</v>
          </cell>
          <cell r="D338">
            <v>7425.2</v>
          </cell>
          <cell r="E338">
            <v>4278.8</v>
          </cell>
          <cell r="F338">
            <v>4580</v>
          </cell>
          <cell r="G338">
            <v>1052</v>
          </cell>
          <cell r="H338">
            <v>48183.3</v>
          </cell>
          <cell r="I338">
            <v>42098.3</v>
          </cell>
          <cell r="J338">
            <v>4467.8999999999996</v>
          </cell>
          <cell r="K338">
            <v>5078.6000000000004</v>
          </cell>
          <cell r="L338">
            <v>254605.7</v>
          </cell>
          <cell r="M338">
            <v>74566.899999999994</v>
          </cell>
          <cell r="N338">
            <v>0</v>
          </cell>
          <cell r="O338">
            <v>0</v>
          </cell>
          <cell r="P338">
            <v>9.8000000000000007</v>
          </cell>
          <cell r="Q338">
            <v>0</v>
          </cell>
          <cell r="R338">
            <v>0</v>
          </cell>
          <cell r="S338">
            <v>0</v>
          </cell>
          <cell r="T338">
            <v>0</v>
          </cell>
          <cell r="U338">
            <v>2.5</v>
          </cell>
          <cell r="V338">
            <v>0</v>
          </cell>
          <cell r="W338">
            <v>0</v>
          </cell>
          <cell r="X338">
            <v>57050.1</v>
          </cell>
          <cell r="Y338">
            <v>3293.5</v>
          </cell>
          <cell r="Z338">
            <v>151.6</v>
          </cell>
          <cell r="AA338">
            <v>0</v>
          </cell>
          <cell r="AB338">
            <v>577.5</v>
          </cell>
          <cell r="AC338">
            <v>0</v>
          </cell>
          <cell r="AD338">
            <v>0</v>
          </cell>
          <cell r="AE338">
            <v>0</v>
          </cell>
          <cell r="AF338">
            <v>4.9000000000000004</v>
          </cell>
          <cell r="AG338">
            <v>1.9</v>
          </cell>
          <cell r="AH338">
            <v>0</v>
          </cell>
          <cell r="AI338">
            <v>0</v>
          </cell>
          <cell r="AJ338">
            <v>49217.3</v>
          </cell>
          <cell r="AK338">
            <v>0</v>
          </cell>
          <cell r="AL338">
            <v>4867.6000000000004</v>
          </cell>
          <cell r="AM338">
            <v>29813.1</v>
          </cell>
          <cell r="AN338">
            <v>8955.6</v>
          </cell>
          <cell r="AO338">
            <v>0</v>
          </cell>
          <cell r="AP338">
            <v>18.2</v>
          </cell>
          <cell r="AQ338">
            <v>0</v>
          </cell>
          <cell r="AR338">
            <v>344.7</v>
          </cell>
          <cell r="AS338">
            <v>114</v>
          </cell>
          <cell r="AT338">
            <v>252.4</v>
          </cell>
          <cell r="AU338">
            <v>514.9</v>
          </cell>
          <cell r="AV338">
            <v>5829.4</v>
          </cell>
          <cell r="AW338">
            <v>303</v>
          </cell>
          <cell r="AX338">
            <v>9788.6</v>
          </cell>
          <cell r="AY338">
            <v>38423.5</v>
          </cell>
          <cell r="AZ338">
            <v>18081.599999999999</v>
          </cell>
        </row>
        <row r="339">
          <cell r="A339">
            <v>35096</v>
          </cell>
          <cell r="B339">
            <v>18572.7</v>
          </cell>
          <cell r="C339">
            <v>2570.1999999999998</v>
          </cell>
          <cell r="D339">
            <v>7014.4</v>
          </cell>
          <cell r="E339">
            <v>4442.2</v>
          </cell>
          <cell r="F339">
            <v>4754.8999999999996</v>
          </cell>
          <cell r="G339">
            <v>1092.0999999999999</v>
          </cell>
          <cell r="H339">
            <v>46035</v>
          </cell>
          <cell r="I339">
            <v>40221.1</v>
          </cell>
          <cell r="J339">
            <v>4742</v>
          </cell>
          <cell r="K339">
            <v>5390.3</v>
          </cell>
          <cell r="L339">
            <v>253102.8</v>
          </cell>
          <cell r="M339">
            <v>78092</v>
          </cell>
          <cell r="N339">
            <v>0</v>
          </cell>
          <cell r="O339">
            <v>0</v>
          </cell>
          <cell r="P339">
            <v>9.6</v>
          </cell>
          <cell r="Q339">
            <v>0</v>
          </cell>
          <cell r="R339">
            <v>0</v>
          </cell>
          <cell r="S339">
            <v>0</v>
          </cell>
          <cell r="T339">
            <v>0</v>
          </cell>
          <cell r="U339">
            <v>2.6</v>
          </cell>
          <cell r="V339">
            <v>0</v>
          </cell>
          <cell r="W339">
            <v>0</v>
          </cell>
          <cell r="X339">
            <v>58311.9</v>
          </cell>
          <cell r="Y339">
            <v>3512</v>
          </cell>
          <cell r="Z339">
            <v>125.6</v>
          </cell>
          <cell r="AA339">
            <v>2.4</v>
          </cell>
          <cell r="AB339">
            <v>591.4</v>
          </cell>
          <cell r="AC339">
            <v>0</v>
          </cell>
          <cell r="AD339">
            <v>0</v>
          </cell>
          <cell r="AE339">
            <v>0</v>
          </cell>
          <cell r="AF339">
            <v>7.1</v>
          </cell>
          <cell r="AG339">
            <v>2.8</v>
          </cell>
          <cell r="AH339">
            <v>0</v>
          </cell>
          <cell r="AI339">
            <v>0</v>
          </cell>
          <cell r="AJ339">
            <v>56736.1</v>
          </cell>
          <cell r="AK339">
            <v>0</v>
          </cell>
          <cell r="AL339">
            <v>5611.3</v>
          </cell>
          <cell r="AM339">
            <v>32356.7</v>
          </cell>
          <cell r="AN339">
            <v>9719.6</v>
          </cell>
          <cell r="AO339">
            <v>0</v>
          </cell>
          <cell r="AP339">
            <v>18</v>
          </cell>
          <cell r="AQ339">
            <v>0</v>
          </cell>
          <cell r="AR339">
            <v>341</v>
          </cell>
          <cell r="AS339">
            <v>112.8</v>
          </cell>
          <cell r="AT339">
            <v>249.6</v>
          </cell>
          <cell r="AU339">
            <v>509.2</v>
          </cell>
          <cell r="AV339">
            <v>5765.7</v>
          </cell>
          <cell r="AW339">
            <v>299.7</v>
          </cell>
          <cell r="AX339">
            <v>9681.6</v>
          </cell>
          <cell r="AY339">
            <v>38003.599999999999</v>
          </cell>
          <cell r="AZ339">
            <v>17884.099999999999</v>
          </cell>
        </row>
        <row r="340">
          <cell r="A340">
            <v>35125</v>
          </cell>
          <cell r="B340">
            <v>18164.099999999999</v>
          </cell>
          <cell r="C340">
            <v>2513.6999999999998</v>
          </cell>
          <cell r="D340">
            <v>6859.9</v>
          </cell>
          <cell r="E340">
            <v>4355.2</v>
          </cell>
          <cell r="F340">
            <v>4661.8</v>
          </cell>
          <cell r="G340">
            <v>1070.8</v>
          </cell>
          <cell r="H340">
            <v>45896.5</v>
          </cell>
          <cell r="I340">
            <v>40100.199999999997</v>
          </cell>
          <cell r="J340">
            <v>5078</v>
          </cell>
          <cell r="K340">
            <v>5772.2</v>
          </cell>
          <cell r="L340">
            <v>239768.9</v>
          </cell>
          <cell r="M340">
            <v>76177.5</v>
          </cell>
          <cell r="N340">
            <v>0</v>
          </cell>
          <cell r="O340">
            <v>0</v>
          </cell>
          <cell r="P340">
            <v>9.6999999999999993</v>
          </cell>
          <cell r="Q340">
            <v>0</v>
          </cell>
          <cell r="R340">
            <v>0</v>
          </cell>
          <cell r="S340">
            <v>0</v>
          </cell>
          <cell r="T340">
            <v>0</v>
          </cell>
          <cell r="U340">
            <v>2.6</v>
          </cell>
          <cell r="V340">
            <v>0</v>
          </cell>
          <cell r="W340">
            <v>0</v>
          </cell>
          <cell r="X340">
            <v>57676.4</v>
          </cell>
          <cell r="Y340">
            <v>2847.2</v>
          </cell>
          <cell r="Z340">
            <v>96.6</v>
          </cell>
          <cell r="AA340">
            <v>17.100000000000001</v>
          </cell>
          <cell r="AB340">
            <v>582.79999999999995</v>
          </cell>
          <cell r="AC340">
            <v>0</v>
          </cell>
          <cell r="AD340">
            <v>0</v>
          </cell>
          <cell r="AE340">
            <v>0</v>
          </cell>
          <cell r="AF340">
            <v>23.4</v>
          </cell>
          <cell r="AG340">
            <v>9.1999999999999993</v>
          </cell>
          <cell r="AH340">
            <v>0</v>
          </cell>
          <cell r="AI340">
            <v>0</v>
          </cell>
          <cell r="AJ340">
            <v>59644.2</v>
          </cell>
          <cell r="AK340">
            <v>0</v>
          </cell>
          <cell r="AL340">
            <v>5898.9</v>
          </cell>
          <cell r="AM340">
            <v>34856.800000000003</v>
          </cell>
          <cell r="AN340">
            <v>10470.6</v>
          </cell>
          <cell r="AO340">
            <v>0</v>
          </cell>
          <cell r="AP340">
            <v>23.9</v>
          </cell>
          <cell r="AQ340">
            <v>0</v>
          </cell>
          <cell r="AR340">
            <v>452</v>
          </cell>
          <cell r="AS340">
            <v>149.5</v>
          </cell>
          <cell r="AT340">
            <v>330.9</v>
          </cell>
          <cell r="AU340">
            <v>675.1</v>
          </cell>
          <cell r="AV340">
            <v>7643.5</v>
          </cell>
          <cell r="AW340">
            <v>397.3</v>
          </cell>
          <cell r="AX340">
            <v>12834.8</v>
          </cell>
          <cell r="AY340">
            <v>50381.1</v>
          </cell>
          <cell r="AZ340">
            <v>23708.7</v>
          </cell>
        </row>
        <row r="341">
          <cell r="A341">
            <v>35156</v>
          </cell>
          <cell r="B341">
            <v>17807.8</v>
          </cell>
          <cell r="C341">
            <v>2464.4</v>
          </cell>
          <cell r="D341">
            <v>6725.7</v>
          </cell>
          <cell r="E341">
            <v>4264.3</v>
          </cell>
          <cell r="F341">
            <v>4564.5</v>
          </cell>
          <cell r="G341">
            <v>1048.4000000000001</v>
          </cell>
          <cell r="H341">
            <v>46374.1</v>
          </cell>
          <cell r="I341">
            <v>40517.5</v>
          </cell>
          <cell r="J341">
            <v>5163.5</v>
          </cell>
          <cell r="K341">
            <v>5869.4</v>
          </cell>
          <cell r="L341">
            <v>230622.9</v>
          </cell>
          <cell r="M341">
            <v>77683.100000000006</v>
          </cell>
          <cell r="N341">
            <v>0</v>
          </cell>
          <cell r="O341">
            <v>0</v>
          </cell>
          <cell r="P341">
            <v>9.1</v>
          </cell>
          <cell r="Q341">
            <v>0</v>
          </cell>
          <cell r="R341">
            <v>0</v>
          </cell>
          <cell r="S341">
            <v>0</v>
          </cell>
          <cell r="T341">
            <v>0</v>
          </cell>
          <cell r="U341">
            <v>2.5</v>
          </cell>
          <cell r="V341">
            <v>0</v>
          </cell>
          <cell r="W341">
            <v>0</v>
          </cell>
          <cell r="X341">
            <v>56245.9</v>
          </cell>
          <cell r="Y341">
            <v>3557.2</v>
          </cell>
          <cell r="Z341">
            <v>89.3</v>
          </cell>
          <cell r="AA341">
            <v>33.6</v>
          </cell>
          <cell r="AB341">
            <v>578.29999999999995</v>
          </cell>
          <cell r="AC341">
            <v>0</v>
          </cell>
          <cell r="AD341">
            <v>0</v>
          </cell>
          <cell r="AE341">
            <v>0</v>
          </cell>
          <cell r="AF341">
            <v>54.4</v>
          </cell>
          <cell r="AG341">
            <v>21.4</v>
          </cell>
          <cell r="AH341">
            <v>0</v>
          </cell>
          <cell r="AI341">
            <v>0</v>
          </cell>
          <cell r="AJ341">
            <v>63486.400000000001</v>
          </cell>
          <cell r="AK341">
            <v>0</v>
          </cell>
          <cell r="AL341">
            <v>6278.9</v>
          </cell>
          <cell r="AM341">
            <v>38071.5</v>
          </cell>
          <cell r="AN341">
            <v>11436.3</v>
          </cell>
          <cell r="AO341">
            <v>0</v>
          </cell>
          <cell r="AP341">
            <v>25.4</v>
          </cell>
          <cell r="AQ341">
            <v>0</v>
          </cell>
          <cell r="AR341">
            <v>480.7</v>
          </cell>
          <cell r="AS341">
            <v>159</v>
          </cell>
          <cell r="AT341">
            <v>351.9</v>
          </cell>
          <cell r="AU341">
            <v>717.9</v>
          </cell>
          <cell r="AV341">
            <v>8128.2</v>
          </cell>
          <cell r="AW341">
            <v>422.5</v>
          </cell>
          <cell r="AX341">
            <v>13648.6</v>
          </cell>
          <cell r="AY341">
            <v>53575.5</v>
          </cell>
          <cell r="AZ341">
            <v>25212</v>
          </cell>
        </row>
        <row r="342">
          <cell r="A342">
            <v>35186</v>
          </cell>
          <cell r="B342">
            <v>17373.7</v>
          </cell>
          <cell r="C342">
            <v>2404.3000000000002</v>
          </cell>
          <cell r="D342">
            <v>6561.3</v>
          </cell>
          <cell r="E342">
            <v>4507.6000000000004</v>
          </cell>
          <cell r="F342">
            <v>4824.8999999999996</v>
          </cell>
          <cell r="G342">
            <v>1108.2</v>
          </cell>
          <cell r="H342">
            <v>46230.400000000001</v>
          </cell>
          <cell r="I342">
            <v>40391.9</v>
          </cell>
          <cell r="J342">
            <v>5553.4</v>
          </cell>
          <cell r="K342">
            <v>6312.6</v>
          </cell>
          <cell r="L342">
            <v>232586.5</v>
          </cell>
          <cell r="M342">
            <v>78931.600000000006</v>
          </cell>
          <cell r="N342">
            <v>0</v>
          </cell>
          <cell r="O342">
            <v>0</v>
          </cell>
          <cell r="P342">
            <v>9.4</v>
          </cell>
          <cell r="Q342">
            <v>0</v>
          </cell>
          <cell r="R342">
            <v>0</v>
          </cell>
          <cell r="S342">
            <v>0</v>
          </cell>
          <cell r="T342">
            <v>0</v>
          </cell>
          <cell r="U342">
            <v>2.5</v>
          </cell>
          <cell r="V342">
            <v>0</v>
          </cell>
          <cell r="W342">
            <v>0</v>
          </cell>
          <cell r="X342">
            <v>53951.5</v>
          </cell>
          <cell r="Y342">
            <v>2880.4</v>
          </cell>
          <cell r="Z342">
            <v>61.3</v>
          </cell>
          <cell r="AA342">
            <v>57.3</v>
          </cell>
          <cell r="AB342">
            <v>652.20000000000005</v>
          </cell>
          <cell r="AC342">
            <v>0</v>
          </cell>
          <cell r="AD342">
            <v>0</v>
          </cell>
          <cell r="AE342">
            <v>0</v>
          </cell>
          <cell r="AF342">
            <v>70.8</v>
          </cell>
          <cell r="AG342">
            <v>27.8</v>
          </cell>
          <cell r="AH342">
            <v>0</v>
          </cell>
          <cell r="AI342">
            <v>0</v>
          </cell>
          <cell r="AJ342">
            <v>66407.899999999994</v>
          </cell>
          <cell r="AK342">
            <v>0</v>
          </cell>
          <cell r="AL342">
            <v>6567.8</v>
          </cell>
          <cell r="AM342">
            <v>40875.800000000003</v>
          </cell>
          <cell r="AN342">
            <v>12278.7</v>
          </cell>
          <cell r="AO342">
            <v>0</v>
          </cell>
          <cell r="AP342">
            <v>26.9</v>
          </cell>
          <cell r="AQ342">
            <v>0</v>
          </cell>
          <cell r="AR342">
            <v>509.1</v>
          </cell>
          <cell r="AS342">
            <v>168.3</v>
          </cell>
          <cell r="AT342">
            <v>372.7</v>
          </cell>
          <cell r="AU342">
            <v>760.3</v>
          </cell>
          <cell r="AV342">
            <v>8608.6</v>
          </cell>
          <cell r="AW342">
            <v>447.5</v>
          </cell>
          <cell r="AX342">
            <v>14455.4</v>
          </cell>
          <cell r="AY342">
            <v>56742.2</v>
          </cell>
          <cell r="AZ342">
            <v>26702.2</v>
          </cell>
        </row>
        <row r="343">
          <cell r="A343">
            <v>35217</v>
          </cell>
          <cell r="B343">
            <v>16859.900000000001</v>
          </cell>
          <cell r="C343">
            <v>2333.1999999999998</v>
          </cell>
          <cell r="D343">
            <v>6367.1</v>
          </cell>
          <cell r="E343">
            <v>4478.3</v>
          </cell>
          <cell r="F343">
            <v>4793.6000000000004</v>
          </cell>
          <cell r="G343">
            <v>1101</v>
          </cell>
          <cell r="H343">
            <v>45343.199999999997</v>
          </cell>
          <cell r="I343">
            <v>39616.6</v>
          </cell>
          <cell r="J343">
            <v>5552.3</v>
          </cell>
          <cell r="K343">
            <v>6311.3</v>
          </cell>
          <cell r="L343">
            <v>228847.8</v>
          </cell>
          <cell r="M343">
            <v>76959.199999999997</v>
          </cell>
          <cell r="N343">
            <v>0</v>
          </cell>
          <cell r="O343">
            <v>0</v>
          </cell>
          <cell r="P343">
            <v>9.1999999999999993</v>
          </cell>
          <cell r="Q343">
            <v>0</v>
          </cell>
          <cell r="R343">
            <v>0</v>
          </cell>
          <cell r="S343">
            <v>0</v>
          </cell>
          <cell r="T343">
            <v>0</v>
          </cell>
          <cell r="U343">
            <v>2.6</v>
          </cell>
          <cell r="V343">
            <v>0</v>
          </cell>
          <cell r="W343">
            <v>0</v>
          </cell>
          <cell r="X343">
            <v>53918.400000000001</v>
          </cell>
          <cell r="Y343">
            <v>2583.5</v>
          </cell>
          <cell r="Z343">
            <v>42.8</v>
          </cell>
          <cell r="AA343">
            <v>406</v>
          </cell>
          <cell r="AB343">
            <v>640.1</v>
          </cell>
          <cell r="AC343">
            <v>0</v>
          </cell>
          <cell r="AD343">
            <v>0</v>
          </cell>
          <cell r="AE343">
            <v>0</v>
          </cell>
          <cell r="AF343">
            <v>95.5</v>
          </cell>
          <cell r="AG343">
            <v>37.6</v>
          </cell>
          <cell r="AH343">
            <v>0</v>
          </cell>
          <cell r="AI343">
            <v>0</v>
          </cell>
          <cell r="AJ343">
            <v>70910.899999999994</v>
          </cell>
          <cell r="AK343">
            <v>0</v>
          </cell>
          <cell r="AL343">
            <v>7013.2</v>
          </cell>
          <cell r="AM343">
            <v>41911</v>
          </cell>
          <cell r="AN343">
            <v>12589.7</v>
          </cell>
          <cell r="AO343">
            <v>0</v>
          </cell>
          <cell r="AP343">
            <v>28.9</v>
          </cell>
          <cell r="AQ343">
            <v>0</v>
          </cell>
          <cell r="AR343">
            <v>545.6</v>
          </cell>
          <cell r="AS343">
            <v>180.4</v>
          </cell>
          <cell r="AT343">
            <v>399.4</v>
          </cell>
          <cell r="AU343">
            <v>814.8</v>
          </cell>
          <cell r="AV343">
            <v>9225.5</v>
          </cell>
          <cell r="AW343">
            <v>479.6</v>
          </cell>
          <cell r="AX343">
            <v>15491.2</v>
          </cell>
          <cell r="AY343">
            <v>60808.2</v>
          </cell>
          <cell r="AZ343">
            <v>28615.599999999999</v>
          </cell>
        </row>
        <row r="344">
          <cell r="A344">
            <v>35247</v>
          </cell>
          <cell r="B344">
            <v>16723.7</v>
          </cell>
          <cell r="C344">
            <v>2314.3000000000002</v>
          </cell>
          <cell r="D344">
            <v>6315.6</v>
          </cell>
          <cell r="E344">
            <v>4635.5</v>
          </cell>
          <cell r="F344">
            <v>4961.8999999999996</v>
          </cell>
          <cell r="G344">
            <v>1139.7</v>
          </cell>
          <cell r="H344">
            <v>39151</v>
          </cell>
          <cell r="I344">
            <v>34206.1</v>
          </cell>
          <cell r="J344">
            <v>5790.8</v>
          </cell>
          <cell r="K344">
            <v>6582.4</v>
          </cell>
          <cell r="L344">
            <v>229330.9</v>
          </cell>
          <cell r="M344">
            <v>78648.5</v>
          </cell>
          <cell r="N344">
            <v>0</v>
          </cell>
          <cell r="O344">
            <v>0</v>
          </cell>
          <cell r="P344">
            <v>9.1999999999999993</v>
          </cell>
          <cell r="Q344">
            <v>0</v>
          </cell>
          <cell r="R344">
            <v>0</v>
          </cell>
          <cell r="S344">
            <v>0</v>
          </cell>
          <cell r="T344">
            <v>0</v>
          </cell>
          <cell r="U344">
            <v>2.6</v>
          </cell>
          <cell r="V344">
            <v>0</v>
          </cell>
          <cell r="W344">
            <v>0</v>
          </cell>
          <cell r="X344">
            <v>53002.8</v>
          </cell>
          <cell r="Y344">
            <v>2459.1</v>
          </cell>
          <cell r="Z344">
            <v>18.899999999999999</v>
          </cell>
          <cell r="AA344">
            <v>865.5</v>
          </cell>
          <cell r="AB344">
            <v>640</v>
          </cell>
          <cell r="AC344">
            <v>0</v>
          </cell>
          <cell r="AD344">
            <v>0</v>
          </cell>
          <cell r="AE344">
            <v>0</v>
          </cell>
          <cell r="AF344">
            <v>79.3</v>
          </cell>
          <cell r="AG344">
            <v>31.2</v>
          </cell>
          <cell r="AH344">
            <v>0</v>
          </cell>
          <cell r="AI344">
            <v>0</v>
          </cell>
          <cell r="AJ344">
            <v>82561.7</v>
          </cell>
          <cell r="AK344">
            <v>0</v>
          </cell>
          <cell r="AL344">
            <v>8165.4</v>
          </cell>
          <cell r="AM344">
            <v>44068.800000000003</v>
          </cell>
          <cell r="AN344">
            <v>13237.8</v>
          </cell>
          <cell r="AO344">
            <v>0</v>
          </cell>
          <cell r="AP344">
            <v>29.9</v>
          </cell>
          <cell r="AQ344">
            <v>0</v>
          </cell>
          <cell r="AR344">
            <v>564.9</v>
          </cell>
          <cell r="AS344">
            <v>186.8</v>
          </cell>
          <cell r="AT344">
            <v>413.6</v>
          </cell>
          <cell r="AU344">
            <v>843.7</v>
          </cell>
          <cell r="AV344">
            <v>9552.9</v>
          </cell>
          <cell r="AW344">
            <v>496.6</v>
          </cell>
          <cell r="AX344">
            <v>16041</v>
          </cell>
          <cell r="AY344">
            <v>62966.5</v>
          </cell>
          <cell r="AZ344">
            <v>29631.3</v>
          </cell>
        </row>
        <row r="345">
          <cell r="A345">
            <v>35278</v>
          </cell>
          <cell r="B345">
            <v>16534.099999999999</v>
          </cell>
          <cell r="C345">
            <v>2288.1</v>
          </cell>
          <cell r="D345">
            <v>6244.2</v>
          </cell>
          <cell r="E345">
            <v>4667.5</v>
          </cell>
          <cell r="F345">
            <v>4996</v>
          </cell>
          <cell r="G345">
            <v>1147.5</v>
          </cell>
          <cell r="H345">
            <v>36984.699999999997</v>
          </cell>
          <cell r="I345">
            <v>32313.3</v>
          </cell>
          <cell r="J345">
            <v>5881.7</v>
          </cell>
          <cell r="K345">
            <v>6685.6</v>
          </cell>
          <cell r="L345">
            <v>220449.1</v>
          </cell>
          <cell r="M345">
            <v>74044.800000000003</v>
          </cell>
          <cell r="N345">
            <v>0</v>
          </cell>
          <cell r="O345">
            <v>0</v>
          </cell>
          <cell r="P345">
            <v>8.8000000000000007</v>
          </cell>
          <cell r="Q345">
            <v>0</v>
          </cell>
          <cell r="R345">
            <v>0</v>
          </cell>
          <cell r="S345">
            <v>0</v>
          </cell>
          <cell r="T345">
            <v>0</v>
          </cell>
          <cell r="U345">
            <v>2.6</v>
          </cell>
          <cell r="V345">
            <v>0</v>
          </cell>
          <cell r="W345">
            <v>0</v>
          </cell>
          <cell r="X345">
            <v>49673.9</v>
          </cell>
          <cell r="Y345">
            <v>2397</v>
          </cell>
          <cell r="Z345">
            <v>26.5</v>
          </cell>
          <cell r="AA345">
            <v>1020.2</v>
          </cell>
          <cell r="AB345">
            <v>619.70000000000005</v>
          </cell>
          <cell r="AC345">
            <v>0</v>
          </cell>
          <cell r="AD345">
            <v>0</v>
          </cell>
          <cell r="AE345">
            <v>0</v>
          </cell>
          <cell r="AF345">
            <v>81.400000000000006</v>
          </cell>
          <cell r="AG345">
            <v>32</v>
          </cell>
          <cell r="AH345">
            <v>0</v>
          </cell>
          <cell r="AI345">
            <v>0</v>
          </cell>
          <cell r="AJ345">
            <v>90989.9</v>
          </cell>
          <cell r="AK345">
            <v>0</v>
          </cell>
          <cell r="AL345">
            <v>8999</v>
          </cell>
          <cell r="AM345">
            <v>45566.6</v>
          </cell>
          <cell r="AN345">
            <v>13687.8</v>
          </cell>
          <cell r="AO345">
            <v>0</v>
          </cell>
          <cell r="AP345">
            <v>32.4</v>
          </cell>
          <cell r="AQ345">
            <v>0</v>
          </cell>
          <cell r="AR345">
            <v>612.20000000000005</v>
          </cell>
          <cell r="AS345">
            <v>202.5</v>
          </cell>
          <cell r="AT345">
            <v>448.2</v>
          </cell>
          <cell r="AU345">
            <v>914.4</v>
          </cell>
          <cell r="AV345">
            <v>10352.799999999999</v>
          </cell>
          <cell r="AW345">
            <v>538.20000000000005</v>
          </cell>
          <cell r="AX345">
            <v>17384.2</v>
          </cell>
          <cell r="AY345">
            <v>68238.8</v>
          </cell>
          <cell r="AZ345">
            <v>32112.400000000001</v>
          </cell>
        </row>
        <row r="346">
          <cell r="A346">
            <v>35309</v>
          </cell>
          <cell r="B346">
            <v>16369.4</v>
          </cell>
          <cell r="C346">
            <v>2265.3000000000002</v>
          </cell>
          <cell r="D346">
            <v>6182.3</v>
          </cell>
          <cell r="E346">
            <v>4540.7</v>
          </cell>
          <cell r="F346">
            <v>4860.3999999999996</v>
          </cell>
          <cell r="G346">
            <v>1116.4000000000001</v>
          </cell>
          <cell r="H346">
            <v>35613.5</v>
          </cell>
          <cell r="I346">
            <v>31115.200000000001</v>
          </cell>
          <cell r="J346">
            <v>5329.3</v>
          </cell>
          <cell r="K346">
            <v>6057.7</v>
          </cell>
          <cell r="L346">
            <v>208655.5</v>
          </cell>
          <cell r="M346">
            <v>74920.899999999994</v>
          </cell>
          <cell r="N346">
            <v>0</v>
          </cell>
          <cell r="O346">
            <v>0</v>
          </cell>
          <cell r="P346">
            <v>8.5</v>
          </cell>
          <cell r="Q346">
            <v>0</v>
          </cell>
          <cell r="R346">
            <v>0</v>
          </cell>
          <cell r="S346">
            <v>0</v>
          </cell>
          <cell r="T346">
            <v>0</v>
          </cell>
          <cell r="U346">
            <v>2.6</v>
          </cell>
          <cell r="V346">
            <v>0</v>
          </cell>
          <cell r="W346">
            <v>0</v>
          </cell>
          <cell r="X346">
            <v>50340.800000000003</v>
          </cell>
          <cell r="Y346">
            <v>1832.4</v>
          </cell>
          <cell r="Z346">
            <v>18.899999999999999</v>
          </cell>
          <cell r="AA346">
            <v>1379.8</v>
          </cell>
          <cell r="AB346">
            <v>813.7</v>
          </cell>
          <cell r="AC346">
            <v>0</v>
          </cell>
          <cell r="AD346">
            <v>0</v>
          </cell>
          <cell r="AE346">
            <v>0</v>
          </cell>
          <cell r="AF346">
            <v>83.9</v>
          </cell>
          <cell r="AG346">
            <v>33</v>
          </cell>
          <cell r="AH346">
            <v>0</v>
          </cell>
          <cell r="AI346">
            <v>0</v>
          </cell>
          <cell r="AJ346">
            <v>98851.7</v>
          </cell>
          <cell r="AK346">
            <v>0</v>
          </cell>
          <cell r="AL346">
            <v>9776.5</v>
          </cell>
          <cell r="AM346">
            <v>48920.3</v>
          </cell>
          <cell r="AN346">
            <v>14695.2</v>
          </cell>
          <cell r="AO346">
            <v>0</v>
          </cell>
          <cell r="AP346">
            <v>35</v>
          </cell>
          <cell r="AQ346">
            <v>0</v>
          </cell>
          <cell r="AR346">
            <v>661.8</v>
          </cell>
          <cell r="AS346">
            <v>218.9</v>
          </cell>
          <cell r="AT346">
            <v>484.5</v>
          </cell>
          <cell r="AU346">
            <v>988.4</v>
          </cell>
          <cell r="AV346">
            <v>11191.3</v>
          </cell>
          <cell r="AW346">
            <v>581.79999999999995</v>
          </cell>
          <cell r="AX346">
            <v>18792.2</v>
          </cell>
          <cell r="AY346">
            <v>73765.8</v>
          </cell>
          <cell r="AZ346">
            <v>34713.300000000003</v>
          </cell>
        </row>
        <row r="347">
          <cell r="A347">
            <v>35339</v>
          </cell>
          <cell r="B347">
            <v>16098.7</v>
          </cell>
          <cell r="C347">
            <v>2227.8000000000002</v>
          </cell>
          <cell r="D347">
            <v>6079.1</v>
          </cell>
          <cell r="E347">
            <v>4334.2</v>
          </cell>
          <cell r="F347">
            <v>4639.3</v>
          </cell>
          <cell r="G347">
            <v>1065.5999999999999</v>
          </cell>
          <cell r="H347">
            <v>34929.199999999997</v>
          </cell>
          <cell r="I347">
            <v>30517.200000000001</v>
          </cell>
          <cell r="J347">
            <v>5531.6</v>
          </cell>
          <cell r="K347">
            <v>6287.7</v>
          </cell>
          <cell r="L347">
            <v>216502.9</v>
          </cell>
          <cell r="M347">
            <v>74527.5</v>
          </cell>
          <cell r="N347">
            <v>0</v>
          </cell>
          <cell r="O347">
            <v>0</v>
          </cell>
          <cell r="P347">
            <v>9.3000000000000007</v>
          </cell>
          <cell r="Q347">
            <v>0</v>
          </cell>
          <cell r="R347">
            <v>0</v>
          </cell>
          <cell r="S347">
            <v>0</v>
          </cell>
          <cell r="T347">
            <v>0</v>
          </cell>
          <cell r="U347">
            <v>2.7</v>
          </cell>
          <cell r="V347">
            <v>0</v>
          </cell>
          <cell r="W347">
            <v>0</v>
          </cell>
          <cell r="X347">
            <v>52756.5</v>
          </cell>
          <cell r="Y347">
            <v>1932.9</v>
          </cell>
          <cell r="Z347">
            <v>20.3</v>
          </cell>
          <cell r="AA347">
            <v>2152.6</v>
          </cell>
          <cell r="AB347">
            <v>1298.2</v>
          </cell>
          <cell r="AC347">
            <v>0</v>
          </cell>
          <cell r="AD347">
            <v>0</v>
          </cell>
          <cell r="AE347">
            <v>0</v>
          </cell>
          <cell r="AF347">
            <v>121.5</v>
          </cell>
          <cell r="AG347">
            <v>47.8</v>
          </cell>
          <cell r="AH347">
            <v>0</v>
          </cell>
          <cell r="AI347">
            <v>0</v>
          </cell>
          <cell r="AJ347">
            <v>103927.7</v>
          </cell>
          <cell r="AK347">
            <v>0</v>
          </cell>
          <cell r="AL347">
            <v>10278.6</v>
          </cell>
          <cell r="AM347">
            <v>49625.1</v>
          </cell>
          <cell r="AN347">
            <v>14906.9</v>
          </cell>
          <cell r="AO347">
            <v>0</v>
          </cell>
          <cell r="AP347">
            <v>36.1</v>
          </cell>
          <cell r="AQ347">
            <v>0</v>
          </cell>
          <cell r="AR347">
            <v>682</v>
          </cell>
          <cell r="AS347">
            <v>225.5</v>
          </cell>
          <cell r="AT347">
            <v>499.3</v>
          </cell>
          <cell r="AU347">
            <v>1018.6</v>
          </cell>
          <cell r="AV347">
            <v>11533.4</v>
          </cell>
          <cell r="AW347">
            <v>599.6</v>
          </cell>
          <cell r="AX347">
            <v>19366.599999999999</v>
          </cell>
          <cell r="AY347">
            <v>76020.5</v>
          </cell>
          <cell r="AZ347">
            <v>35774.400000000001</v>
          </cell>
        </row>
        <row r="348">
          <cell r="A348">
            <v>35370</v>
          </cell>
          <cell r="B348">
            <v>16112.6</v>
          </cell>
          <cell r="C348">
            <v>2229.8000000000002</v>
          </cell>
          <cell r="D348">
            <v>6084.3</v>
          </cell>
          <cell r="E348">
            <v>4493.5</v>
          </cell>
          <cell r="F348">
            <v>4809.8</v>
          </cell>
          <cell r="G348">
            <v>1104.8</v>
          </cell>
          <cell r="H348">
            <v>36488.800000000003</v>
          </cell>
          <cell r="I348">
            <v>31879.9</v>
          </cell>
          <cell r="J348">
            <v>5843.9</v>
          </cell>
          <cell r="K348">
            <v>6642.7</v>
          </cell>
          <cell r="L348">
            <v>218211.1</v>
          </cell>
          <cell r="M348">
            <v>77832.800000000003</v>
          </cell>
          <cell r="N348">
            <v>0</v>
          </cell>
          <cell r="O348">
            <v>0</v>
          </cell>
          <cell r="P348">
            <v>9.4</v>
          </cell>
          <cell r="Q348">
            <v>0</v>
          </cell>
          <cell r="R348">
            <v>0</v>
          </cell>
          <cell r="S348">
            <v>0</v>
          </cell>
          <cell r="T348">
            <v>0</v>
          </cell>
          <cell r="U348">
            <v>2.7</v>
          </cell>
          <cell r="V348">
            <v>0</v>
          </cell>
          <cell r="W348">
            <v>0</v>
          </cell>
          <cell r="X348">
            <v>50176.9</v>
          </cell>
          <cell r="Y348">
            <v>2277.6</v>
          </cell>
          <cell r="Z348">
            <v>10.1</v>
          </cell>
          <cell r="AA348">
            <v>2084.1</v>
          </cell>
          <cell r="AB348">
            <v>1771.2</v>
          </cell>
          <cell r="AC348">
            <v>0</v>
          </cell>
          <cell r="AD348">
            <v>0</v>
          </cell>
          <cell r="AE348">
            <v>0</v>
          </cell>
          <cell r="AF348">
            <v>122.3</v>
          </cell>
          <cell r="AG348">
            <v>48.1</v>
          </cell>
          <cell r="AH348">
            <v>0</v>
          </cell>
          <cell r="AI348">
            <v>0</v>
          </cell>
          <cell r="AJ348">
            <v>100935.2</v>
          </cell>
          <cell r="AK348">
            <v>0</v>
          </cell>
          <cell r="AL348">
            <v>9982.6</v>
          </cell>
          <cell r="AM348">
            <v>50713</v>
          </cell>
          <cell r="AN348">
            <v>15233.7</v>
          </cell>
          <cell r="AO348">
            <v>0</v>
          </cell>
          <cell r="AP348">
            <v>36</v>
          </cell>
          <cell r="AQ348">
            <v>0</v>
          </cell>
          <cell r="AR348">
            <v>681.4</v>
          </cell>
          <cell r="AS348">
            <v>225.3</v>
          </cell>
          <cell r="AT348">
            <v>498.8</v>
          </cell>
          <cell r="AU348">
            <v>1017.6</v>
          </cell>
          <cell r="AV348">
            <v>11521.8</v>
          </cell>
          <cell r="AW348">
            <v>599</v>
          </cell>
          <cell r="AX348">
            <v>19347.2</v>
          </cell>
          <cell r="AY348">
            <v>75944.399999999994</v>
          </cell>
          <cell r="AZ348">
            <v>35738.5</v>
          </cell>
        </row>
        <row r="349">
          <cell r="A349">
            <v>35400</v>
          </cell>
          <cell r="B349">
            <v>15103.8</v>
          </cell>
          <cell r="C349">
            <v>2090.1</v>
          </cell>
          <cell r="D349">
            <v>5702.5</v>
          </cell>
          <cell r="E349">
            <v>4022.8</v>
          </cell>
          <cell r="F349">
            <v>4306</v>
          </cell>
          <cell r="G349">
            <v>989</v>
          </cell>
          <cell r="H349">
            <v>27404.400000000001</v>
          </cell>
          <cell r="I349">
            <v>23942.3</v>
          </cell>
          <cell r="J349">
            <v>4039.1</v>
          </cell>
          <cell r="K349">
            <v>4591.2</v>
          </cell>
          <cell r="L349">
            <v>207656.7</v>
          </cell>
          <cell r="M349">
            <v>75360.2</v>
          </cell>
          <cell r="N349">
            <v>0</v>
          </cell>
          <cell r="O349">
            <v>0</v>
          </cell>
          <cell r="P349">
            <v>9.6</v>
          </cell>
          <cell r="Q349">
            <v>0</v>
          </cell>
          <cell r="R349">
            <v>0</v>
          </cell>
          <cell r="S349">
            <v>0</v>
          </cell>
          <cell r="T349">
            <v>0</v>
          </cell>
          <cell r="U349">
            <v>2.7</v>
          </cell>
          <cell r="V349">
            <v>0</v>
          </cell>
          <cell r="W349">
            <v>0</v>
          </cell>
          <cell r="X349">
            <v>48430</v>
          </cell>
          <cell r="Y349">
            <v>2376.8000000000002</v>
          </cell>
          <cell r="Z349">
            <v>1.8</v>
          </cell>
          <cell r="AA349">
            <v>2627.9</v>
          </cell>
          <cell r="AB349">
            <v>2515.6999999999998</v>
          </cell>
          <cell r="AC349">
            <v>0</v>
          </cell>
          <cell r="AD349">
            <v>0</v>
          </cell>
          <cell r="AE349">
            <v>0</v>
          </cell>
          <cell r="AF349">
            <v>135.30000000000001</v>
          </cell>
          <cell r="AG349">
            <v>53.2</v>
          </cell>
          <cell r="AH349">
            <v>0</v>
          </cell>
          <cell r="AI349">
            <v>0</v>
          </cell>
          <cell r="AJ349">
            <v>102449.5</v>
          </cell>
          <cell r="AK349">
            <v>0</v>
          </cell>
          <cell r="AL349">
            <v>10132.4</v>
          </cell>
          <cell r="AM349">
            <v>50112</v>
          </cell>
          <cell r="AN349">
            <v>15053.1</v>
          </cell>
          <cell r="AO349">
            <v>0</v>
          </cell>
          <cell r="AP349">
            <v>41</v>
          </cell>
          <cell r="AQ349">
            <v>0</v>
          </cell>
          <cell r="AR349">
            <v>775</v>
          </cell>
          <cell r="AS349">
            <v>256.3</v>
          </cell>
          <cell r="AT349">
            <v>567.4</v>
          </cell>
          <cell r="AU349">
            <v>1157.5</v>
          </cell>
          <cell r="AV349">
            <v>13106</v>
          </cell>
          <cell r="AW349">
            <v>681.3</v>
          </cell>
          <cell r="AX349">
            <v>22007.4</v>
          </cell>
          <cell r="AY349">
            <v>86386.5</v>
          </cell>
          <cell r="AZ349">
            <v>40652.5</v>
          </cell>
        </row>
        <row r="350">
          <cell r="A350">
            <v>35431</v>
          </cell>
          <cell r="B350">
            <v>13267.2</v>
          </cell>
          <cell r="C350">
            <v>1836</v>
          </cell>
          <cell r="D350">
            <v>5008.1000000000004</v>
          </cell>
          <cell r="E350">
            <v>4779</v>
          </cell>
          <cell r="F350">
            <v>5115.3999999999996</v>
          </cell>
          <cell r="G350">
            <v>1174.9000000000001</v>
          </cell>
          <cell r="H350">
            <v>24456.5</v>
          </cell>
          <cell r="I350">
            <v>21365.5</v>
          </cell>
          <cell r="J350">
            <v>10327.5</v>
          </cell>
          <cell r="K350">
            <v>12201.1</v>
          </cell>
          <cell r="L350">
            <v>183253.5</v>
          </cell>
          <cell r="M350">
            <v>100201.5</v>
          </cell>
          <cell r="N350">
            <v>0</v>
          </cell>
          <cell r="O350">
            <v>0</v>
          </cell>
          <cell r="P350">
            <v>9.5</v>
          </cell>
          <cell r="Q350">
            <v>0</v>
          </cell>
          <cell r="R350">
            <v>0</v>
          </cell>
          <cell r="S350">
            <v>0</v>
          </cell>
          <cell r="T350">
            <v>0</v>
          </cell>
          <cell r="U350">
            <v>2.7</v>
          </cell>
          <cell r="V350">
            <v>0</v>
          </cell>
          <cell r="W350">
            <v>0</v>
          </cell>
          <cell r="X350">
            <v>42840.6</v>
          </cell>
          <cell r="Y350">
            <v>2646.1</v>
          </cell>
          <cell r="Z350">
            <v>2</v>
          </cell>
          <cell r="AA350">
            <v>3566.8</v>
          </cell>
          <cell r="AB350">
            <v>2959.5</v>
          </cell>
          <cell r="AC350">
            <v>0</v>
          </cell>
          <cell r="AD350">
            <v>0</v>
          </cell>
          <cell r="AE350">
            <v>0</v>
          </cell>
          <cell r="AF350">
            <v>131.9</v>
          </cell>
          <cell r="AG350">
            <v>51.9</v>
          </cell>
          <cell r="AH350">
            <v>0</v>
          </cell>
          <cell r="AI350">
            <v>0</v>
          </cell>
          <cell r="AJ350">
            <v>102559.6</v>
          </cell>
          <cell r="AK350">
            <v>0</v>
          </cell>
          <cell r="AL350">
            <v>10143.299999999999</v>
          </cell>
          <cell r="AM350">
            <v>48676.4</v>
          </cell>
          <cell r="AN350">
            <v>14621.9</v>
          </cell>
          <cell r="AO350">
            <v>0</v>
          </cell>
          <cell r="AP350">
            <v>49.6</v>
          </cell>
          <cell r="AQ350">
            <v>0</v>
          </cell>
          <cell r="AR350">
            <v>937.2</v>
          </cell>
          <cell r="AS350">
            <v>309.89999999999998</v>
          </cell>
          <cell r="AT350">
            <v>686.2</v>
          </cell>
          <cell r="AU350">
            <v>1399.8</v>
          </cell>
          <cell r="AV350">
            <v>15849.7</v>
          </cell>
          <cell r="AW350">
            <v>823.9</v>
          </cell>
          <cell r="AX350">
            <v>26612.799999999999</v>
          </cell>
          <cell r="AY350">
            <v>104464.1</v>
          </cell>
          <cell r="AZ350">
            <v>49159.6</v>
          </cell>
        </row>
        <row r="351">
          <cell r="A351">
            <v>35462</v>
          </cell>
          <cell r="B351">
            <v>13102.4</v>
          </cell>
          <cell r="C351">
            <v>1813.2</v>
          </cell>
          <cell r="D351">
            <v>4945.8999999999996</v>
          </cell>
          <cell r="E351">
            <v>3362.2</v>
          </cell>
          <cell r="F351">
            <v>3598.9</v>
          </cell>
          <cell r="G351">
            <v>826.6</v>
          </cell>
          <cell r="H351">
            <v>23997.9</v>
          </cell>
          <cell r="I351">
            <v>20964.8</v>
          </cell>
          <cell r="J351">
            <v>11265</v>
          </cell>
          <cell r="K351">
            <v>13441.1</v>
          </cell>
          <cell r="L351">
            <v>183637.9</v>
          </cell>
          <cell r="M351">
            <v>97160.2</v>
          </cell>
          <cell r="N351">
            <v>0</v>
          </cell>
          <cell r="O351">
            <v>0</v>
          </cell>
          <cell r="P351">
            <v>9.4</v>
          </cell>
          <cell r="Q351">
            <v>0</v>
          </cell>
          <cell r="R351">
            <v>0</v>
          </cell>
          <cell r="S351">
            <v>0</v>
          </cell>
          <cell r="T351">
            <v>0</v>
          </cell>
          <cell r="U351">
            <v>2.7</v>
          </cell>
          <cell r="V351">
            <v>0</v>
          </cell>
          <cell r="W351">
            <v>0</v>
          </cell>
          <cell r="X351">
            <v>42598.2</v>
          </cell>
          <cell r="Y351">
            <v>2666.3</v>
          </cell>
          <cell r="Z351">
            <v>1.4</v>
          </cell>
          <cell r="AA351">
            <v>4214.3</v>
          </cell>
          <cell r="AB351">
            <v>3174.7</v>
          </cell>
          <cell r="AC351">
            <v>0</v>
          </cell>
          <cell r="AD351">
            <v>0</v>
          </cell>
          <cell r="AE351">
            <v>0</v>
          </cell>
          <cell r="AF351">
            <v>100.9</v>
          </cell>
          <cell r="AG351">
            <v>39.700000000000003</v>
          </cell>
          <cell r="AH351">
            <v>0</v>
          </cell>
          <cell r="AI351">
            <v>0</v>
          </cell>
          <cell r="AJ351">
            <v>104591.3</v>
          </cell>
          <cell r="AK351">
            <v>0</v>
          </cell>
          <cell r="AL351">
            <v>10344.200000000001</v>
          </cell>
          <cell r="AM351">
            <v>49891.9</v>
          </cell>
          <cell r="AN351">
            <v>14987</v>
          </cell>
          <cell r="AO351">
            <v>0</v>
          </cell>
          <cell r="AP351">
            <v>49.9</v>
          </cell>
          <cell r="AQ351">
            <v>0</v>
          </cell>
          <cell r="AR351">
            <v>943.6</v>
          </cell>
          <cell r="AS351">
            <v>312</v>
          </cell>
          <cell r="AT351">
            <v>690.8</v>
          </cell>
          <cell r="AU351">
            <v>1409.3</v>
          </cell>
          <cell r="AV351">
            <v>15957.3</v>
          </cell>
          <cell r="AW351">
            <v>829.5</v>
          </cell>
          <cell r="AX351">
            <v>26793.5</v>
          </cell>
          <cell r="AY351">
            <v>105173.5</v>
          </cell>
          <cell r="AZ351">
            <v>49493.5</v>
          </cell>
        </row>
        <row r="352">
          <cell r="A352">
            <v>35490</v>
          </cell>
          <cell r="B352">
            <v>13441.8</v>
          </cell>
          <cell r="C352">
            <v>1860.2</v>
          </cell>
          <cell r="D352">
            <v>5074.5</v>
          </cell>
          <cell r="E352">
            <v>3597</v>
          </cell>
          <cell r="F352">
            <v>3850.2</v>
          </cell>
          <cell r="G352">
            <v>884.3</v>
          </cell>
          <cell r="H352">
            <v>25835.1</v>
          </cell>
          <cell r="I352">
            <v>22500.2</v>
          </cell>
          <cell r="J352">
            <v>10892.7</v>
          </cell>
          <cell r="K352">
            <v>13122.3</v>
          </cell>
          <cell r="L352">
            <v>185173.1</v>
          </cell>
          <cell r="M352">
            <v>91169.1</v>
          </cell>
          <cell r="N352">
            <v>0</v>
          </cell>
          <cell r="O352">
            <v>0</v>
          </cell>
          <cell r="P352">
            <v>9.1</v>
          </cell>
          <cell r="Q352">
            <v>0</v>
          </cell>
          <cell r="R352">
            <v>0</v>
          </cell>
          <cell r="S352">
            <v>0</v>
          </cell>
          <cell r="T352">
            <v>0</v>
          </cell>
          <cell r="U352">
            <v>2.7</v>
          </cell>
          <cell r="V352">
            <v>0</v>
          </cell>
          <cell r="W352">
            <v>0</v>
          </cell>
          <cell r="X352">
            <v>42848.9</v>
          </cell>
          <cell r="Y352">
            <v>3072.2</v>
          </cell>
          <cell r="Z352">
            <v>1.4</v>
          </cell>
          <cell r="AA352">
            <v>4902.6000000000004</v>
          </cell>
          <cell r="AB352">
            <v>3610.3</v>
          </cell>
          <cell r="AC352">
            <v>0</v>
          </cell>
          <cell r="AD352">
            <v>0</v>
          </cell>
          <cell r="AE352">
            <v>0</v>
          </cell>
          <cell r="AF352">
            <v>100.7</v>
          </cell>
          <cell r="AG352">
            <v>39.6</v>
          </cell>
          <cell r="AH352">
            <v>0</v>
          </cell>
          <cell r="AI352">
            <v>0</v>
          </cell>
          <cell r="AJ352">
            <v>99717</v>
          </cell>
          <cell r="AK352">
            <v>0</v>
          </cell>
          <cell r="AL352">
            <v>9862.1</v>
          </cell>
          <cell r="AM352">
            <v>49646.8</v>
          </cell>
          <cell r="AN352">
            <v>14913.4</v>
          </cell>
          <cell r="AO352">
            <v>0</v>
          </cell>
          <cell r="AP352">
            <v>52</v>
          </cell>
          <cell r="AQ352">
            <v>0</v>
          </cell>
          <cell r="AR352">
            <v>983.5</v>
          </cell>
          <cell r="AS352">
            <v>325.2</v>
          </cell>
          <cell r="AT352">
            <v>720</v>
          </cell>
          <cell r="AU352">
            <v>1468.9</v>
          </cell>
          <cell r="AV352">
            <v>16632.5</v>
          </cell>
          <cell r="AW352">
            <v>864.6</v>
          </cell>
          <cell r="AX352">
            <v>27927.3</v>
          </cell>
          <cell r="AY352">
            <v>109624</v>
          </cell>
          <cell r="AZ352">
            <v>51587.8</v>
          </cell>
        </row>
        <row r="353">
          <cell r="A353">
            <v>35521</v>
          </cell>
          <cell r="B353">
            <v>13570.2</v>
          </cell>
          <cell r="C353">
            <v>1877.9</v>
          </cell>
          <cell r="D353">
            <v>5123.2</v>
          </cell>
          <cell r="E353">
            <v>3570.8</v>
          </cell>
          <cell r="F353">
            <v>3822.2</v>
          </cell>
          <cell r="G353">
            <v>877.9</v>
          </cell>
          <cell r="H353">
            <v>25325.8</v>
          </cell>
          <cell r="I353">
            <v>22073.7</v>
          </cell>
          <cell r="J353">
            <v>11028.3</v>
          </cell>
          <cell r="K353">
            <v>13134.5</v>
          </cell>
          <cell r="L353">
            <v>185437.1</v>
          </cell>
          <cell r="M353">
            <v>92778.6</v>
          </cell>
          <cell r="N353">
            <v>0</v>
          </cell>
          <cell r="O353">
            <v>0</v>
          </cell>
          <cell r="P353">
            <v>8.9</v>
          </cell>
          <cell r="Q353">
            <v>0</v>
          </cell>
          <cell r="R353">
            <v>0</v>
          </cell>
          <cell r="S353">
            <v>0</v>
          </cell>
          <cell r="T353">
            <v>0</v>
          </cell>
          <cell r="U353">
            <v>2.7</v>
          </cell>
          <cell r="V353">
            <v>0</v>
          </cell>
          <cell r="W353">
            <v>0</v>
          </cell>
          <cell r="X353">
            <v>42628.6</v>
          </cell>
          <cell r="Y353">
            <v>3025.6</v>
          </cell>
          <cell r="Z353">
            <v>1.4</v>
          </cell>
          <cell r="AA353">
            <v>5333</v>
          </cell>
          <cell r="AB353">
            <v>3848.3</v>
          </cell>
          <cell r="AC353">
            <v>0</v>
          </cell>
          <cell r="AD353">
            <v>0</v>
          </cell>
          <cell r="AE353">
            <v>0</v>
          </cell>
          <cell r="AF353">
            <v>96</v>
          </cell>
          <cell r="AG353">
            <v>37.799999999999997</v>
          </cell>
          <cell r="AH353">
            <v>0</v>
          </cell>
          <cell r="AI353">
            <v>0</v>
          </cell>
          <cell r="AJ353">
            <v>98950.2</v>
          </cell>
          <cell r="AK353">
            <v>0</v>
          </cell>
          <cell r="AL353">
            <v>9786.2999999999993</v>
          </cell>
          <cell r="AM353">
            <v>47421.1</v>
          </cell>
          <cell r="AN353">
            <v>14244.8</v>
          </cell>
          <cell r="AO353">
            <v>0</v>
          </cell>
          <cell r="AP353">
            <v>52.3</v>
          </cell>
          <cell r="AQ353">
            <v>0</v>
          </cell>
          <cell r="AR353">
            <v>989.1</v>
          </cell>
          <cell r="AS353">
            <v>327.10000000000002</v>
          </cell>
          <cell r="AT353">
            <v>724.1</v>
          </cell>
          <cell r="AU353">
            <v>1477.2</v>
          </cell>
          <cell r="AV353">
            <v>16727</v>
          </cell>
          <cell r="AW353">
            <v>869.5</v>
          </cell>
          <cell r="AX353">
            <v>28085.8</v>
          </cell>
          <cell r="AY353">
            <v>110246.2</v>
          </cell>
          <cell r="AZ353">
            <v>51880.6</v>
          </cell>
        </row>
        <row r="354">
          <cell r="A354">
            <v>35551</v>
          </cell>
          <cell r="B354">
            <v>13624.5</v>
          </cell>
          <cell r="C354">
            <v>1885.4</v>
          </cell>
          <cell r="D354">
            <v>5143.6000000000004</v>
          </cell>
          <cell r="E354">
            <v>3785.9</v>
          </cell>
          <cell r="F354">
            <v>4052.4</v>
          </cell>
          <cell r="G354">
            <v>930.8</v>
          </cell>
          <cell r="H354">
            <v>24722.6</v>
          </cell>
          <cell r="I354">
            <v>21545.599999999999</v>
          </cell>
          <cell r="J354">
            <v>11330.6</v>
          </cell>
          <cell r="K354">
            <v>13481.3</v>
          </cell>
          <cell r="L354">
            <v>189983.9</v>
          </cell>
          <cell r="M354">
            <v>92897.5</v>
          </cell>
          <cell r="N354">
            <v>0</v>
          </cell>
          <cell r="O354">
            <v>0</v>
          </cell>
          <cell r="P354">
            <v>9.1</v>
          </cell>
          <cell r="Q354">
            <v>0</v>
          </cell>
          <cell r="R354">
            <v>0</v>
          </cell>
          <cell r="S354">
            <v>0</v>
          </cell>
          <cell r="T354">
            <v>0</v>
          </cell>
          <cell r="U354">
            <v>2.7</v>
          </cell>
          <cell r="V354">
            <v>0</v>
          </cell>
          <cell r="W354">
            <v>0</v>
          </cell>
          <cell r="X354">
            <v>42177.8</v>
          </cell>
          <cell r="Y354">
            <v>2890.8</v>
          </cell>
          <cell r="Z354">
            <v>1.4</v>
          </cell>
          <cell r="AA354">
            <v>5913.5</v>
          </cell>
          <cell r="AB354">
            <v>3971.7</v>
          </cell>
          <cell r="AC354">
            <v>0</v>
          </cell>
          <cell r="AD354">
            <v>0</v>
          </cell>
          <cell r="AE354">
            <v>0</v>
          </cell>
          <cell r="AF354">
            <v>118.8</v>
          </cell>
          <cell r="AG354">
            <v>46.7</v>
          </cell>
          <cell r="AH354">
            <v>0</v>
          </cell>
          <cell r="AI354">
            <v>0</v>
          </cell>
          <cell r="AJ354">
            <v>100653.8</v>
          </cell>
          <cell r="AK354">
            <v>0</v>
          </cell>
          <cell r="AL354">
            <v>9954.7999999999993</v>
          </cell>
          <cell r="AM354">
            <v>48126.1</v>
          </cell>
          <cell r="AN354">
            <v>14456.6</v>
          </cell>
          <cell r="AO354">
            <v>0</v>
          </cell>
          <cell r="AP354">
            <v>51.5</v>
          </cell>
          <cell r="AQ354">
            <v>0</v>
          </cell>
          <cell r="AR354">
            <v>974.1</v>
          </cell>
          <cell r="AS354">
            <v>322.10000000000002</v>
          </cell>
          <cell r="AT354">
            <v>713.1</v>
          </cell>
          <cell r="AU354">
            <v>1454.8</v>
          </cell>
          <cell r="AV354">
            <v>16472.5</v>
          </cell>
          <cell r="AW354">
            <v>856.3</v>
          </cell>
          <cell r="AX354">
            <v>27658.6</v>
          </cell>
          <cell r="AY354">
            <v>108569.4</v>
          </cell>
          <cell r="AZ354">
            <v>51091.5</v>
          </cell>
        </row>
        <row r="355">
          <cell r="A355">
            <v>35582</v>
          </cell>
          <cell r="B355">
            <v>13480.5</v>
          </cell>
          <cell r="C355">
            <v>1865.5</v>
          </cell>
          <cell r="D355">
            <v>5090.8</v>
          </cell>
          <cell r="E355">
            <v>3260.6</v>
          </cell>
          <cell r="F355">
            <v>3490.1</v>
          </cell>
          <cell r="G355">
            <v>801.6</v>
          </cell>
          <cell r="H355">
            <v>25009.599999999999</v>
          </cell>
          <cell r="I355">
            <v>21784.1</v>
          </cell>
          <cell r="J355">
            <v>12067.6</v>
          </cell>
          <cell r="K355">
            <v>14359.1</v>
          </cell>
          <cell r="L355">
            <v>188665.4</v>
          </cell>
          <cell r="M355">
            <v>94171</v>
          </cell>
          <cell r="N355">
            <v>0</v>
          </cell>
          <cell r="O355">
            <v>0</v>
          </cell>
          <cell r="P355">
            <v>7.4</v>
          </cell>
          <cell r="Q355">
            <v>0</v>
          </cell>
          <cell r="R355">
            <v>0</v>
          </cell>
          <cell r="S355">
            <v>0</v>
          </cell>
          <cell r="T355">
            <v>0</v>
          </cell>
          <cell r="U355">
            <v>2.7</v>
          </cell>
          <cell r="V355">
            <v>0</v>
          </cell>
          <cell r="W355">
            <v>0</v>
          </cell>
          <cell r="X355">
            <v>43250.7</v>
          </cell>
          <cell r="Y355">
            <v>2749.8</v>
          </cell>
          <cell r="Z355">
            <v>1.4</v>
          </cell>
          <cell r="AA355">
            <v>6674.1</v>
          </cell>
          <cell r="AB355">
            <v>4379.5</v>
          </cell>
          <cell r="AC355">
            <v>0</v>
          </cell>
          <cell r="AD355">
            <v>0</v>
          </cell>
          <cell r="AE355">
            <v>0</v>
          </cell>
          <cell r="AF355">
            <v>129.69999999999999</v>
          </cell>
          <cell r="AG355">
            <v>51</v>
          </cell>
          <cell r="AH355">
            <v>0</v>
          </cell>
          <cell r="AI355">
            <v>0</v>
          </cell>
          <cell r="AJ355">
            <v>101816.4</v>
          </cell>
          <cell r="AK355">
            <v>0</v>
          </cell>
          <cell r="AL355">
            <v>10069.799999999999</v>
          </cell>
          <cell r="AM355">
            <v>45167.8</v>
          </cell>
          <cell r="AN355">
            <v>13568</v>
          </cell>
          <cell r="AO355">
            <v>0</v>
          </cell>
          <cell r="AP355">
            <v>51.2</v>
          </cell>
          <cell r="AQ355">
            <v>0</v>
          </cell>
          <cell r="AR355">
            <v>968.5</v>
          </cell>
          <cell r="AS355">
            <v>320.3</v>
          </cell>
          <cell r="AT355">
            <v>709.1</v>
          </cell>
          <cell r="AU355">
            <v>1446.5</v>
          </cell>
          <cell r="AV355">
            <v>16378.9</v>
          </cell>
          <cell r="AW355">
            <v>851.4</v>
          </cell>
          <cell r="AX355">
            <v>27501.4</v>
          </cell>
          <cell r="AY355">
            <v>107952.4</v>
          </cell>
          <cell r="AZ355">
            <v>50801.2</v>
          </cell>
        </row>
        <row r="356">
          <cell r="A356">
            <v>35612</v>
          </cell>
          <cell r="B356">
            <v>13723.7</v>
          </cell>
          <cell r="C356">
            <v>1899.2</v>
          </cell>
          <cell r="D356">
            <v>5183.7</v>
          </cell>
          <cell r="E356">
            <v>3252.3</v>
          </cell>
          <cell r="F356">
            <v>3481.3</v>
          </cell>
          <cell r="G356">
            <v>799.6</v>
          </cell>
          <cell r="H356">
            <v>24771.3</v>
          </cell>
          <cell r="I356">
            <v>21573.5</v>
          </cell>
          <cell r="J356">
            <v>12013.4</v>
          </cell>
          <cell r="K356">
            <v>14092.9</v>
          </cell>
          <cell r="L356">
            <v>188483.1</v>
          </cell>
          <cell r="M356">
            <v>92650.2</v>
          </cell>
          <cell r="N356">
            <v>0</v>
          </cell>
          <cell r="O356">
            <v>0</v>
          </cell>
          <cell r="P356">
            <v>6.5</v>
          </cell>
          <cell r="Q356">
            <v>0</v>
          </cell>
          <cell r="R356">
            <v>0</v>
          </cell>
          <cell r="S356">
            <v>0</v>
          </cell>
          <cell r="T356">
            <v>0</v>
          </cell>
          <cell r="U356">
            <v>2.7</v>
          </cell>
          <cell r="V356">
            <v>0</v>
          </cell>
          <cell r="W356">
            <v>0</v>
          </cell>
          <cell r="X356">
            <v>41912.6</v>
          </cell>
          <cell r="Y356">
            <v>3013.2</v>
          </cell>
          <cell r="Z356">
            <v>1.4</v>
          </cell>
          <cell r="AA356">
            <v>6942.5</v>
          </cell>
          <cell r="AB356">
            <v>4638.1000000000004</v>
          </cell>
          <cell r="AC356">
            <v>0</v>
          </cell>
          <cell r="AD356">
            <v>0</v>
          </cell>
          <cell r="AE356">
            <v>0</v>
          </cell>
          <cell r="AF356">
            <v>127.7</v>
          </cell>
          <cell r="AG356">
            <v>50.2</v>
          </cell>
          <cell r="AH356">
            <v>0</v>
          </cell>
          <cell r="AI356">
            <v>0</v>
          </cell>
          <cell r="AJ356">
            <v>102608.4</v>
          </cell>
          <cell r="AK356">
            <v>0</v>
          </cell>
          <cell r="AL356">
            <v>10148.1</v>
          </cell>
          <cell r="AM356">
            <v>43878.9</v>
          </cell>
          <cell r="AN356">
            <v>13180.8</v>
          </cell>
          <cell r="AO356">
            <v>0</v>
          </cell>
          <cell r="AP356">
            <v>49.3</v>
          </cell>
          <cell r="AQ356">
            <v>0</v>
          </cell>
          <cell r="AR356">
            <v>932.8</v>
          </cell>
          <cell r="AS356">
            <v>308.5</v>
          </cell>
          <cell r="AT356">
            <v>682.9</v>
          </cell>
          <cell r="AU356">
            <v>1393.1</v>
          </cell>
          <cell r="AV356">
            <v>15774.4</v>
          </cell>
          <cell r="AW356">
            <v>820</v>
          </cell>
          <cell r="AX356">
            <v>26486.3</v>
          </cell>
          <cell r="AY356">
            <v>103967.7</v>
          </cell>
          <cell r="AZ356">
            <v>48926</v>
          </cell>
        </row>
        <row r="357">
          <cell r="A357">
            <v>35643</v>
          </cell>
          <cell r="B357">
            <v>14198.1</v>
          </cell>
          <cell r="C357">
            <v>1964.8</v>
          </cell>
          <cell r="D357">
            <v>5369.6</v>
          </cell>
          <cell r="E357">
            <v>3138.2</v>
          </cell>
          <cell r="F357">
            <v>3359.1</v>
          </cell>
          <cell r="G357">
            <v>771.5</v>
          </cell>
          <cell r="H357">
            <v>24342.9</v>
          </cell>
          <cell r="I357">
            <v>21270</v>
          </cell>
          <cell r="J357">
            <v>12685.1</v>
          </cell>
          <cell r="K357">
            <v>14419.1</v>
          </cell>
          <cell r="L357">
            <v>177047.1</v>
          </cell>
          <cell r="M357">
            <v>92918.8</v>
          </cell>
          <cell r="N357">
            <v>0</v>
          </cell>
          <cell r="O357">
            <v>0</v>
          </cell>
          <cell r="P357">
            <v>6.5</v>
          </cell>
          <cell r="Q357">
            <v>0</v>
          </cell>
          <cell r="R357">
            <v>0</v>
          </cell>
          <cell r="S357">
            <v>0</v>
          </cell>
          <cell r="T357">
            <v>0</v>
          </cell>
          <cell r="U357">
            <v>2.7</v>
          </cell>
          <cell r="V357">
            <v>0</v>
          </cell>
          <cell r="W357">
            <v>0</v>
          </cell>
          <cell r="X357">
            <v>41622.1</v>
          </cell>
          <cell r="Y357">
            <v>3073.8</v>
          </cell>
          <cell r="Z357">
            <v>1.4</v>
          </cell>
          <cell r="AA357">
            <v>7653.4</v>
          </cell>
          <cell r="AB357">
            <v>5002.5</v>
          </cell>
          <cell r="AC357">
            <v>0</v>
          </cell>
          <cell r="AD357">
            <v>0</v>
          </cell>
          <cell r="AE357">
            <v>0</v>
          </cell>
          <cell r="AF357">
            <v>119.1</v>
          </cell>
          <cell r="AG357">
            <v>46.8</v>
          </cell>
          <cell r="AH357">
            <v>0</v>
          </cell>
          <cell r="AI357">
            <v>0</v>
          </cell>
          <cell r="AJ357">
            <v>101245.6</v>
          </cell>
          <cell r="AK357">
            <v>0</v>
          </cell>
          <cell r="AL357">
            <v>10013.299999999999</v>
          </cell>
          <cell r="AM357">
            <v>45132.3</v>
          </cell>
          <cell r="AN357">
            <v>13557.3</v>
          </cell>
          <cell r="AO357">
            <v>0</v>
          </cell>
          <cell r="AP357">
            <v>49</v>
          </cell>
          <cell r="AQ357">
            <v>0</v>
          </cell>
          <cell r="AR357">
            <v>924.3</v>
          </cell>
          <cell r="AS357">
            <v>305.7</v>
          </cell>
          <cell r="AT357">
            <v>676.7</v>
          </cell>
          <cell r="AU357">
            <v>1380.5</v>
          </cell>
          <cell r="AV357">
            <v>15631</v>
          </cell>
          <cell r="AW357">
            <v>812.5</v>
          </cell>
          <cell r="AX357">
            <v>26245.5</v>
          </cell>
          <cell r="AY357">
            <v>103022.6</v>
          </cell>
          <cell r="AZ357">
            <v>48481.3</v>
          </cell>
        </row>
        <row r="358">
          <cell r="A358">
            <v>35674</v>
          </cell>
          <cell r="B358">
            <v>14727.1</v>
          </cell>
          <cell r="C358">
            <v>2038</v>
          </cell>
          <cell r="D358">
            <v>5569.7</v>
          </cell>
          <cell r="E358">
            <v>3250.9</v>
          </cell>
          <cell r="F358">
            <v>3479.8</v>
          </cell>
          <cell r="G358">
            <v>799.3</v>
          </cell>
          <cell r="H358">
            <v>24281.200000000001</v>
          </cell>
          <cell r="I358">
            <v>21216.1</v>
          </cell>
          <cell r="J358">
            <v>12597.6</v>
          </cell>
          <cell r="K358">
            <v>14319.6</v>
          </cell>
          <cell r="L358">
            <v>183787.4</v>
          </cell>
          <cell r="M358">
            <v>93165.5</v>
          </cell>
          <cell r="N358">
            <v>0</v>
          </cell>
          <cell r="O358">
            <v>0</v>
          </cell>
          <cell r="P358">
            <v>6.2</v>
          </cell>
          <cell r="Q358">
            <v>0</v>
          </cell>
          <cell r="R358">
            <v>0</v>
          </cell>
          <cell r="S358">
            <v>0</v>
          </cell>
          <cell r="T358">
            <v>0</v>
          </cell>
          <cell r="U358">
            <v>2.7</v>
          </cell>
          <cell r="V358">
            <v>0</v>
          </cell>
          <cell r="W358">
            <v>0</v>
          </cell>
          <cell r="X358">
            <v>38714.400000000001</v>
          </cell>
          <cell r="Y358">
            <v>3641</v>
          </cell>
          <cell r="Z358">
            <v>1.4</v>
          </cell>
          <cell r="AA358">
            <v>8744.2999999999993</v>
          </cell>
          <cell r="AB358">
            <v>5259.7</v>
          </cell>
          <cell r="AC358">
            <v>0</v>
          </cell>
          <cell r="AD358">
            <v>0</v>
          </cell>
          <cell r="AE358">
            <v>0</v>
          </cell>
          <cell r="AF358">
            <v>119.1</v>
          </cell>
          <cell r="AG358">
            <v>46.9</v>
          </cell>
          <cell r="AH358">
            <v>0</v>
          </cell>
          <cell r="AI358">
            <v>0</v>
          </cell>
          <cell r="AJ358">
            <v>101497.5</v>
          </cell>
          <cell r="AK358">
            <v>0</v>
          </cell>
          <cell r="AL358">
            <v>10038.200000000001</v>
          </cell>
          <cell r="AM358">
            <v>44988</v>
          </cell>
          <cell r="AN358">
            <v>13513.9</v>
          </cell>
          <cell r="AO358">
            <v>0</v>
          </cell>
          <cell r="AP358">
            <v>48.7</v>
          </cell>
          <cell r="AQ358">
            <v>0</v>
          </cell>
          <cell r="AR358">
            <v>918.5</v>
          </cell>
          <cell r="AS358">
            <v>303.7</v>
          </cell>
          <cell r="AT358">
            <v>672.5</v>
          </cell>
          <cell r="AU358">
            <v>1371.8</v>
          </cell>
          <cell r="AV358">
            <v>15533.2</v>
          </cell>
          <cell r="AW358">
            <v>807.4</v>
          </cell>
          <cell r="AX358">
            <v>26081.3</v>
          </cell>
          <cell r="AY358">
            <v>102377.9</v>
          </cell>
          <cell r="AZ358">
            <v>48177.9</v>
          </cell>
        </row>
        <row r="359">
          <cell r="A359">
            <v>35704</v>
          </cell>
          <cell r="B359">
            <v>14158.4</v>
          </cell>
          <cell r="C359">
            <v>1959.3</v>
          </cell>
          <cell r="D359">
            <v>5354.6</v>
          </cell>
          <cell r="E359">
            <v>3645.5</v>
          </cell>
          <cell r="F359">
            <v>3902.1</v>
          </cell>
          <cell r="G359">
            <v>896.3</v>
          </cell>
          <cell r="H359">
            <v>24860.2</v>
          </cell>
          <cell r="I359">
            <v>21721.9</v>
          </cell>
          <cell r="J359">
            <v>12392.8</v>
          </cell>
          <cell r="K359">
            <v>14086.8</v>
          </cell>
          <cell r="L359">
            <v>181826.8</v>
          </cell>
          <cell r="M359">
            <v>96917.8</v>
          </cell>
          <cell r="N359">
            <v>0</v>
          </cell>
          <cell r="O359">
            <v>0</v>
          </cell>
          <cell r="P359">
            <v>6</v>
          </cell>
          <cell r="Q359">
            <v>0</v>
          </cell>
          <cell r="R359">
            <v>0</v>
          </cell>
          <cell r="S359">
            <v>0</v>
          </cell>
          <cell r="T359">
            <v>0</v>
          </cell>
          <cell r="U359">
            <v>2.9</v>
          </cell>
          <cell r="V359">
            <v>0</v>
          </cell>
          <cell r="W359">
            <v>0</v>
          </cell>
          <cell r="X359">
            <v>48655.4</v>
          </cell>
          <cell r="Y359">
            <v>4057.6</v>
          </cell>
          <cell r="Z359">
            <v>1.4</v>
          </cell>
          <cell r="AA359">
            <v>9740.9</v>
          </cell>
          <cell r="AB359">
            <v>5485</v>
          </cell>
          <cell r="AC359">
            <v>0</v>
          </cell>
          <cell r="AD359">
            <v>0</v>
          </cell>
          <cell r="AE359">
            <v>0</v>
          </cell>
          <cell r="AF359">
            <v>118</v>
          </cell>
          <cell r="AG359">
            <v>46.4</v>
          </cell>
          <cell r="AH359">
            <v>0</v>
          </cell>
          <cell r="AI359">
            <v>0</v>
          </cell>
          <cell r="AJ359">
            <v>100041.60000000001</v>
          </cell>
          <cell r="AK359">
            <v>0</v>
          </cell>
          <cell r="AL359">
            <v>9894.2000000000007</v>
          </cell>
          <cell r="AM359">
            <v>43591.6</v>
          </cell>
          <cell r="AN359">
            <v>13094.5</v>
          </cell>
          <cell r="AO359">
            <v>0</v>
          </cell>
          <cell r="AP359">
            <v>49.3</v>
          </cell>
          <cell r="AQ359">
            <v>0</v>
          </cell>
          <cell r="AR359">
            <v>929.8</v>
          </cell>
          <cell r="AS359">
            <v>307.5</v>
          </cell>
          <cell r="AT359">
            <v>680.7</v>
          </cell>
          <cell r="AU359">
            <v>1388.7</v>
          </cell>
          <cell r="AV359">
            <v>15724.1</v>
          </cell>
          <cell r="AW359">
            <v>817.4</v>
          </cell>
          <cell r="AX359">
            <v>26401.9</v>
          </cell>
          <cell r="AY359">
            <v>103636.5</v>
          </cell>
          <cell r="AZ359">
            <v>48770.2</v>
          </cell>
        </row>
        <row r="360">
          <cell r="A360">
            <v>35735</v>
          </cell>
          <cell r="B360">
            <v>14617.4</v>
          </cell>
          <cell r="C360">
            <v>2022.8</v>
          </cell>
          <cell r="D360">
            <v>5528.2</v>
          </cell>
          <cell r="E360">
            <v>3571.9</v>
          </cell>
          <cell r="F360">
            <v>3823.3</v>
          </cell>
          <cell r="G360">
            <v>878.2</v>
          </cell>
          <cell r="H360">
            <v>27231.1</v>
          </cell>
          <cell r="I360">
            <v>23793.5</v>
          </cell>
          <cell r="J360">
            <v>10463.200000000001</v>
          </cell>
          <cell r="K360">
            <v>11893.5</v>
          </cell>
          <cell r="L360">
            <v>188185</v>
          </cell>
          <cell r="M360">
            <v>97623.4</v>
          </cell>
          <cell r="N360">
            <v>0</v>
          </cell>
          <cell r="O360">
            <v>0</v>
          </cell>
          <cell r="P360">
            <v>5.7</v>
          </cell>
          <cell r="Q360">
            <v>0</v>
          </cell>
          <cell r="R360">
            <v>0</v>
          </cell>
          <cell r="S360">
            <v>0</v>
          </cell>
          <cell r="T360">
            <v>0</v>
          </cell>
          <cell r="U360">
            <v>2.8</v>
          </cell>
          <cell r="V360">
            <v>0</v>
          </cell>
          <cell r="W360">
            <v>0</v>
          </cell>
          <cell r="X360">
            <v>49433.9</v>
          </cell>
          <cell r="Y360">
            <v>3914.4</v>
          </cell>
          <cell r="Z360">
            <v>1.4</v>
          </cell>
          <cell r="AA360">
            <v>9245.7999999999993</v>
          </cell>
          <cell r="AB360">
            <v>5688.9</v>
          </cell>
          <cell r="AC360">
            <v>0</v>
          </cell>
          <cell r="AD360">
            <v>0</v>
          </cell>
          <cell r="AE360">
            <v>0</v>
          </cell>
          <cell r="AF360">
            <v>116.4</v>
          </cell>
          <cell r="AG360">
            <v>45.8</v>
          </cell>
          <cell r="AH360">
            <v>0</v>
          </cell>
          <cell r="AI360">
            <v>0</v>
          </cell>
          <cell r="AJ360">
            <v>99854.5</v>
          </cell>
          <cell r="AK360">
            <v>0</v>
          </cell>
          <cell r="AL360">
            <v>9875.7000000000007</v>
          </cell>
          <cell r="AM360">
            <v>43942.3</v>
          </cell>
          <cell r="AN360">
            <v>13199.8</v>
          </cell>
          <cell r="AO360">
            <v>0</v>
          </cell>
          <cell r="AP360">
            <v>49.2</v>
          </cell>
          <cell r="AQ360">
            <v>0</v>
          </cell>
          <cell r="AR360">
            <v>927.1</v>
          </cell>
          <cell r="AS360">
            <v>306.60000000000002</v>
          </cell>
          <cell r="AT360">
            <v>678.8</v>
          </cell>
          <cell r="AU360">
            <v>1384.7</v>
          </cell>
          <cell r="AV360">
            <v>15678.8</v>
          </cell>
          <cell r="AW360">
            <v>815</v>
          </cell>
          <cell r="AX360">
            <v>26325.8</v>
          </cell>
          <cell r="AY360">
            <v>103337.60000000001</v>
          </cell>
          <cell r="AZ360">
            <v>48629.5</v>
          </cell>
        </row>
        <row r="361">
          <cell r="A361">
            <v>35765</v>
          </cell>
          <cell r="B361">
            <v>15304</v>
          </cell>
          <cell r="C361">
            <v>2117.9</v>
          </cell>
          <cell r="D361">
            <v>5787.9</v>
          </cell>
          <cell r="E361">
            <v>3112.8</v>
          </cell>
          <cell r="F361">
            <v>3332</v>
          </cell>
          <cell r="G361">
            <v>765.3</v>
          </cell>
          <cell r="H361">
            <v>25185.1</v>
          </cell>
          <cell r="I361">
            <v>22005.9</v>
          </cell>
          <cell r="J361">
            <v>12565.6</v>
          </cell>
          <cell r="K361">
            <v>14283.3</v>
          </cell>
          <cell r="L361">
            <v>190776.7</v>
          </cell>
          <cell r="M361">
            <v>94665.5</v>
          </cell>
          <cell r="N361">
            <v>0</v>
          </cell>
          <cell r="O361">
            <v>0</v>
          </cell>
          <cell r="P361">
            <v>5.4</v>
          </cell>
          <cell r="Q361">
            <v>0</v>
          </cell>
          <cell r="R361">
            <v>0</v>
          </cell>
          <cell r="S361">
            <v>0</v>
          </cell>
          <cell r="T361">
            <v>0</v>
          </cell>
          <cell r="U361">
            <v>2.8</v>
          </cell>
          <cell r="V361">
            <v>0</v>
          </cell>
          <cell r="W361">
            <v>0</v>
          </cell>
          <cell r="X361">
            <v>50182.8</v>
          </cell>
          <cell r="Y361">
            <v>4757.6000000000004</v>
          </cell>
          <cell r="Z361">
            <v>0.8</v>
          </cell>
          <cell r="AA361">
            <v>10525</v>
          </cell>
          <cell r="AB361">
            <v>6100.3</v>
          </cell>
          <cell r="AC361">
            <v>0</v>
          </cell>
          <cell r="AD361">
            <v>0</v>
          </cell>
          <cell r="AE361">
            <v>0</v>
          </cell>
          <cell r="AF361">
            <v>103.2</v>
          </cell>
          <cell r="AG361">
            <v>40.6</v>
          </cell>
          <cell r="AH361">
            <v>0</v>
          </cell>
          <cell r="AI361">
            <v>0</v>
          </cell>
          <cell r="AJ361">
            <v>100377.60000000001</v>
          </cell>
          <cell r="AK361">
            <v>0</v>
          </cell>
          <cell r="AL361">
            <v>9927.5</v>
          </cell>
          <cell r="AM361">
            <v>47064.3</v>
          </cell>
          <cell r="AN361">
            <v>14137.7</v>
          </cell>
          <cell r="AO361">
            <v>0</v>
          </cell>
          <cell r="AP361">
            <v>46.6</v>
          </cell>
          <cell r="AQ361">
            <v>0</v>
          </cell>
          <cell r="AR361">
            <v>883.7</v>
          </cell>
          <cell r="AS361">
            <v>292.2</v>
          </cell>
          <cell r="AT361">
            <v>647</v>
          </cell>
          <cell r="AU361">
            <v>1318.2</v>
          </cell>
          <cell r="AV361">
            <v>14926.8</v>
          </cell>
          <cell r="AW361">
            <v>777.3</v>
          </cell>
          <cell r="AX361">
            <v>25109.599999999999</v>
          </cell>
          <cell r="AY361">
            <v>98394.6</v>
          </cell>
          <cell r="AZ361">
            <v>46448</v>
          </cell>
        </row>
        <row r="362">
          <cell r="A362">
            <v>35796</v>
          </cell>
          <cell r="B362">
            <v>15196.9</v>
          </cell>
          <cell r="C362">
            <v>2103</v>
          </cell>
          <cell r="D362">
            <v>5747.4</v>
          </cell>
          <cell r="E362">
            <v>3168.6</v>
          </cell>
          <cell r="F362">
            <v>3391.6</v>
          </cell>
          <cell r="G362">
            <v>779</v>
          </cell>
          <cell r="H362">
            <v>24643.9</v>
          </cell>
          <cell r="I362">
            <v>21533</v>
          </cell>
          <cell r="J362">
            <v>13303.4</v>
          </cell>
          <cell r="K362">
            <v>15121.9</v>
          </cell>
          <cell r="L362">
            <v>186843.3</v>
          </cell>
          <cell r="M362">
            <v>97505.2</v>
          </cell>
          <cell r="N362">
            <v>0</v>
          </cell>
          <cell r="O362">
            <v>0</v>
          </cell>
          <cell r="P362">
            <v>5.0999999999999996</v>
          </cell>
          <cell r="Q362">
            <v>0</v>
          </cell>
          <cell r="R362">
            <v>0</v>
          </cell>
          <cell r="S362">
            <v>0</v>
          </cell>
          <cell r="T362">
            <v>0</v>
          </cell>
          <cell r="U362">
            <v>2.9</v>
          </cell>
          <cell r="V362">
            <v>0</v>
          </cell>
          <cell r="W362">
            <v>0</v>
          </cell>
          <cell r="X362">
            <v>53634.9</v>
          </cell>
          <cell r="Y362">
            <v>4652.6000000000004</v>
          </cell>
          <cell r="Z362">
            <v>0.8</v>
          </cell>
          <cell r="AA362">
            <v>11457.2</v>
          </cell>
          <cell r="AB362">
            <v>6326.7</v>
          </cell>
          <cell r="AC362">
            <v>0</v>
          </cell>
          <cell r="AD362">
            <v>0</v>
          </cell>
          <cell r="AE362">
            <v>0</v>
          </cell>
          <cell r="AF362">
            <v>102.8</v>
          </cell>
          <cell r="AG362">
            <v>40.5</v>
          </cell>
          <cell r="AH362">
            <v>0</v>
          </cell>
          <cell r="AI362">
            <v>0</v>
          </cell>
          <cell r="AJ362">
            <v>100247.9</v>
          </cell>
          <cell r="AK362">
            <v>0</v>
          </cell>
          <cell r="AL362">
            <v>9914.6</v>
          </cell>
          <cell r="AM362">
            <v>44647.3</v>
          </cell>
          <cell r="AN362">
            <v>13411.6</v>
          </cell>
          <cell r="AO362">
            <v>0</v>
          </cell>
          <cell r="AP362">
            <v>272.39999999999998</v>
          </cell>
          <cell r="AQ362">
            <v>0</v>
          </cell>
          <cell r="AR362">
            <v>769.8</v>
          </cell>
          <cell r="AS362">
            <v>254.6</v>
          </cell>
          <cell r="AT362">
            <v>563.6</v>
          </cell>
          <cell r="AU362">
            <v>1276.0999999999999</v>
          </cell>
          <cell r="AV362">
            <v>14449</v>
          </cell>
          <cell r="AW362">
            <v>786.3</v>
          </cell>
          <cell r="AX362">
            <v>25400.5</v>
          </cell>
          <cell r="AY362">
            <v>87465.600000000006</v>
          </cell>
          <cell r="AZ362">
            <v>56620.1</v>
          </cell>
        </row>
        <row r="363">
          <cell r="A363">
            <v>35827</v>
          </cell>
          <cell r="B363">
            <v>15207.6</v>
          </cell>
          <cell r="C363">
            <v>2104.5</v>
          </cell>
          <cell r="D363">
            <v>5751.4</v>
          </cell>
          <cell r="E363">
            <v>3178.2</v>
          </cell>
          <cell r="F363">
            <v>3401.9</v>
          </cell>
          <cell r="G363">
            <v>781.4</v>
          </cell>
          <cell r="H363">
            <v>24791.8</v>
          </cell>
          <cell r="I363">
            <v>21662.2</v>
          </cell>
          <cell r="J363">
            <v>13370.6</v>
          </cell>
          <cell r="K363">
            <v>15198.3</v>
          </cell>
          <cell r="L363">
            <v>195343.3</v>
          </cell>
          <cell r="M363">
            <v>96390.7</v>
          </cell>
          <cell r="N363">
            <v>0</v>
          </cell>
          <cell r="O363">
            <v>0</v>
          </cell>
          <cell r="P363">
            <v>5.0999999999999996</v>
          </cell>
          <cell r="Q363">
            <v>0</v>
          </cell>
          <cell r="R363">
            <v>0</v>
          </cell>
          <cell r="S363">
            <v>0</v>
          </cell>
          <cell r="T363">
            <v>0</v>
          </cell>
          <cell r="U363">
            <v>2.9</v>
          </cell>
          <cell r="V363">
            <v>0</v>
          </cell>
          <cell r="W363">
            <v>0</v>
          </cell>
          <cell r="X363">
            <v>55934.8</v>
          </cell>
          <cell r="Y363">
            <v>4876.1000000000004</v>
          </cell>
          <cell r="Z363">
            <v>0.8</v>
          </cell>
          <cell r="AA363">
            <v>14162.2</v>
          </cell>
          <cell r="AB363">
            <v>6533.7</v>
          </cell>
          <cell r="AC363">
            <v>0</v>
          </cell>
          <cell r="AD363">
            <v>0</v>
          </cell>
          <cell r="AE363">
            <v>0</v>
          </cell>
          <cell r="AF363">
            <v>103.9</v>
          </cell>
          <cell r="AG363">
            <v>40.9</v>
          </cell>
          <cell r="AH363">
            <v>0</v>
          </cell>
          <cell r="AI363">
            <v>0</v>
          </cell>
          <cell r="AJ363">
            <v>101530</v>
          </cell>
          <cell r="AK363">
            <v>0</v>
          </cell>
          <cell r="AL363">
            <v>10041.4</v>
          </cell>
          <cell r="AM363">
            <v>45252.2</v>
          </cell>
          <cell r="AN363">
            <v>13593.3</v>
          </cell>
          <cell r="AO363">
            <v>0</v>
          </cell>
          <cell r="AP363">
            <v>266.10000000000002</v>
          </cell>
          <cell r="AQ363">
            <v>0</v>
          </cell>
          <cell r="AR363">
            <v>758</v>
          </cell>
          <cell r="AS363">
            <v>250.6</v>
          </cell>
          <cell r="AT363">
            <v>554.9</v>
          </cell>
          <cell r="AU363">
            <v>1215.0999999999999</v>
          </cell>
          <cell r="AV363">
            <v>13758.9</v>
          </cell>
          <cell r="AW363">
            <v>788.2</v>
          </cell>
          <cell r="AX363">
            <v>25459</v>
          </cell>
          <cell r="AY363">
            <v>84716.9</v>
          </cell>
          <cell r="AZ363">
            <v>56992</v>
          </cell>
        </row>
        <row r="364">
          <cell r="A364">
            <v>35855</v>
          </cell>
          <cell r="B364">
            <v>15504.1</v>
          </cell>
          <cell r="C364">
            <v>2145.5</v>
          </cell>
          <cell r="D364">
            <v>5863.5</v>
          </cell>
          <cell r="E364">
            <v>3116.7</v>
          </cell>
          <cell r="F364">
            <v>3336.2</v>
          </cell>
          <cell r="G364">
            <v>766.3</v>
          </cell>
          <cell r="H364">
            <v>25694.799999999999</v>
          </cell>
          <cell r="I364">
            <v>22451.200000000001</v>
          </cell>
          <cell r="J364">
            <v>12372</v>
          </cell>
          <cell r="K364">
            <v>14063.2</v>
          </cell>
          <cell r="L364">
            <v>191415.2</v>
          </cell>
          <cell r="M364">
            <v>98996.4</v>
          </cell>
          <cell r="N364">
            <v>0</v>
          </cell>
          <cell r="O364">
            <v>0</v>
          </cell>
          <cell r="P364">
            <v>5.2</v>
          </cell>
          <cell r="Q364">
            <v>0</v>
          </cell>
          <cell r="R364">
            <v>0</v>
          </cell>
          <cell r="S364">
            <v>0</v>
          </cell>
          <cell r="T364">
            <v>0</v>
          </cell>
          <cell r="U364">
            <v>2.9</v>
          </cell>
          <cell r="V364">
            <v>0</v>
          </cell>
          <cell r="W364">
            <v>0</v>
          </cell>
          <cell r="X364">
            <v>53372.2</v>
          </cell>
          <cell r="Y364">
            <v>4141.3</v>
          </cell>
          <cell r="Z364">
            <v>0.7</v>
          </cell>
          <cell r="AA364">
            <v>14861.5</v>
          </cell>
          <cell r="AB364">
            <v>6724.4</v>
          </cell>
          <cell r="AC364">
            <v>0</v>
          </cell>
          <cell r="AD364">
            <v>0</v>
          </cell>
          <cell r="AE364">
            <v>0</v>
          </cell>
          <cell r="AF364">
            <v>100.7</v>
          </cell>
          <cell r="AG364">
            <v>39.6</v>
          </cell>
          <cell r="AH364">
            <v>0</v>
          </cell>
          <cell r="AI364">
            <v>0</v>
          </cell>
          <cell r="AJ364">
            <v>102014.1</v>
          </cell>
          <cell r="AK364">
            <v>0</v>
          </cell>
          <cell r="AL364">
            <v>10089.299999999999</v>
          </cell>
          <cell r="AM364">
            <v>45172.1</v>
          </cell>
          <cell r="AN364">
            <v>13569.2</v>
          </cell>
          <cell r="AO364">
            <v>0</v>
          </cell>
          <cell r="AP364">
            <v>278.60000000000002</v>
          </cell>
          <cell r="AQ364">
            <v>0</v>
          </cell>
          <cell r="AR364">
            <v>737.6</v>
          </cell>
          <cell r="AS364">
            <v>243.9</v>
          </cell>
          <cell r="AT364">
            <v>540</v>
          </cell>
          <cell r="AU364">
            <v>1162.2</v>
          </cell>
          <cell r="AV364">
            <v>13160</v>
          </cell>
          <cell r="AW364">
            <v>787.7</v>
          </cell>
          <cell r="AX364">
            <v>25444.1</v>
          </cell>
          <cell r="AY364">
            <v>84456.6</v>
          </cell>
          <cell r="AZ364">
            <v>54958.9</v>
          </cell>
        </row>
        <row r="365">
          <cell r="A365">
            <v>35886</v>
          </cell>
          <cell r="B365">
            <v>15935.7</v>
          </cell>
          <cell r="C365">
            <v>2205.3000000000002</v>
          </cell>
          <cell r="D365">
            <v>6026.8</v>
          </cell>
          <cell r="E365">
            <v>3081</v>
          </cell>
          <cell r="F365">
            <v>3297.9</v>
          </cell>
          <cell r="G365">
            <v>757.5</v>
          </cell>
          <cell r="H365">
            <v>25905.4</v>
          </cell>
          <cell r="I365">
            <v>22635.200000000001</v>
          </cell>
          <cell r="J365">
            <v>12394.4</v>
          </cell>
          <cell r="K365">
            <v>14088.7</v>
          </cell>
          <cell r="L365">
            <v>193397.1</v>
          </cell>
          <cell r="M365">
            <v>97939</v>
          </cell>
          <cell r="N365">
            <v>0</v>
          </cell>
          <cell r="O365">
            <v>0</v>
          </cell>
          <cell r="P365">
            <v>5.2</v>
          </cell>
          <cell r="Q365">
            <v>0</v>
          </cell>
          <cell r="R365">
            <v>0</v>
          </cell>
          <cell r="S365">
            <v>0</v>
          </cell>
          <cell r="T365">
            <v>0</v>
          </cell>
          <cell r="U365">
            <v>2.9</v>
          </cell>
          <cell r="V365">
            <v>0</v>
          </cell>
          <cell r="W365">
            <v>0</v>
          </cell>
          <cell r="X365">
            <v>52744.9</v>
          </cell>
          <cell r="Y365">
            <v>5032.8999999999996</v>
          </cell>
          <cell r="Z365">
            <v>0.7</v>
          </cell>
          <cell r="AA365">
            <v>15452.8</v>
          </cell>
          <cell r="AB365">
            <v>6981.9</v>
          </cell>
          <cell r="AC365">
            <v>0</v>
          </cell>
          <cell r="AD365">
            <v>0</v>
          </cell>
          <cell r="AE365">
            <v>0</v>
          </cell>
          <cell r="AF365">
            <v>100</v>
          </cell>
          <cell r="AG365">
            <v>39.299999999999997</v>
          </cell>
          <cell r="AH365">
            <v>0</v>
          </cell>
          <cell r="AI365">
            <v>0</v>
          </cell>
          <cell r="AJ365">
            <v>103235.2</v>
          </cell>
          <cell r="AK365">
            <v>0</v>
          </cell>
          <cell r="AL365">
            <v>10210.1</v>
          </cell>
          <cell r="AM365">
            <v>44411.3</v>
          </cell>
          <cell r="AN365">
            <v>13340.7</v>
          </cell>
          <cell r="AO365">
            <v>0</v>
          </cell>
          <cell r="AP365">
            <v>278.60000000000002</v>
          </cell>
          <cell r="AQ365">
            <v>0</v>
          </cell>
          <cell r="AR365">
            <v>734</v>
          </cell>
          <cell r="AS365">
            <v>242.7</v>
          </cell>
          <cell r="AT365">
            <v>537.4</v>
          </cell>
          <cell r="AU365">
            <v>400.3</v>
          </cell>
          <cell r="AV365">
            <v>4532.3</v>
          </cell>
          <cell r="AW365">
            <v>1064.7</v>
          </cell>
          <cell r="AX365">
            <v>34390.300000000003</v>
          </cell>
          <cell r="AY365">
            <v>59525.599999999999</v>
          </cell>
          <cell r="AZ365">
            <v>79322.3</v>
          </cell>
        </row>
        <row r="366">
          <cell r="A366">
            <v>35916</v>
          </cell>
          <cell r="B366">
            <v>16267.7</v>
          </cell>
          <cell r="C366">
            <v>2251.1999999999998</v>
          </cell>
          <cell r="D366">
            <v>6152.3</v>
          </cell>
          <cell r="E366">
            <v>3002.8</v>
          </cell>
          <cell r="F366">
            <v>3214.2</v>
          </cell>
          <cell r="G366">
            <v>738.2</v>
          </cell>
          <cell r="H366">
            <v>26169.7</v>
          </cell>
          <cell r="I366">
            <v>22866.2</v>
          </cell>
          <cell r="J366">
            <v>12885.7</v>
          </cell>
          <cell r="K366">
            <v>14647.1</v>
          </cell>
          <cell r="L366">
            <v>202862.4</v>
          </cell>
          <cell r="M366">
            <v>98861</v>
          </cell>
          <cell r="N366">
            <v>0</v>
          </cell>
          <cell r="O366">
            <v>0</v>
          </cell>
          <cell r="P366">
            <v>5.4</v>
          </cell>
          <cell r="Q366">
            <v>0</v>
          </cell>
          <cell r="R366">
            <v>0</v>
          </cell>
          <cell r="S366">
            <v>0</v>
          </cell>
          <cell r="T366">
            <v>0</v>
          </cell>
          <cell r="U366">
            <v>3</v>
          </cell>
          <cell r="V366">
            <v>0</v>
          </cell>
          <cell r="W366">
            <v>0</v>
          </cell>
          <cell r="X366">
            <v>58695.8</v>
          </cell>
          <cell r="Y366">
            <v>5508.6</v>
          </cell>
          <cell r="Z366">
            <v>0.7</v>
          </cell>
          <cell r="AA366">
            <v>16042.1</v>
          </cell>
          <cell r="AB366">
            <v>7152.1</v>
          </cell>
          <cell r="AC366">
            <v>0</v>
          </cell>
          <cell r="AD366">
            <v>0</v>
          </cell>
          <cell r="AE366">
            <v>0</v>
          </cell>
          <cell r="AF366">
            <v>97.3</v>
          </cell>
          <cell r="AG366">
            <v>38.299999999999997</v>
          </cell>
          <cell r="AH366">
            <v>0</v>
          </cell>
          <cell r="AI366">
            <v>0</v>
          </cell>
          <cell r="AJ366">
            <v>104117</v>
          </cell>
          <cell r="AK366">
            <v>0</v>
          </cell>
          <cell r="AL366">
            <v>10297.299999999999</v>
          </cell>
          <cell r="AM366">
            <v>44014</v>
          </cell>
          <cell r="AN366">
            <v>13221.4</v>
          </cell>
          <cell r="AO366">
            <v>0</v>
          </cell>
          <cell r="AP366">
            <v>289.10000000000002</v>
          </cell>
          <cell r="AQ366">
            <v>0</v>
          </cell>
          <cell r="AR366">
            <v>716.6</v>
          </cell>
          <cell r="AS366">
            <v>237</v>
          </cell>
          <cell r="AT366">
            <v>524.6</v>
          </cell>
          <cell r="AU366">
            <v>571.70000000000005</v>
          </cell>
          <cell r="AV366">
            <v>6473.5</v>
          </cell>
          <cell r="AW366">
            <v>983.9</v>
          </cell>
          <cell r="AX366">
            <v>31781.5</v>
          </cell>
          <cell r="AY366">
            <v>33331.599999999999</v>
          </cell>
          <cell r="AZ366">
            <v>103532.7</v>
          </cell>
        </row>
        <row r="367">
          <cell r="A367">
            <v>35947</v>
          </cell>
          <cell r="B367">
            <v>16776.7</v>
          </cell>
          <cell r="C367">
            <v>2321.6999999999998</v>
          </cell>
          <cell r="D367">
            <v>6344.8</v>
          </cell>
          <cell r="E367">
            <v>2931.1</v>
          </cell>
          <cell r="F367">
            <v>3137.4</v>
          </cell>
          <cell r="G367">
            <v>720.6</v>
          </cell>
          <cell r="H367">
            <v>26265.200000000001</v>
          </cell>
          <cell r="I367">
            <v>22949.599999999999</v>
          </cell>
          <cell r="J367">
            <v>12675.2</v>
          </cell>
          <cell r="K367">
            <v>14407.8</v>
          </cell>
          <cell r="L367">
            <v>201886.5</v>
          </cell>
          <cell r="M367">
            <v>96045.8</v>
          </cell>
          <cell r="N367">
            <v>0</v>
          </cell>
          <cell r="O367">
            <v>0</v>
          </cell>
          <cell r="P367">
            <v>5.6</v>
          </cell>
          <cell r="Q367">
            <v>0</v>
          </cell>
          <cell r="R367">
            <v>0</v>
          </cell>
          <cell r="S367">
            <v>0</v>
          </cell>
          <cell r="T367">
            <v>0</v>
          </cell>
          <cell r="U367">
            <v>3.1</v>
          </cell>
          <cell r="V367">
            <v>0</v>
          </cell>
          <cell r="W367">
            <v>0</v>
          </cell>
          <cell r="X367">
            <v>61495</v>
          </cell>
          <cell r="Y367">
            <v>5161.8</v>
          </cell>
          <cell r="Z367">
            <v>0.7</v>
          </cell>
          <cell r="AA367">
            <v>16514.7</v>
          </cell>
          <cell r="AB367">
            <v>7330.3</v>
          </cell>
          <cell r="AC367">
            <v>0</v>
          </cell>
          <cell r="AD367">
            <v>0</v>
          </cell>
          <cell r="AE367">
            <v>0</v>
          </cell>
          <cell r="AF367">
            <v>97</v>
          </cell>
          <cell r="AG367">
            <v>38.200000000000003</v>
          </cell>
          <cell r="AH367">
            <v>0</v>
          </cell>
          <cell r="AI367">
            <v>0</v>
          </cell>
          <cell r="AJ367">
            <v>103789.2</v>
          </cell>
          <cell r="AK367">
            <v>0</v>
          </cell>
          <cell r="AL367">
            <v>10264.9</v>
          </cell>
          <cell r="AM367">
            <v>44130.9</v>
          </cell>
          <cell r="AN367">
            <v>13256.5</v>
          </cell>
          <cell r="AO367">
            <v>0</v>
          </cell>
          <cell r="AP367">
            <v>409.4</v>
          </cell>
          <cell r="AQ367">
            <v>0</v>
          </cell>
          <cell r="AR367">
            <v>663.8</v>
          </cell>
          <cell r="AS367">
            <v>219.5</v>
          </cell>
          <cell r="AT367">
            <v>486</v>
          </cell>
          <cell r="AU367">
            <v>658.4</v>
          </cell>
          <cell r="AV367">
            <v>7455.4</v>
          </cell>
          <cell r="AW367">
            <v>959.2</v>
          </cell>
          <cell r="AX367">
            <v>30984.2</v>
          </cell>
          <cell r="AY367">
            <v>34769.5</v>
          </cell>
          <cell r="AZ367">
            <v>102941.9</v>
          </cell>
        </row>
        <row r="368">
          <cell r="A368">
            <v>35977</v>
          </cell>
          <cell r="B368">
            <v>17322.5</v>
          </cell>
          <cell r="C368">
            <v>2397.1999999999998</v>
          </cell>
          <cell r="D368">
            <v>6551.2</v>
          </cell>
          <cell r="E368">
            <v>2877.3</v>
          </cell>
          <cell r="F368">
            <v>3079.9</v>
          </cell>
          <cell r="G368">
            <v>707.4</v>
          </cell>
          <cell r="H368">
            <v>27036.9</v>
          </cell>
          <cell r="I368">
            <v>23623.9</v>
          </cell>
          <cell r="J368">
            <v>12644.4</v>
          </cell>
          <cell r="K368">
            <v>14372.8</v>
          </cell>
          <cell r="L368">
            <v>195842.9</v>
          </cell>
          <cell r="M368">
            <v>95901.1</v>
          </cell>
          <cell r="N368">
            <v>0</v>
          </cell>
          <cell r="O368">
            <v>0</v>
          </cell>
          <cell r="P368">
            <v>5.3</v>
          </cell>
          <cell r="Q368">
            <v>0</v>
          </cell>
          <cell r="R368">
            <v>0</v>
          </cell>
          <cell r="S368">
            <v>0</v>
          </cell>
          <cell r="T368">
            <v>0</v>
          </cell>
          <cell r="U368">
            <v>3.1</v>
          </cell>
          <cell r="V368">
            <v>0</v>
          </cell>
          <cell r="W368">
            <v>0</v>
          </cell>
          <cell r="X368">
            <v>60340.5</v>
          </cell>
          <cell r="Y368">
            <v>4238.8</v>
          </cell>
          <cell r="Z368">
            <v>0.6</v>
          </cell>
          <cell r="AA368">
            <v>16677.900000000001</v>
          </cell>
          <cell r="AB368">
            <v>7496.3</v>
          </cell>
          <cell r="AC368">
            <v>0</v>
          </cell>
          <cell r="AD368">
            <v>0</v>
          </cell>
          <cell r="AE368">
            <v>0</v>
          </cell>
          <cell r="AF368">
            <v>90.1</v>
          </cell>
          <cell r="AG368">
            <v>35.4</v>
          </cell>
          <cell r="AH368">
            <v>0</v>
          </cell>
          <cell r="AI368">
            <v>0</v>
          </cell>
          <cell r="AJ368">
            <v>104943.1</v>
          </cell>
          <cell r="AK368">
            <v>0</v>
          </cell>
          <cell r="AL368">
            <v>10379</v>
          </cell>
          <cell r="AM368">
            <v>41037.699999999997</v>
          </cell>
          <cell r="AN368">
            <v>12327.3</v>
          </cell>
          <cell r="AO368">
            <v>0</v>
          </cell>
          <cell r="AP368">
            <v>408.3</v>
          </cell>
          <cell r="AQ368">
            <v>0</v>
          </cell>
          <cell r="AR368">
            <v>650.20000000000005</v>
          </cell>
          <cell r="AS368">
            <v>215</v>
          </cell>
          <cell r="AT368">
            <v>476</v>
          </cell>
          <cell r="AU368">
            <v>496.3</v>
          </cell>
          <cell r="AV368">
            <v>5620</v>
          </cell>
          <cell r="AW368">
            <v>999.4</v>
          </cell>
          <cell r="AX368">
            <v>32283.8</v>
          </cell>
          <cell r="AY368">
            <v>33143</v>
          </cell>
          <cell r="AZ368">
            <v>102307.3</v>
          </cell>
        </row>
        <row r="369">
          <cell r="A369">
            <v>36008</v>
          </cell>
          <cell r="B369">
            <v>17871.5</v>
          </cell>
          <cell r="C369">
            <v>2473.1999999999998</v>
          </cell>
          <cell r="D369">
            <v>6758.9</v>
          </cell>
          <cell r="E369">
            <v>2811.8</v>
          </cell>
          <cell r="F369">
            <v>3009.7</v>
          </cell>
          <cell r="G369">
            <v>691.3</v>
          </cell>
          <cell r="H369">
            <v>26825.599999999999</v>
          </cell>
          <cell r="I369">
            <v>23439.3</v>
          </cell>
          <cell r="J369">
            <v>12622</v>
          </cell>
          <cell r="K369">
            <v>14347.4</v>
          </cell>
          <cell r="L369">
            <v>212186.5</v>
          </cell>
          <cell r="M369">
            <v>100160.6</v>
          </cell>
          <cell r="N369">
            <v>0</v>
          </cell>
          <cell r="O369">
            <v>0</v>
          </cell>
          <cell r="P369">
            <v>6.4</v>
          </cell>
          <cell r="Q369">
            <v>0</v>
          </cell>
          <cell r="R369">
            <v>0</v>
          </cell>
          <cell r="S369">
            <v>0</v>
          </cell>
          <cell r="T369">
            <v>0</v>
          </cell>
          <cell r="U369">
            <v>3.4</v>
          </cell>
          <cell r="V369">
            <v>0</v>
          </cell>
          <cell r="W369">
            <v>0</v>
          </cell>
          <cell r="X369">
            <v>65746.600000000006</v>
          </cell>
          <cell r="Y369">
            <v>6664.3</v>
          </cell>
          <cell r="Z369">
            <v>0.4</v>
          </cell>
          <cell r="AA369">
            <v>17817</v>
          </cell>
          <cell r="AB369">
            <v>7664.1</v>
          </cell>
          <cell r="AC369">
            <v>0</v>
          </cell>
          <cell r="AD369">
            <v>0</v>
          </cell>
          <cell r="AE369">
            <v>0</v>
          </cell>
          <cell r="AF369">
            <v>86</v>
          </cell>
          <cell r="AG369">
            <v>33.799999999999997</v>
          </cell>
          <cell r="AH369">
            <v>0</v>
          </cell>
          <cell r="AI369">
            <v>0</v>
          </cell>
          <cell r="AJ369">
            <v>106334.2</v>
          </cell>
          <cell r="AK369">
            <v>0</v>
          </cell>
          <cell r="AL369">
            <v>10516.6</v>
          </cell>
          <cell r="AM369">
            <v>43131.5</v>
          </cell>
          <cell r="AN369">
            <v>12956.3</v>
          </cell>
          <cell r="AO369">
            <v>0</v>
          </cell>
          <cell r="AP369">
            <v>409.5</v>
          </cell>
          <cell r="AQ369">
            <v>0</v>
          </cell>
          <cell r="AR369">
            <v>664.5</v>
          </cell>
          <cell r="AS369">
            <v>219.7</v>
          </cell>
          <cell r="AT369">
            <v>486.5</v>
          </cell>
          <cell r="AU369">
            <v>563.20000000000005</v>
          </cell>
          <cell r="AV369">
            <v>6376.7</v>
          </cell>
          <cell r="AW369">
            <v>995.5</v>
          </cell>
          <cell r="AX369">
            <v>32156.7</v>
          </cell>
          <cell r="AY369">
            <v>31019.9</v>
          </cell>
          <cell r="AZ369">
            <v>106811.2</v>
          </cell>
        </row>
        <row r="370">
          <cell r="A370">
            <v>36039</v>
          </cell>
          <cell r="B370">
            <v>17083.5</v>
          </cell>
          <cell r="C370">
            <v>2364.1</v>
          </cell>
          <cell r="D370">
            <v>6460.9</v>
          </cell>
          <cell r="E370">
            <v>2730.6</v>
          </cell>
          <cell r="F370">
            <v>2922.8</v>
          </cell>
          <cell r="G370">
            <v>671.3</v>
          </cell>
          <cell r="H370">
            <v>26960.1</v>
          </cell>
          <cell r="I370">
            <v>23556.799999999999</v>
          </cell>
          <cell r="J370">
            <v>13217.4</v>
          </cell>
          <cell r="K370">
            <v>15024.2</v>
          </cell>
          <cell r="L370">
            <v>205105.6</v>
          </cell>
          <cell r="M370">
            <v>100142.39999999999</v>
          </cell>
          <cell r="N370">
            <v>0</v>
          </cell>
          <cell r="O370">
            <v>0</v>
          </cell>
          <cell r="P370">
            <v>6.3</v>
          </cell>
          <cell r="Q370">
            <v>0</v>
          </cell>
          <cell r="R370">
            <v>0</v>
          </cell>
          <cell r="S370">
            <v>0</v>
          </cell>
          <cell r="T370">
            <v>0</v>
          </cell>
          <cell r="U370">
            <v>3.5</v>
          </cell>
          <cell r="V370">
            <v>0</v>
          </cell>
          <cell r="W370">
            <v>0</v>
          </cell>
          <cell r="X370">
            <v>68666</v>
          </cell>
          <cell r="Y370">
            <v>6935.1</v>
          </cell>
          <cell r="Z370">
            <v>0.4</v>
          </cell>
          <cell r="AA370">
            <v>17532.5</v>
          </cell>
          <cell r="AB370">
            <v>7516</v>
          </cell>
          <cell r="AC370">
            <v>0</v>
          </cell>
          <cell r="AD370">
            <v>0</v>
          </cell>
          <cell r="AE370">
            <v>0</v>
          </cell>
          <cell r="AF370">
            <v>90.7</v>
          </cell>
          <cell r="AG370">
            <v>35.700000000000003</v>
          </cell>
          <cell r="AH370">
            <v>0</v>
          </cell>
          <cell r="AI370">
            <v>0</v>
          </cell>
          <cell r="AJ370">
            <v>102176.4</v>
          </cell>
          <cell r="AK370">
            <v>0</v>
          </cell>
          <cell r="AL370">
            <v>10105.4</v>
          </cell>
          <cell r="AM370">
            <v>40944.6</v>
          </cell>
          <cell r="AN370">
            <v>12299.4</v>
          </cell>
          <cell r="AO370">
            <v>0</v>
          </cell>
          <cell r="AP370">
            <v>458.1</v>
          </cell>
          <cell r="AQ370">
            <v>0</v>
          </cell>
          <cell r="AR370">
            <v>642.70000000000005</v>
          </cell>
          <cell r="AS370">
            <v>212.5</v>
          </cell>
          <cell r="AT370">
            <v>470.5</v>
          </cell>
          <cell r="AU370">
            <v>698.5</v>
          </cell>
          <cell r="AV370">
            <v>7909.5</v>
          </cell>
          <cell r="AW370">
            <v>947.9</v>
          </cell>
          <cell r="AX370">
            <v>30617.8</v>
          </cell>
          <cell r="AY370">
            <v>31679</v>
          </cell>
          <cell r="AZ370">
            <v>106432.6</v>
          </cell>
        </row>
        <row r="371">
          <cell r="A371">
            <v>36069</v>
          </cell>
          <cell r="B371">
            <v>15057.2</v>
          </cell>
          <cell r="C371">
            <v>2348.6999999999998</v>
          </cell>
          <cell r="D371">
            <v>6418.4</v>
          </cell>
          <cell r="E371">
            <v>2620.4</v>
          </cell>
          <cell r="F371">
            <v>2804.8</v>
          </cell>
          <cell r="G371">
            <v>-916.1</v>
          </cell>
          <cell r="H371">
            <v>26542.6</v>
          </cell>
          <cell r="I371">
            <v>23192</v>
          </cell>
          <cell r="J371">
            <v>12766.3</v>
          </cell>
          <cell r="K371">
            <v>14511.4</v>
          </cell>
          <cell r="L371">
            <v>168252.1</v>
          </cell>
          <cell r="M371">
            <v>105148.3</v>
          </cell>
          <cell r="N371">
            <v>0</v>
          </cell>
          <cell r="O371">
            <v>0</v>
          </cell>
          <cell r="P371">
            <v>5.7</v>
          </cell>
          <cell r="Q371">
            <v>0</v>
          </cell>
          <cell r="R371">
            <v>0</v>
          </cell>
          <cell r="S371">
            <v>0</v>
          </cell>
          <cell r="T371">
            <v>0</v>
          </cell>
          <cell r="U371">
            <v>3.5</v>
          </cell>
          <cell r="V371">
            <v>0</v>
          </cell>
          <cell r="W371">
            <v>0</v>
          </cell>
          <cell r="X371">
            <v>68398</v>
          </cell>
          <cell r="Y371">
            <v>6872.7</v>
          </cell>
          <cell r="Z371">
            <v>0.4</v>
          </cell>
          <cell r="AA371">
            <v>17342.2</v>
          </cell>
          <cell r="AB371">
            <v>7334.6</v>
          </cell>
          <cell r="AC371">
            <v>0</v>
          </cell>
          <cell r="AD371">
            <v>0</v>
          </cell>
          <cell r="AE371">
            <v>0</v>
          </cell>
          <cell r="AF371">
            <v>81.400000000000006</v>
          </cell>
          <cell r="AG371">
            <v>32</v>
          </cell>
          <cell r="AH371">
            <v>0</v>
          </cell>
          <cell r="AI371">
            <v>0</v>
          </cell>
          <cell r="AJ371">
            <v>101820</v>
          </cell>
          <cell r="AK371">
            <v>0</v>
          </cell>
          <cell r="AL371">
            <v>10070.1</v>
          </cell>
          <cell r="AM371">
            <v>35274.9</v>
          </cell>
          <cell r="AN371">
            <v>10596.2</v>
          </cell>
          <cell r="AO371">
            <v>0</v>
          </cell>
          <cell r="AP371">
            <v>455.3</v>
          </cell>
          <cell r="AQ371">
            <v>0</v>
          </cell>
          <cell r="AR371">
            <v>653.6</v>
          </cell>
          <cell r="AS371">
            <v>216.1</v>
          </cell>
          <cell r="AT371">
            <v>478.5</v>
          </cell>
          <cell r="AU371">
            <v>746</v>
          </cell>
          <cell r="AV371">
            <v>8447.2999999999993</v>
          </cell>
          <cell r="AW371">
            <v>943.6</v>
          </cell>
          <cell r="AX371">
            <v>30478.799999999999</v>
          </cell>
          <cell r="AY371">
            <v>33668.400000000001</v>
          </cell>
          <cell r="AZ371">
            <v>105962.7</v>
          </cell>
        </row>
        <row r="372">
          <cell r="A372">
            <v>36100</v>
          </cell>
          <cell r="B372">
            <v>15382.8</v>
          </cell>
          <cell r="C372">
            <v>2423.1</v>
          </cell>
          <cell r="D372">
            <v>6621.9</v>
          </cell>
          <cell r="E372">
            <v>2590.8000000000002</v>
          </cell>
          <cell r="F372">
            <v>2773.1</v>
          </cell>
          <cell r="G372">
            <v>-789.4</v>
          </cell>
          <cell r="H372">
            <v>25482</v>
          </cell>
          <cell r="I372">
            <v>22265.3</v>
          </cell>
          <cell r="J372">
            <v>14685.5</v>
          </cell>
          <cell r="K372">
            <v>16692.900000000001</v>
          </cell>
          <cell r="L372">
            <v>168698.2</v>
          </cell>
          <cell r="M372">
            <v>103200.5</v>
          </cell>
          <cell r="N372">
            <v>0</v>
          </cell>
          <cell r="O372">
            <v>0</v>
          </cell>
          <cell r="P372">
            <v>5.0999999999999996</v>
          </cell>
          <cell r="Q372">
            <v>0</v>
          </cell>
          <cell r="R372">
            <v>0</v>
          </cell>
          <cell r="S372">
            <v>0</v>
          </cell>
          <cell r="T372">
            <v>0</v>
          </cell>
          <cell r="U372">
            <v>3.4</v>
          </cell>
          <cell r="V372">
            <v>0</v>
          </cell>
          <cell r="W372">
            <v>0</v>
          </cell>
          <cell r="X372">
            <v>66306.5</v>
          </cell>
          <cell r="Y372">
            <v>6014.3</v>
          </cell>
          <cell r="Z372">
            <v>0.4</v>
          </cell>
          <cell r="AA372">
            <v>17704</v>
          </cell>
          <cell r="AB372">
            <v>7507.6</v>
          </cell>
          <cell r="AC372">
            <v>0</v>
          </cell>
          <cell r="AD372">
            <v>0</v>
          </cell>
          <cell r="AE372">
            <v>0</v>
          </cell>
          <cell r="AF372">
            <v>81.3</v>
          </cell>
          <cell r="AG372">
            <v>32</v>
          </cell>
          <cell r="AH372">
            <v>0</v>
          </cell>
          <cell r="AI372">
            <v>0</v>
          </cell>
          <cell r="AJ372">
            <v>102642.1</v>
          </cell>
          <cell r="AK372">
            <v>0</v>
          </cell>
          <cell r="AL372">
            <v>10151.4</v>
          </cell>
          <cell r="AM372">
            <v>35032.300000000003</v>
          </cell>
          <cell r="AN372">
            <v>10523.4</v>
          </cell>
          <cell r="AO372">
            <v>0</v>
          </cell>
          <cell r="AP372">
            <v>453.4</v>
          </cell>
          <cell r="AQ372">
            <v>0</v>
          </cell>
          <cell r="AR372">
            <v>651.79999999999995</v>
          </cell>
          <cell r="AS372">
            <v>215.5</v>
          </cell>
          <cell r="AT372">
            <v>477.2</v>
          </cell>
          <cell r="AU372">
            <v>747.1</v>
          </cell>
          <cell r="AV372">
            <v>8458.9</v>
          </cell>
          <cell r="AW372">
            <v>939.3</v>
          </cell>
          <cell r="AX372">
            <v>30341.9</v>
          </cell>
          <cell r="AY372">
            <v>34772.199999999997</v>
          </cell>
          <cell r="AZ372">
            <v>104417.1</v>
          </cell>
        </row>
        <row r="373">
          <cell r="A373">
            <v>36130</v>
          </cell>
          <cell r="B373">
            <v>15354.6</v>
          </cell>
          <cell r="C373">
            <v>2379.4</v>
          </cell>
          <cell r="D373">
            <v>6502.5</v>
          </cell>
          <cell r="E373">
            <v>2111.9</v>
          </cell>
          <cell r="F373">
            <v>2260.5</v>
          </cell>
          <cell r="G373">
            <v>431.7</v>
          </cell>
          <cell r="H373">
            <v>26565.599999999999</v>
          </cell>
          <cell r="I373">
            <v>23212</v>
          </cell>
          <cell r="J373">
            <v>13058.8</v>
          </cell>
          <cell r="K373">
            <v>14843.9</v>
          </cell>
          <cell r="L373">
            <v>175821</v>
          </cell>
          <cell r="M373">
            <v>92745</v>
          </cell>
          <cell r="N373">
            <v>0</v>
          </cell>
          <cell r="O373">
            <v>0</v>
          </cell>
          <cell r="P373">
            <v>5.0999999999999996</v>
          </cell>
          <cell r="Q373">
            <v>0</v>
          </cell>
          <cell r="R373">
            <v>0</v>
          </cell>
          <cell r="S373">
            <v>0</v>
          </cell>
          <cell r="T373">
            <v>0</v>
          </cell>
          <cell r="U373">
            <v>3.4</v>
          </cell>
          <cell r="V373">
            <v>0</v>
          </cell>
          <cell r="W373">
            <v>0</v>
          </cell>
          <cell r="X373">
            <v>68323.199999999997</v>
          </cell>
          <cell r="Y373">
            <v>3386.9</v>
          </cell>
          <cell r="Z373">
            <v>0</v>
          </cell>
          <cell r="AA373">
            <v>17536.400000000001</v>
          </cell>
          <cell r="AB373">
            <v>7663.3</v>
          </cell>
          <cell r="AC373">
            <v>0</v>
          </cell>
          <cell r="AD373">
            <v>0</v>
          </cell>
          <cell r="AE373">
            <v>0</v>
          </cell>
          <cell r="AF373">
            <v>82.5</v>
          </cell>
          <cell r="AG373">
            <v>32.5</v>
          </cell>
          <cell r="AH373">
            <v>0</v>
          </cell>
          <cell r="AI373">
            <v>0</v>
          </cell>
          <cell r="AJ373">
            <v>103267</v>
          </cell>
          <cell r="AK373">
            <v>0</v>
          </cell>
          <cell r="AL373">
            <v>10213.200000000001</v>
          </cell>
          <cell r="AM373">
            <v>37128.400000000001</v>
          </cell>
          <cell r="AN373">
            <v>11153</v>
          </cell>
          <cell r="AO373">
            <v>0</v>
          </cell>
          <cell r="AP373">
            <v>40.1</v>
          </cell>
          <cell r="AQ373">
            <v>0</v>
          </cell>
          <cell r="AR373">
            <v>893.1</v>
          </cell>
          <cell r="AS373">
            <v>295.3</v>
          </cell>
          <cell r="AT373">
            <v>653.79999999999995</v>
          </cell>
          <cell r="AU373">
            <v>738.9</v>
          </cell>
          <cell r="AV373">
            <v>8366.2000000000007</v>
          </cell>
          <cell r="AW373">
            <v>1000.1</v>
          </cell>
          <cell r="AX373">
            <v>32306.6</v>
          </cell>
          <cell r="AY373">
            <v>26939.599999999999</v>
          </cell>
          <cell r="AZ373">
            <v>118867.6</v>
          </cell>
        </row>
        <row r="374">
          <cell r="A374">
            <v>36161</v>
          </cell>
          <cell r="B374">
            <v>16308.4</v>
          </cell>
          <cell r="C374">
            <v>2256.9</v>
          </cell>
          <cell r="D374">
            <v>6167.7</v>
          </cell>
          <cell r="E374">
            <v>2122.6999999999998</v>
          </cell>
          <cell r="F374">
            <v>2272.1</v>
          </cell>
          <cell r="G374">
            <v>521.9</v>
          </cell>
          <cell r="H374">
            <v>26548.5</v>
          </cell>
          <cell r="I374">
            <v>23197.1</v>
          </cell>
          <cell r="J374">
            <v>13835.9</v>
          </cell>
          <cell r="K374">
            <v>15727.3</v>
          </cell>
          <cell r="L374">
            <v>190407</v>
          </cell>
          <cell r="M374">
            <v>94552</v>
          </cell>
          <cell r="N374">
            <v>0</v>
          </cell>
          <cell r="O374">
            <v>0</v>
          </cell>
          <cell r="P374">
            <v>5.4</v>
          </cell>
          <cell r="Q374">
            <v>0</v>
          </cell>
          <cell r="R374">
            <v>0</v>
          </cell>
          <cell r="S374">
            <v>0</v>
          </cell>
          <cell r="T374">
            <v>0</v>
          </cell>
          <cell r="U374">
            <v>3.5</v>
          </cell>
          <cell r="V374">
            <v>0</v>
          </cell>
          <cell r="W374">
            <v>0</v>
          </cell>
          <cell r="X374">
            <v>68345.399999999994</v>
          </cell>
          <cell r="Y374">
            <v>2674.4</v>
          </cell>
          <cell r="Z374">
            <v>0</v>
          </cell>
          <cell r="AA374">
            <v>18291.599999999999</v>
          </cell>
          <cell r="AB374">
            <v>8158.8</v>
          </cell>
          <cell r="AC374">
            <v>0</v>
          </cell>
          <cell r="AD374">
            <v>0</v>
          </cell>
          <cell r="AE374">
            <v>0</v>
          </cell>
          <cell r="AF374">
            <v>84.2</v>
          </cell>
          <cell r="AG374">
            <v>33.1</v>
          </cell>
          <cell r="AH374">
            <v>0</v>
          </cell>
          <cell r="AI374">
            <v>0</v>
          </cell>
          <cell r="AJ374">
            <v>106185.1</v>
          </cell>
          <cell r="AK374">
            <v>0</v>
          </cell>
          <cell r="AL374">
            <v>10501.8</v>
          </cell>
          <cell r="AM374">
            <v>39153.599999999999</v>
          </cell>
          <cell r="AN374">
            <v>11761.3</v>
          </cell>
          <cell r="AO374">
            <v>0</v>
          </cell>
          <cell r="AP374">
            <v>111.6</v>
          </cell>
          <cell r="AQ374">
            <v>0</v>
          </cell>
          <cell r="AR374">
            <v>868.1</v>
          </cell>
          <cell r="AS374">
            <v>287.10000000000002</v>
          </cell>
          <cell r="AT374">
            <v>635.5</v>
          </cell>
          <cell r="AU374">
            <v>795.9</v>
          </cell>
          <cell r="AV374">
            <v>9011.2999999999993</v>
          </cell>
          <cell r="AW374">
            <v>992.9</v>
          </cell>
          <cell r="AX374">
            <v>32071.200000000001</v>
          </cell>
          <cell r="AY374">
            <v>28145.5</v>
          </cell>
          <cell r="AZ374">
            <v>119242.1</v>
          </cell>
        </row>
        <row r="375">
          <cell r="A375">
            <v>36192</v>
          </cell>
          <cell r="B375">
            <v>15981.8</v>
          </cell>
          <cell r="C375">
            <v>2211.6</v>
          </cell>
          <cell r="D375">
            <v>6044.2</v>
          </cell>
          <cell r="E375">
            <v>2139.8000000000002</v>
          </cell>
          <cell r="F375">
            <v>2290.4</v>
          </cell>
          <cell r="G375">
            <v>526.1</v>
          </cell>
          <cell r="H375">
            <v>26310.1</v>
          </cell>
          <cell r="I375">
            <v>22988.799999999999</v>
          </cell>
          <cell r="J375">
            <v>14474.7</v>
          </cell>
          <cell r="K375">
            <v>16453.3</v>
          </cell>
          <cell r="L375">
            <v>181547.5</v>
          </cell>
          <cell r="M375">
            <v>100309.1</v>
          </cell>
          <cell r="N375">
            <v>0</v>
          </cell>
          <cell r="O375">
            <v>0</v>
          </cell>
          <cell r="P375">
            <v>5.2</v>
          </cell>
          <cell r="Q375">
            <v>0</v>
          </cell>
          <cell r="R375">
            <v>0</v>
          </cell>
          <cell r="S375">
            <v>0</v>
          </cell>
          <cell r="T375">
            <v>0</v>
          </cell>
          <cell r="U375">
            <v>3.4</v>
          </cell>
          <cell r="V375">
            <v>0</v>
          </cell>
          <cell r="W375">
            <v>0</v>
          </cell>
          <cell r="X375">
            <v>65689.2</v>
          </cell>
          <cell r="Y375">
            <v>2850.9</v>
          </cell>
          <cell r="Z375">
            <v>0</v>
          </cell>
          <cell r="AA375">
            <v>18906.8</v>
          </cell>
          <cell r="AB375">
            <v>8407.2999999999993</v>
          </cell>
          <cell r="AC375">
            <v>0</v>
          </cell>
          <cell r="AD375">
            <v>0</v>
          </cell>
          <cell r="AE375">
            <v>0</v>
          </cell>
          <cell r="AF375">
            <v>84.7</v>
          </cell>
          <cell r="AG375">
            <v>33.299999999999997</v>
          </cell>
          <cell r="AH375">
            <v>0</v>
          </cell>
          <cell r="AI375">
            <v>0</v>
          </cell>
          <cell r="AJ375">
            <v>107736.3</v>
          </cell>
          <cell r="AK375">
            <v>0</v>
          </cell>
          <cell r="AL375">
            <v>10655.2</v>
          </cell>
          <cell r="AM375">
            <v>40759.9</v>
          </cell>
          <cell r="AN375">
            <v>12243.9</v>
          </cell>
          <cell r="AO375">
            <v>0</v>
          </cell>
          <cell r="AP375">
            <v>107.3</v>
          </cell>
          <cell r="AQ375">
            <v>0</v>
          </cell>
          <cell r="AR375">
            <v>871.7</v>
          </cell>
          <cell r="AS375">
            <v>288.3</v>
          </cell>
          <cell r="AT375">
            <v>638.20000000000005</v>
          </cell>
          <cell r="AU375">
            <v>733.1</v>
          </cell>
          <cell r="AV375">
            <v>8300.2999999999993</v>
          </cell>
          <cell r="AW375">
            <v>1017.8</v>
          </cell>
          <cell r="AX375">
            <v>32877.699999999997</v>
          </cell>
          <cell r="AY375">
            <v>30188.799999999999</v>
          </cell>
          <cell r="AZ375">
            <v>117396.1</v>
          </cell>
        </row>
        <row r="376">
          <cell r="A376">
            <v>36220</v>
          </cell>
          <cell r="B376">
            <v>16066.3</v>
          </cell>
          <cell r="C376">
            <v>2223.3000000000002</v>
          </cell>
          <cell r="D376">
            <v>6076.2</v>
          </cell>
          <cell r="E376">
            <v>2108.4</v>
          </cell>
          <cell r="F376">
            <v>2256.8000000000002</v>
          </cell>
          <cell r="G376">
            <v>518.4</v>
          </cell>
          <cell r="H376">
            <v>26112.5</v>
          </cell>
          <cell r="I376">
            <v>22816.2</v>
          </cell>
          <cell r="J376">
            <v>14125</v>
          </cell>
          <cell r="K376">
            <v>16055.9</v>
          </cell>
          <cell r="L376">
            <v>171254.7</v>
          </cell>
          <cell r="M376">
            <v>96284.3</v>
          </cell>
          <cell r="N376">
            <v>0</v>
          </cell>
          <cell r="O376">
            <v>0</v>
          </cell>
          <cell r="P376">
            <v>4.9000000000000004</v>
          </cell>
          <cell r="Q376">
            <v>0</v>
          </cell>
          <cell r="R376">
            <v>0</v>
          </cell>
          <cell r="S376">
            <v>0</v>
          </cell>
          <cell r="T376">
            <v>0</v>
          </cell>
          <cell r="U376">
            <v>3.3</v>
          </cell>
          <cell r="V376">
            <v>0</v>
          </cell>
          <cell r="W376">
            <v>0</v>
          </cell>
          <cell r="X376">
            <v>64423.7</v>
          </cell>
          <cell r="Y376">
            <v>2103.8000000000002</v>
          </cell>
          <cell r="Z376">
            <v>0</v>
          </cell>
          <cell r="AA376">
            <v>20193.099999999999</v>
          </cell>
          <cell r="AB376">
            <v>8875.5</v>
          </cell>
          <cell r="AC376">
            <v>0</v>
          </cell>
          <cell r="AD376">
            <v>0</v>
          </cell>
          <cell r="AE376">
            <v>0</v>
          </cell>
          <cell r="AF376">
            <v>85.6</v>
          </cell>
          <cell r="AG376">
            <v>33.700000000000003</v>
          </cell>
          <cell r="AH376">
            <v>0</v>
          </cell>
          <cell r="AI376">
            <v>0</v>
          </cell>
          <cell r="AJ376">
            <v>109785.5</v>
          </cell>
          <cell r="AK376">
            <v>0</v>
          </cell>
          <cell r="AL376">
            <v>10857.9</v>
          </cell>
          <cell r="AM376">
            <v>40808.1</v>
          </cell>
          <cell r="AN376">
            <v>12258.3</v>
          </cell>
          <cell r="AO376">
            <v>0</v>
          </cell>
          <cell r="AP376">
            <v>65</v>
          </cell>
          <cell r="AQ376">
            <v>0</v>
          </cell>
          <cell r="AR376">
            <v>872.2</v>
          </cell>
          <cell r="AS376">
            <v>288.39999999999998</v>
          </cell>
          <cell r="AT376">
            <v>638.5</v>
          </cell>
          <cell r="AU376">
            <v>665.9</v>
          </cell>
          <cell r="AV376">
            <v>7539.5</v>
          </cell>
          <cell r="AW376">
            <v>1006.9</v>
          </cell>
          <cell r="AX376">
            <v>32524.799999999999</v>
          </cell>
          <cell r="AY376">
            <v>25202.5</v>
          </cell>
          <cell r="AZ376">
            <v>118273.5</v>
          </cell>
        </row>
        <row r="377">
          <cell r="A377">
            <v>36251</v>
          </cell>
          <cell r="B377">
            <v>16253</v>
          </cell>
          <cell r="C377">
            <v>2249.1999999999998</v>
          </cell>
          <cell r="D377">
            <v>6146.8</v>
          </cell>
          <cell r="E377">
            <v>2162.1</v>
          </cell>
          <cell r="F377">
            <v>2314.3000000000002</v>
          </cell>
          <cell r="G377">
            <v>531.6</v>
          </cell>
          <cell r="H377">
            <v>25753.5</v>
          </cell>
          <cell r="I377">
            <v>22502.5</v>
          </cell>
          <cell r="J377">
            <v>14532</v>
          </cell>
          <cell r="K377">
            <v>16518.5</v>
          </cell>
          <cell r="L377">
            <v>168887</v>
          </cell>
          <cell r="M377">
            <v>98179</v>
          </cell>
          <cell r="N377">
            <v>0</v>
          </cell>
          <cell r="O377">
            <v>0</v>
          </cell>
          <cell r="P377">
            <v>794.1</v>
          </cell>
          <cell r="Q377">
            <v>0</v>
          </cell>
          <cell r="R377">
            <v>0</v>
          </cell>
          <cell r="S377">
            <v>0</v>
          </cell>
          <cell r="T377">
            <v>0</v>
          </cell>
          <cell r="U377">
            <v>3.2</v>
          </cell>
          <cell r="V377">
            <v>0</v>
          </cell>
          <cell r="W377">
            <v>0</v>
          </cell>
          <cell r="X377">
            <v>65053.9</v>
          </cell>
          <cell r="Y377">
            <v>1843.1</v>
          </cell>
          <cell r="Z377">
            <v>0</v>
          </cell>
          <cell r="AA377">
            <v>21213.9</v>
          </cell>
          <cell r="AB377">
            <v>9189.7000000000007</v>
          </cell>
          <cell r="AC377">
            <v>0</v>
          </cell>
          <cell r="AD377">
            <v>0</v>
          </cell>
          <cell r="AE377">
            <v>0</v>
          </cell>
          <cell r="AF377">
            <v>77.7</v>
          </cell>
          <cell r="AG377">
            <v>30.6</v>
          </cell>
          <cell r="AH377">
            <v>0</v>
          </cell>
          <cell r="AI377">
            <v>0</v>
          </cell>
          <cell r="AJ377">
            <v>106754.7</v>
          </cell>
          <cell r="AK377">
            <v>0</v>
          </cell>
          <cell r="AL377">
            <v>10558.2</v>
          </cell>
          <cell r="AM377">
            <v>38197.699999999997</v>
          </cell>
          <cell r="AN377">
            <v>11474.2</v>
          </cell>
          <cell r="AO377">
            <v>0</v>
          </cell>
          <cell r="AP377">
            <v>71.8</v>
          </cell>
          <cell r="AQ377">
            <v>0</v>
          </cell>
          <cell r="AR377">
            <v>873.1</v>
          </cell>
          <cell r="AS377">
            <v>288.7</v>
          </cell>
          <cell r="AT377">
            <v>639.20000000000005</v>
          </cell>
          <cell r="AU377">
            <v>593.79999999999995</v>
          </cell>
          <cell r="AV377">
            <v>6723.6</v>
          </cell>
          <cell r="AW377">
            <v>1003.5</v>
          </cell>
          <cell r="AX377">
            <v>32415.200000000001</v>
          </cell>
          <cell r="AY377">
            <v>22515.200000000001</v>
          </cell>
          <cell r="AZ377">
            <v>117466.9</v>
          </cell>
        </row>
        <row r="378">
          <cell r="A378">
            <v>36281</v>
          </cell>
          <cell r="B378">
            <v>16644.900000000001</v>
          </cell>
          <cell r="C378">
            <v>2303.4</v>
          </cell>
          <cell r="D378">
            <v>6295</v>
          </cell>
          <cell r="E378">
            <v>2149.5</v>
          </cell>
          <cell r="F378">
            <v>2300.8000000000002</v>
          </cell>
          <cell r="G378">
            <v>528.5</v>
          </cell>
          <cell r="H378">
            <v>25371</v>
          </cell>
          <cell r="I378">
            <v>22168.3</v>
          </cell>
          <cell r="J378">
            <v>14960.4</v>
          </cell>
          <cell r="K378">
            <v>17005.400000000001</v>
          </cell>
          <cell r="L378">
            <v>178913.8</v>
          </cell>
          <cell r="M378">
            <v>99799.9</v>
          </cell>
          <cell r="N378">
            <v>0</v>
          </cell>
          <cell r="O378">
            <v>0</v>
          </cell>
          <cell r="P378">
            <v>979.9</v>
          </cell>
          <cell r="Q378">
            <v>0</v>
          </cell>
          <cell r="R378">
            <v>0</v>
          </cell>
          <cell r="S378">
            <v>0</v>
          </cell>
          <cell r="T378">
            <v>0</v>
          </cell>
          <cell r="U378">
            <v>588.29999999999995</v>
          </cell>
          <cell r="V378">
            <v>0</v>
          </cell>
          <cell r="W378">
            <v>0</v>
          </cell>
          <cell r="X378">
            <v>63882.6</v>
          </cell>
          <cell r="Y378">
            <v>2665.2</v>
          </cell>
          <cell r="Z378">
            <v>0</v>
          </cell>
          <cell r="AA378">
            <v>22157.7</v>
          </cell>
          <cell r="AB378">
            <v>9389.1</v>
          </cell>
          <cell r="AC378">
            <v>0</v>
          </cell>
          <cell r="AD378">
            <v>0</v>
          </cell>
          <cell r="AE378">
            <v>0</v>
          </cell>
          <cell r="AF378">
            <v>77.7</v>
          </cell>
          <cell r="AG378">
            <v>30.6</v>
          </cell>
          <cell r="AH378">
            <v>0</v>
          </cell>
          <cell r="AI378">
            <v>0</v>
          </cell>
          <cell r="AJ378">
            <v>106633.2</v>
          </cell>
          <cell r="AK378">
            <v>0</v>
          </cell>
          <cell r="AL378">
            <v>10546.1</v>
          </cell>
          <cell r="AM378">
            <v>38246</v>
          </cell>
          <cell r="AN378">
            <v>11488.7</v>
          </cell>
          <cell r="AO378">
            <v>0</v>
          </cell>
          <cell r="AP378">
            <v>608.4</v>
          </cell>
          <cell r="AQ378">
            <v>0</v>
          </cell>
          <cell r="AR378">
            <v>912.8</v>
          </cell>
          <cell r="AS378">
            <v>301.8</v>
          </cell>
          <cell r="AT378">
            <v>668.2</v>
          </cell>
          <cell r="AU378">
            <v>594.70000000000005</v>
          </cell>
          <cell r="AV378">
            <v>6735.6</v>
          </cell>
          <cell r="AW378">
            <v>1006.9</v>
          </cell>
          <cell r="AX378">
            <v>32523.9</v>
          </cell>
          <cell r="AY378">
            <v>14695.7</v>
          </cell>
          <cell r="AZ378">
            <v>125004.3</v>
          </cell>
        </row>
        <row r="379">
          <cell r="A379">
            <v>36312</v>
          </cell>
          <cell r="B379">
            <v>17058.7</v>
          </cell>
          <cell r="C379">
            <v>2360.6999999999998</v>
          </cell>
          <cell r="D379">
            <v>6451.5</v>
          </cell>
          <cell r="E379">
            <v>2463.3000000000002</v>
          </cell>
          <cell r="F379">
            <v>2636.7</v>
          </cell>
          <cell r="G379">
            <v>605.6</v>
          </cell>
          <cell r="H379">
            <v>25607.4</v>
          </cell>
          <cell r="I379">
            <v>22374.9</v>
          </cell>
          <cell r="J379">
            <v>14620.8</v>
          </cell>
          <cell r="K379">
            <v>16619.400000000001</v>
          </cell>
          <cell r="L379">
            <v>179817.7</v>
          </cell>
          <cell r="M379">
            <v>110298.3</v>
          </cell>
          <cell r="N379">
            <v>0</v>
          </cell>
          <cell r="O379">
            <v>0</v>
          </cell>
          <cell r="P379">
            <v>5</v>
          </cell>
          <cell r="Q379">
            <v>0</v>
          </cell>
          <cell r="R379">
            <v>0</v>
          </cell>
          <cell r="S379">
            <v>0</v>
          </cell>
          <cell r="T379">
            <v>0</v>
          </cell>
          <cell r="U379">
            <v>3.3</v>
          </cell>
          <cell r="V379">
            <v>0</v>
          </cell>
          <cell r="W379">
            <v>0</v>
          </cell>
          <cell r="X379">
            <v>55228.2</v>
          </cell>
          <cell r="Y379">
            <v>3765.7</v>
          </cell>
          <cell r="Z379">
            <v>0</v>
          </cell>
          <cell r="AA379">
            <v>23042.3</v>
          </cell>
          <cell r="AB379">
            <v>9588.1</v>
          </cell>
          <cell r="AC379">
            <v>0</v>
          </cell>
          <cell r="AD379">
            <v>0</v>
          </cell>
          <cell r="AE379">
            <v>0</v>
          </cell>
          <cell r="AF379">
            <v>77.5</v>
          </cell>
          <cell r="AG379">
            <v>30.5</v>
          </cell>
          <cell r="AH379">
            <v>0</v>
          </cell>
          <cell r="AI379">
            <v>0</v>
          </cell>
          <cell r="AJ379">
            <v>105904.5</v>
          </cell>
          <cell r="AK379">
            <v>0</v>
          </cell>
          <cell r="AL379">
            <v>10474.1</v>
          </cell>
          <cell r="AM379">
            <v>37645.4</v>
          </cell>
          <cell r="AN379">
            <v>11308.3</v>
          </cell>
          <cell r="AO379">
            <v>0</v>
          </cell>
          <cell r="AP379">
            <v>588.29999999999995</v>
          </cell>
          <cell r="AQ379">
            <v>0</v>
          </cell>
          <cell r="AR379">
            <v>914.9</v>
          </cell>
          <cell r="AS379">
            <v>302.5</v>
          </cell>
          <cell r="AT379">
            <v>669.8</v>
          </cell>
          <cell r="AU379">
            <v>602</v>
          </cell>
          <cell r="AV379">
            <v>6817.6</v>
          </cell>
          <cell r="AW379">
            <v>986.7</v>
          </cell>
          <cell r="AX379">
            <v>31871.1</v>
          </cell>
          <cell r="AY379">
            <v>14525.6</v>
          </cell>
          <cell r="AZ379">
            <v>122413.8</v>
          </cell>
        </row>
        <row r="380">
          <cell r="A380">
            <v>36342</v>
          </cell>
          <cell r="B380">
            <v>17002.2</v>
          </cell>
          <cell r="C380">
            <v>2352.9</v>
          </cell>
          <cell r="D380">
            <v>6430.1</v>
          </cell>
          <cell r="E380">
            <v>2361.1</v>
          </cell>
          <cell r="F380">
            <v>2527.3000000000002</v>
          </cell>
          <cell r="G380">
            <v>580.5</v>
          </cell>
          <cell r="H380">
            <v>25510.6</v>
          </cell>
          <cell r="I380">
            <v>22290.3</v>
          </cell>
          <cell r="J380">
            <v>14735.6</v>
          </cell>
          <cell r="K380">
            <v>16749.900000000001</v>
          </cell>
          <cell r="L380">
            <v>173686.7</v>
          </cell>
          <cell r="M380">
            <v>110740.1</v>
          </cell>
          <cell r="N380">
            <v>0</v>
          </cell>
          <cell r="O380">
            <v>0</v>
          </cell>
          <cell r="P380">
            <v>5.0999999999999996</v>
          </cell>
          <cell r="Q380">
            <v>0</v>
          </cell>
          <cell r="R380">
            <v>0</v>
          </cell>
          <cell r="S380">
            <v>0</v>
          </cell>
          <cell r="T380">
            <v>0</v>
          </cell>
          <cell r="U380">
            <v>3.2</v>
          </cell>
          <cell r="V380">
            <v>0</v>
          </cell>
          <cell r="W380">
            <v>0</v>
          </cell>
          <cell r="X380">
            <v>56407.7</v>
          </cell>
          <cell r="Y380">
            <v>3791.4</v>
          </cell>
          <cell r="Z380">
            <v>0</v>
          </cell>
          <cell r="AA380">
            <v>23909.5</v>
          </cell>
          <cell r="AB380">
            <v>10002.5</v>
          </cell>
          <cell r="AC380">
            <v>0</v>
          </cell>
          <cell r="AD380">
            <v>0</v>
          </cell>
          <cell r="AE380">
            <v>0</v>
          </cell>
          <cell r="AF380">
            <v>77.599999999999994</v>
          </cell>
          <cell r="AG380">
            <v>30.5</v>
          </cell>
          <cell r="AH380">
            <v>0</v>
          </cell>
          <cell r="AI380">
            <v>0</v>
          </cell>
          <cell r="AJ380">
            <v>103516.7</v>
          </cell>
          <cell r="AK380">
            <v>0</v>
          </cell>
          <cell r="AL380">
            <v>10237.9</v>
          </cell>
          <cell r="AM380">
            <v>36770.300000000003</v>
          </cell>
          <cell r="AN380">
            <v>11045.4</v>
          </cell>
          <cell r="AO380">
            <v>0</v>
          </cell>
          <cell r="AP380">
            <v>615.70000000000005</v>
          </cell>
          <cell r="AQ380">
            <v>0</v>
          </cell>
          <cell r="AR380">
            <v>775.2</v>
          </cell>
          <cell r="AS380">
            <v>256.3</v>
          </cell>
          <cell r="AT380">
            <v>567.5</v>
          </cell>
          <cell r="AU380">
            <v>560.5</v>
          </cell>
          <cell r="AV380">
            <v>6332.1</v>
          </cell>
          <cell r="AW380">
            <v>703</v>
          </cell>
          <cell r="AX380">
            <v>22706.7</v>
          </cell>
          <cell r="AY380">
            <v>13032.4</v>
          </cell>
          <cell r="AZ380">
            <v>95841.4</v>
          </cell>
        </row>
        <row r="381">
          <cell r="A381">
            <v>36373</v>
          </cell>
          <cell r="B381">
            <v>17952.2</v>
          </cell>
          <cell r="C381">
            <v>2484.3000000000002</v>
          </cell>
          <cell r="D381">
            <v>6789.4</v>
          </cell>
          <cell r="E381">
            <v>2372</v>
          </cell>
          <cell r="F381">
            <v>2539</v>
          </cell>
          <cell r="G381">
            <v>583.20000000000005</v>
          </cell>
          <cell r="H381">
            <v>24345.8</v>
          </cell>
          <cell r="I381">
            <v>21272.5</v>
          </cell>
          <cell r="J381">
            <v>15364.3</v>
          </cell>
          <cell r="K381">
            <v>17464.599999999999</v>
          </cell>
          <cell r="L381">
            <v>168109.3</v>
          </cell>
          <cell r="M381">
            <v>108853.5</v>
          </cell>
          <cell r="N381">
            <v>0</v>
          </cell>
          <cell r="O381">
            <v>0</v>
          </cell>
          <cell r="P381">
            <v>5</v>
          </cell>
          <cell r="Q381">
            <v>0</v>
          </cell>
          <cell r="R381">
            <v>0</v>
          </cell>
          <cell r="S381">
            <v>0</v>
          </cell>
          <cell r="T381">
            <v>0</v>
          </cell>
          <cell r="U381">
            <v>3.2</v>
          </cell>
          <cell r="V381">
            <v>0</v>
          </cell>
          <cell r="W381">
            <v>0</v>
          </cell>
          <cell r="X381">
            <v>54348.6</v>
          </cell>
          <cell r="Y381">
            <v>3556.9</v>
          </cell>
          <cell r="Z381">
            <v>0</v>
          </cell>
          <cell r="AA381">
            <v>24855.1</v>
          </cell>
          <cell r="AB381">
            <v>10379.1</v>
          </cell>
          <cell r="AC381">
            <v>0</v>
          </cell>
          <cell r="AD381">
            <v>0</v>
          </cell>
          <cell r="AE381">
            <v>0</v>
          </cell>
          <cell r="AF381">
            <v>67.400000000000006</v>
          </cell>
          <cell r="AG381">
            <v>26.5</v>
          </cell>
          <cell r="AH381">
            <v>0</v>
          </cell>
          <cell r="AI381">
            <v>0</v>
          </cell>
          <cell r="AJ381">
            <v>98339.9</v>
          </cell>
          <cell r="AK381">
            <v>0</v>
          </cell>
          <cell r="AL381">
            <v>9725.9</v>
          </cell>
          <cell r="AM381">
            <v>36370</v>
          </cell>
          <cell r="AN381">
            <v>10925.2</v>
          </cell>
          <cell r="AO381">
            <v>0</v>
          </cell>
          <cell r="AP381">
            <v>179.4</v>
          </cell>
          <cell r="AQ381">
            <v>0</v>
          </cell>
          <cell r="AR381">
            <v>776.6</v>
          </cell>
          <cell r="AS381">
            <v>256.8</v>
          </cell>
          <cell r="AT381">
            <v>568.6</v>
          </cell>
          <cell r="AU381">
            <v>549.5</v>
          </cell>
          <cell r="AV381">
            <v>6206.4</v>
          </cell>
          <cell r="AW381">
            <v>702.6</v>
          </cell>
          <cell r="AX381">
            <v>22694.799999999999</v>
          </cell>
          <cell r="AY381">
            <v>12430</v>
          </cell>
          <cell r="AZ381">
            <v>94882.3</v>
          </cell>
        </row>
        <row r="382">
          <cell r="A382">
            <v>36404</v>
          </cell>
          <cell r="B382">
            <v>17698.7</v>
          </cell>
          <cell r="C382">
            <v>2449.3000000000002</v>
          </cell>
          <cell r="D382">
            <v>6693.5</v>
          </cell>
          <cell r="E382">
            <v>2384.6</v>
          </cell>
          <cell r="F382">
            <v>2552.4</v>
          </cell>
          <cell r="G382">
            <v>586.29999999999995</v>
          </cell>
          <cell r="H382">
            <v>24921.200000000001</v>
          </cell>
          <cell r="I382">
            <v>21775.3</v>
          </cell>
          <cell r="J382">
            <v>14614</v>
          </cell>
          <cell r="K382">
            <v>16611.7</v>
          </cell>
          <cell r="L382">
            <v>165766.79999999999</v>
          </cell>
          <cell r="M382">
            <v>103993.1</v>
          </cell>
          <cell r="N382">
            <v>0</v>
          </cell>
          <cell r="O382">
            <v>0</v>
          </cell>
          <cell r="P382">
            <v>5.3</v>
          </cell>
          <cell r="Q382">
            <v>0</v>
          </cell>
          <cell r="R382">
            <v>0</v>
          </cell>
          <cell r="S382">
            <v>0</v>
          </cell>
          <cell r="T382">
            <v>0</v>
          </cell>
          <cell r="U382">
            <v>3.2</v>
          </cell>
          <cell r="V382">
            <v>0</v>
          </cell>
          <cell r="W382">
            <v>0</v>
          </cell>
          <cell r="X382">
            <v>53607.199999999997</v>
          </cell>
          <cell r="Y382">
            <v>3607.9</v>
          </cell>
          <cell r="Z382">
            <v>0</v>
          </cell>
          <cell r="AA382">
            <v>27472.400000000001</v>
          </cell>
          <cell r="AB382">
            <v>11064.3</v>
          </cell>
          <cell r="AC382">
            <v>0</v>
          </cell>
          <cell r="AD382">
            <v>0</v>
          </cell>
          <cell r="AE382">
            <v>0</v>
          </cell>
          <cell r="AF382">
            <v>77.900000000000006</v>
          </cell>
          <cell r="AG382">
            <v>30.6</v>
          </cell>
          <cell r="AH382">
            <v>0</v>
          </cell>
          <cell r="AI382">
            <v>0</v>
          </cell>
          <cell r="AJ382">
            <v>97391.8</v>
          </cell>
          <cell r="AK382">
            <v>0</v>
          </cell>
          <cell r="AL382">
            <v>9632.2000000000007</v>
          </cell>
          <cell r="AM382">
            <v>36872.1</v>
          </cell>
          <cell r="AN382">
            <v>11076</v>
          </cell>
          <cell r="AO382">
            <v>0</v>
          </cell>
          <cell r="AP382">
            <v>6.3</v>
          </cell>
          <cell r="AQ382">
            <v>0</v>
          </cell>
          <cell r="AR382">
            <v>883.8</v>
          </cell>
          <cell r="AS382">
            <v>292.3</v>
          </cell>
          <cell r="AT382">
            <v>647.1</v>
          </cell>
          <cell r="AU382">
            <v>599.5</v>
          </cell>
          <cell r="AV382">
            <v>6774.5</v>
          </cell>
          <cell r="AW382">
            <v>665.3</v>
          </cell>
          <cell r="AX382">
            <v>21489.7</v>
          </cell>
          <cell r="AY382">
            <v>12742.7</v>
          </cell>
          <cell r="AZ382">
            <v>93998.5</v>
          </cell>
        </row>
        <row r="383">
          <cell r="A383">
            <v>36434</v>
          </cell>
          <cell r="B383">
            <v>17840.2</v>
          </cell>
          <cell r="C383">
            <v>2468.8000000000002</v>
          </cell>
          <cell r="D383">
            <v>6747</v>
          </cell>
          <cell r="E383">
            <v>2454.4</v>
          </cell>
          <cell r="F383">
            <v>2627.2</v>
          </cell>
          <cell r="G383">
            <v>603.4</v>
          </cell>
          <cell r="H383">
            <v>25972.3</v>
          </cell>
          <cell r="I383">
            <v>22693.7</v>
          </cell>
          <cell r="J383">
            <v>13819.6</v>
          </cell>
          <cell r="K383">
            <v>15708.6</v>
          </cell>
          <cell r="L383">
            <v>160629</v>
          </cell>
          <cell r="M383">
            <v>103160.3</v>
          </cell>
          <cell r="N383">
            <v>0</v>
          </cell>
          <cell r="O383">
            <v>0</v>
          </cell>
          <cell r="P383">
            <v>5.3</v>
          </cell>
          <cell r="Q383">
            <v>0</v>
          </cell>
          <cell r="R383">
            <v>0</v>
          </cell>
          <cell r="S383">
            <v>0</v>
          </cell>
          <cell r="T383">
            <v>0</v>
          </cell>
          <cell r="U383">
            <v>3.3</v>
          </cell>
          <cell r="V383">
            <v>0</v>
          </cell>
          <cell r="W383">
            <v>0</v>
          </cell>
          <cell r="X383">
            <v>53155.8</v>
          </cell>
          <cell r="Y383">
            <v>4448.8999999999996</v>
          </cell>
          <cell r="Z383">
            <v>0</v>
          </cell>
          <cell r="AA383">
            <v>29405.8</v>
          </cell>
          <cell r="AB383">
            <v>11516.3</v>
          </cell>
          <cell r="AC383">
            <v>0</v>
          </cell>
          <cell r="AD383">
            <v>0</v>
          </cell>
          <cell r="AE383">
            <v>0</v>
          </cell>
          <cell r="AF383">
            <v>67</v>
          </cell>
          <cell r="AG383">
            <v>26.3</v>
          </cell>
          <cell r="AH383">
            <v>0</v>
          </cell>
          <cell r="AI383">
            <v>0</v>
          </cell>
          <cell r="AJ383">
            <v>98096.6</v>
          </cell>
          <cell r="AK383">
            <v>0</v>
          </cell>
          <cell r="AL383">
            <v>9701.9</v>
          </cell>
          <cell r="AM383">
            <v>35073.5</v>
          </cell>
          <cell r="AN383">
            <v>10535.7</v>
          </cell>
          <cell r="AO383">
            <v>0</v>
          </cell>
          <cell r="AP383">
            <v>6.1</v>
          </cell>
          <cell r="AQ383">
            <v>0</v>
          </cell>
          <cell r="AR383">
            <v>880.9</v>
          </cell>
          <cell r="AS383">
            <v>291.3</v>
          </cell>
          <cell r="AT383">
            <v>644.9</v>
          </cell>
          <cell r="AU383">
            <v>605.20000000000005</v>
          </cell>
          <cell r="AV383">
            <v>6838</v>
          </cell>
          <cell r="AW383">
            <v>657.3</v>
          </cell>
          <cell r="AX383">
            <v>21231.4</v>
          </cell>
          <cell r="AY383">
            <v>12778.1</v>
          </cell>
          <cell r="AZ383">
            <v>94024.5</v>
          </cell>
        </row>
        <row r="384">
          <cell r="A384">
            <v>36465</v>
          </cell>
          <cell r="B384">
            <v>18882.900000000001</v>
          </cell>
          <cell r="C384">
            <v>2613.1</v>
          </cell>
          <cell r="D384">
            <v>7141.4</v>
          </cell>
          <cell r="E384">
            <v>2465.8000000000002</v>
          </cell>
          <cell r="F384">
            <v>2639.4</v>
          </cell>
          <cell r="G384">
            <v>606.20000000000005</v>
          </cell>
          <cell r="H384">
            <v>26037.5</v>
          </cell>
          <cell r="I384">
            <v>22750.7</v>
          </cell>
          <cell r="J384">
            <v>13601.4</v>
          </cell>
          <cell r="K384">
            <v>15460.6</v>
          </cell>
          <cell r="L384">
            <v>161238.79999999999</v>
          </cell>
          <cell r="M384">
            <v>102686.2</v>
          </cell>
          <cell r="N384">
            <v>0</v>
          </cell>
          <cell r="O384">
            <v>0</v>
          </cell>
          <cell r="P384">
            <v>4.8</v>
          </cell>
          <cell r="Q384">
            <v>0</v>
          </cell>
          <cell r="R384">
            <v>0</v>
          </cell>
          <cell r="S384">
            <v>0</v>
          </cell>
          <cell r="T384">
            <v>0</v>
          </cell>
          <cell r="U384">
            <v>3.2</v>
          </cell>
          <cell r="V384">
            <v>0</v>
          </cell>
          <cell r="W384">
            <v>0</v>
          </cell>
          <cell r="X384">
            <v>50533.3</v>
          </cell>
          <cell r="Y384">
            <v>4721.8999999999996</v>
          </cell>
          <cell r="Z384">
            <v>0</v>
          </cell>
          <cell r="AA384">
            <v>30486.400000000001</v>
          </cell>
          <cell r="AB384">
            <v>10789.4</v>
          </cell>
          <cell r="AC384">
            <v>0</v>
          </cell>
          <cell r="AD384">
            <v>0</v>
          </cell>
          <cell r="AE384">
            <v>0</v>
          </cell>
          <cell r="AF384">
            <v>65.7</v>
          </cell>
          <cell r="AG384">
            <v>25.8</v>
          </cell>
          <cell r="AH384">
            <v>0</v>
          </cell>
          <cell r="AI384">
            <v>0</v>
          </cell>
          <cell r="AJ384">
            <v>96984.9</v>
          </cell>
          <cell r="AK384">
            <v>0</v>
          </cell>
          <cell r="AL384">
            <v>9591.9</v>
          </cell>
          <cell r="AM384">
            <v>32955.5</v>
          </cell>
          <cell r="AN384">
            <v>9899.5</v>
          </cell>
          <cell r="AO384">
            <v>0</v>
          </cell>
          <cell r="AP384">
            <v>6</v>
          </cell>
          <cell r="AQ384">
            <v>0</v>
          </cell>
          <cell r="AR384">
            <v>880.5</v>
          </cell>
          <cell r="AS384">
            <v>291.2</v>
          </cell>
          <cell r="AT384">
            <v>644.6</v>
          </cell>
          <cell r="AU384">
            <v>551.6</v>
          </cell>
          <cell r="AV384">
            <v>6227.1</v>
          </cell>
          <cell r="AW384">
            <v>651.9</v>
          </cell>
          <cell r="AX384">
            <v>21058.6</v>
          </cell>
          <cell r="AY384">
            <v>16954.400000000001</v>
          </cell>
          <cell r="AZ384">
            <v>100847.7</v>
          </cell>
        </row>
        <row r="385">
          <cell r="A385">
            <v>36495</v>
          </cell>
          <cell r="B385">
            <v>18969.400000000001</v>
          </cell>
          <cell r="C385">
            <v>2625.1</v>
          </cell>
          <cell r="D385">
            <v>7173.7</v>
          </cell>
          <cell r="E385">
            <v>2454.6999999999998</v>
          </cell>
          <cell r="F385">
            <v>2627.5</v>
          </cell>
          <cell r="G385">
            <v>603.5</v>
          </cell>
          <cell r="H385">
            <v>26001.8</v>
          </cell>
          <cell r="I385">
            <v>22719.5</v>
          </cell>
          <cell r="J385">
            <v>13318.6</v>
          </cell>
          <cell r="K385">
            <v>15139.2</v>
          </cell>
          <cell r="L385">
            <v>170231</v>
          </cell>
          <cell r="M385">
            <v>97151.1</v>
          </cell>
          <cell r="N385">
            <v>0</v>
          </cell>
          <cell r="O385">
            <v>0</v>
          </cell>
          <cell r="P385">
            <v>4.8</v>
          </cell>
          <cell r="Q385">
            <v>0</v>
          </cell>
          <cell r="R385">
            <v>0</v>
          </cell>
          <cell r="S385">
            <v>0</v>
          </cell>
          <cell r="T385">
            <v>0</v>
          </cell>
          <cell r="U385">
            <v>3.3</v>
          </cell>
          <cell r="V385">
            <v>0</v>
          </cell>
          <cell r="W385">
            <v>0</v>
          </cell>
          <cell r="X385">
            <v>52169.599999999999</v>
          </cell>
          <cell r="Y385">
            <v>4959</v>
          </cell>
          <cell r="Z385">
            <v>0</v>
          </cell>
          <cell r="AA385">
            <v>29414.7</v>
          </cell>
          <cell r="AB385">
            <v>11379.3</v>
          </cell>
          <cell r="AC385">
            <v>0</v>
          </cell>
          <cell r="AD385">
            <v>0</v>
          </cell>
          <cell r="AE385">
            <v>0</v>
          </cell>
          <cell r="AF385">
            <v>65.599999999999994</v>
          </cell>
          <cell r="AG385">
            <v>25.8</v>
          </cell>
          <cell r="AH385">
            <v>0</v>
          </cell>
          <cell r="AI385">
            <v>0</v>
          </cell>
          <cell r="AJ385">
            <v>98261.4</v>
          </cell>
          <cell r="AK385">
            <v>0</v>
          </cell>
          <cell r="AL385">
            <v>9718.2000000000007</v>
          </cell>
          <cell r="AM385">
            <v>33426.9</v>
          </cell>
          <cell r="AN385">
            <v>10041.1</v>
          </cell>
          <cell r="AO385">
            <v>0</v>
          </cell>
          <cell r="AP385">
            <v>6</v>
          </cell>
          <cell r="AQ385">
            <v>0</v>
          </cell>
          <cell r="AR385">
            <v>243.9</v>
          </cell>
          <cell r="AS385">
            <v>80.7</v>
          </cell>
          <cell r="AT385">
            <v>178.6</v>
          </cell>
          <cell r="AU385">
            <v>548.1</v>
          </cell>
          <cell r="AV385">
            <v>6183.4</v>
          </cell>
          <cell r="AW385">
            <v>649.70000000000005</v>
          </cell>
          <cell r="AX385">
            <v>20985.8</v>
          </cell>
          <cell r="AY385">
            <v>15605.1</v>
          </cell>
          <cell r="AZ385">
            <v>100377.60000000001</v>
          </cell>
        </row>
        <row r="386">
          <cell r="A386">
            <v>36526</v>
          </cell>
          <cell r="B386">
            <v>18649.5</v>
          </cell>
          <cell r="C386">
            <v>2580.8000000000002</v>
          </cell>
          <cell r="D386">
            <v>7053.6</v>
          </cell>
          <cell r="E386">
            <v>2112.9</v>
          </cell>
          <cell r="F386">
            <v>2261.6999999999998</v>
          </cell>
          <cell r="G386">
            <v>519.5</v>
          </cell>
          <cell r="H386">
            <v>25543.5</v>
          </cell>
          <cell r="I386">
            <v>22319</v>
          </cell>
          <cell r="J386">
            <v>13493.7</v>
          </cell>
          <cell r="K386">
            <v>15338.2</v>
          </cell>
          <cell r="L386">
            <v>172062.4</v>
          </cell>
          <cell r="M386">
            <v>97923.199999999997</v>
          </cell>
          <cell r="N386">
            <v>0</v>
          </cell>
          <cell r="O386">
            <v>0</v>
          </cell>
          <cell r="P386">
            <v>4.9000000000000004</v>
          </cell>
          <cell r="Q386">
            <v>0</v>
          </cell>
          <cell r="R386">
            <v>0</v>
          </cell>
          <cell r="S386">
            <v>0</v>
          </cell>
          <cell r="T386">
            <v>0</v>
          </cell>
          <cell r="U386">
            <v>3.3</v>
          </cell>
          <cell r="V386">
            <v>0</v>
          </cell>
          <cell r="W386">
            <v>0</v>
          </cell>
          <cell r="X386">
            <v>47746.1</v>
          </cell>
          <cell r="Y386">
            <v>5232.6000000000004</v>
          </cell>
          <cell r="Z386">
            <v>0</v>
          </cell>
          <cell r="AA386">
            <v>29605.1</v>
          </cell>
          <cell r="AB386">
            <v>11621.4</v>
          </cell>
          <cell r="AC386">
            <v>0</v>
          </cell>
          <cell r="AD386">
            <v>0</v>
          </cell>
          <cell r="AE386">
            <v>0</v>
          </cell>
          <cell r="AF386">
            <v>65.400000000000006</v>
          </cell>
          <cell r="AG386">
            <v>25.7</v>
          </cell>
          <cell r="AH386">
            <v>0</v>
          </cell>
          <cell r="AI386">
            <v>0</v>
          </cell>
          <cell r="AJ386">
            <v>98463.2</v>
          </cell>
          <cell r="AK386">
            <v>0</v>
          </cell>
          <cell r="AL386">
            <v>9738.1</v>
          </cell>
          <cell r="AM386">
            <v>30430.1</v>
          </cell>
          <cell r="AN386">
            <v>9140.9</v>
          </cell>
          <cell r="AO386">
            <v>0</v>
          </cell>
          <cell r="AP386">
            <v>5</v>
          </cell>
          <cell r="AQ386">
            <v>0</v>
          </cell>
          <cell r="AR386">
            <v>240</v>
          </cell>
          <cell r="AS386">
            <v>79.3</v>
          </cell>
          <cell r="AT386">
            <v>175.7</v>
          </cell>
          <cell r="AU386">
            <v>547</v>
          </cell>
          <cell r="AV386">
            <v>6171.2</v>
          </cell>
          <cell r="AW386">
            <v>646.70000000000005</v>
          </cell>
          <cell r="AX386">
            <v>20890.2</v>
          </cell>
          <cell r="AY386">
            <v>15459.7</v>
          </cell>
          <cell r="AZ386">
            <v>99981.6</v>
          </cell>
        </row>
        <row r="387">
          <cell r="A387">
            <v>36557</v>
          </cell>
          <cell r="B387">
            <v>18728.5</v>
          </cell>
          <cell r="C387">
            <v>2591.8000000000002</v>
          </cell>
          <cell r="D387">
            <v>7082</v>
          </cell>
          <cell r="E387">
            <v>1972.3</v>
          </cell>
          <cell r="F387">
            <v>2111.1999999999998</v>
          </cell>
          <cell r="G387">
            <v>484.9</v>
          </cell>
          <cell r="H387">
            <v>24560.6</v>
          </cell>
          <cell r="I387">
            <v>21460.1</v>
          </cell>
          <cell r="J387">
            <v>13209.5</v>
          </cell>
          <cell r="K387">
            <v>15015.2</v>
          </cell>
          <cell r="L387">
            <v>167438</v>
          </cell>
          <cell r="M387">
            <v>91797.4</v>
          </cell>
          <cell r="N387">
            <v>0</v>
          </cell>
          <cell r="O387">
            <v>0</v>
          </cell>
          <cell r="P387">
            <v>4.9000000000000004</v>
          </cell>
          <cell r="Q387">
            <v>0</v>
          </cell>
          <cell r="R387">
            <v>0</v>
          </cell>
          <cell r="S387">
            <v>0</v>
          </cell>
          <cell r="T387">
            <v>0</v>
          </cell>
          <cell r="U387">
            <v>3.2</v>
          </cell>
          <cell r="V387">
            <v>0</v>
          </cell>
          <cell r="W387">
            <v>0</v>
          </cell>
          <cell r="X387">
            <v>47833.9</v>
          </cell>
          <cell r="Y387">
            <v>5031.3999999999996</v>
          </cell>
          <cell r="Z387">
            <v>0</v>
          </cell>
          <cell r="AA387">
            <v>30180.799999999999</v>
          </cell>
          <cell r="AB387">
            <v>11887</v>
          </cell>
          <cell r="AC387">
            <v>0</v>
          </cell>
          <cell r="AD387">
            <v>0</v>
          </cell>
          <cell r="AE387">
            <v>0</v>
          </cell>
          <cell r="AF387">
            <v>66.099999999999994</v>
          </cell>
          <cell r="AG387">
            <v>26</v>
          </cell>
          <cell r="AH387">
            <v>0</v>
          </cell>
          <cell r="AI387">
            <v>0</v>
          </cell>
          <cell r="AJ387">
            <v>98377.600000000006</v>
          </cell>
          <cell r="AK387">
            <v>0</v>
          </cell>
          <cell r="AL387">
            <v>9729.7000000000007</v>
          </cell>
          <cell r="AM387">
            <v>29127.200000000001</v>
          </cell>
          <cell r="AN387">
            <v>8749.5</v>
          </cell>
          <cell r="AO387">
            <v>0</v>
          </cell>
          <cell r="AP387">
            <v>6</v>
          </cell>
          <cell r="AQ387">
            <v>0</v>
          </cell>
          <cell r="AR387">
            <v>238.7</v>
          </cell>
          <cell r="AS387">
            <v>78.900000000000006</v>
          </cell>
          <cell r="AT387">
            <v>174.7</v>
          </cell>
          <cell r="AU387">
            <v>552.9</v>
          </cell>
          <cell r="AV387">
            <v>6236.9</v>
          </cell>
          <cell r="AW387">
            <v>639.79999999999995</v>
          </cell>
          <cell r="AX387">
            <v>20666.8</v>
          </cell>
          <cell r="AY387">
            <v>14925.9</v>
          </cell>
          <cell r="AZ387">
            <v>98882.8</v>
          </cell>
        </row>
        <row r="388">
          <cell r="A388">
            <v>36586</v>
          </cell>
          <cell r="B388">
            <v>19054.2</v>
          </cell>
          <cell r="C388">
            <v>2636.8</v>
          </cell>
          <cell r="D388">
            <v>7205.1</v>
          </cell>
          <cell r="E388">
            <v>1828.9</v>
          </cell>
          <cell r="F388">
            <v>1957.6</v>
          </cell>
          <cell r="G388">
            <v>449.6</v>
          </cell>
          <cell r="H388">
            <v>26798.400000000001</v>
          </cell>
          <cell r="I388">
            <v>23415.5</v>
          </cell>
          <cell r="J388">
            <v>11995.9</v>
          </cell>
          <cell r="K388">
            <v>13635.7</v>
          </cell>
          <cell r="L388">
            <v>168592.2</v>
          </cell>
          <cell r="M388">
            <v>91879.1</v>
          </cell>
          <cell r="N388">
            <v>0</v>
          </cell>
          <cell r="O388">
            <v>0</v>
          </cell>
          <cell r="P388">
            <v>4.8</v>
          </cell>
          <cell r="Q388">
            <v>0</v>
          </cell>
          <cell r="R388">
            <v>0</v>
          </cell>
          <cell r="S388">
            <v>0</v>
          </cell>
          <cell r="T388">
            <v>0</v>
          </cell>
          <cell r="U388">
            <v>3.2</v>
          </cell>
          <cell r="V388">
            <v>0</v>
          </cell>
          <cell r="W388">
            <v>0</v>
          </cell>
          <cell r="X388">
            <v>47176.800000000003</v>
          </cell>
          <cell r="Y388">
            <v>4366.2</v>
          </cell>
          <cell r="Z388">
            <v>0</v>
          </cell>
          <cell r="AA388">
            <v>29744.9</v>
          </cell>
          <cell r="AB388">
            <v>12403.2</v>
          </cell>
          <cell r="AC388">
            <v>0</v>
          </cell>
          <cell r="AD388">
            <v>0</v>
          </cell>
          <cell r="AE388">
            <v>0</v>
          </cell>
          <cell r="AF388">
            <v>66.3</v>
          </cell>
          <cell r="AG388">
            <v>26.1</v>
          </cell>
          <cell r="AH388">
            <v>0</v>
          </cell>
          <cell r="AI388">
            <v>0</v>
          </cell>
          <cell r="AJ388">
            <v>101853.5</v>
          </cell>
          <cell r="AK388">
            <v>0</v>
          </cell>
          <cell r="AL388">
            <v>10073.4</v>
          </cell>
          <cell r="AM388">
            <v>27191.7</v>
          </cell>
          <cell r="AN388">
            <v>8168.1</v>
          </cell>
          <cell r="AO388">
            <v>0</v>
          </cell>
          <cell r="AP388">
            <v>6</v>
          </cell>
          <cell r="AQ388">
            <v>0</v>
          </cell>
          <cell r="AR388">
            <v>250.7</v>
          </cell>
          <cell r="AS388">
            <v>82.9</v>
          </cell>
          <cell r="AT388">
            <v>183.5</v>
          </cell>
          <cell r="AU388">
            <v>519.4</v>
          </cell>
          <cell r="AV388">
            <v>5856.9</v>
          </cell>
          <cell r="AW388">
            <v>538.4</v>
          </cell>
          <cell r="AX388">
            <v>17392.599999999999</v>
          </cell>
          <cell r="AY388">
            <v>15784.4</v>
          </cell>
          <cell r="AZ388">
            <v>96733.5</v>
          </cell>
        </row>
        <row r="389">
          <cell r="A389">
            <v>36617</v>
          </cell>
          <cell r="B389">
            <v>19533.5</v>
          </cell>
          <cell r="C389">
            <v>2703.2</v>
          </cell>
          <cell r="D389">
            <v>7386.4</v>
          </cell>
          <cell r="E389">
            <v>1965.3</v>
          </cell>
          <cell r="F389">
            <v>2103.6999999999998</v>
          </cell>
          <cell r="G389">
            <v>483.2</v>
          </cell>
          <cell r="H389">
            <v>26259.8</v>
          </cell>
          <cell r="I389">
            <v>22944.9</v>
          </cell>
          <cell r="J389">
            <v>12074.9</v>
          </cell>
          <cell r="K389">
            <v>13725.5</v>
          </cell>
          <cell r="L389">
            <v>173034.9</v>
          </cell>
          <cell r="M389">
            <v>92443.199999999997</v>
          </cell>
          <cell r="N389">
            <v>0</v>
          </cell>
          <cell r="O389">
            <v>0</v>
          </cell>
          <cell r="P389">
            <v>3.5</v>
          </cell>
          <cell r="Q389">
            <v>0</v>
          </cell>
          <cell r="R389">
            <v>0</v>
          </cell>
          <cell r="S389">
            <v>0</v>
          </cell>
          <cell r="T389">
            <v>0</v>
          </cell>
          <cell r="U389">
            <v>4.8</v>
          </cell>
          <cell r="V389">
            <v>0</v>
          </cell>
          <cell r="W389">
            <v>0</v>
          </cell>
          <cell r="X389">
            <v>48435.4</v>
          </cell>
          <cell r="Y389">
            <v>3686.7</v>
          </cell>
          <cell r="Z389">
            <v>0</v>
          </cell>
          <cell r="AA389">
            <v>30231.8</v>
          </cell>
          <cell r="AB389">
            <v>12679.8</v>
          </cell>
          <cell r="AC389">
            <v>0</v>
          </cell>
          <cell r="AD389">
            <v>0</v>
          </cell>
          <cell r="AE389">
            <v>0</v>
          </cell>
          <cell r="AF389">
            <v>60.9</v>
          </cell>
          <cell r="AG389">
            <v>24</v>
          </cell>
          <cell r="AH389">
            <v>0</v>
          </cell>
          <cell r="AI389">
            <v>0</v>
          </cell>
          <cell r="AJ389">
            <v>99144.6</v>
          </cell>
          <cell r="AK389">
            <v>0</v>
          </cell>
          <cell r="AL389">
            <v>9805.5</v>
          </cell>
          <cell r="AM389">
            <v>26144.400000000001</v>
          </cell>
          <cell r="AN389">
            <v>7853.5</v>
          </cell>
          <cell r="AO389">
            <v>0</v>
          </cell>
          <cell r="AP389">
            <v>6</v>
          </cell>
          <cell r="AQ389">
            <v>0</v>
          </cell>
          <cell r="AR389">
            <v>250.9</v>
          </cell>
          <cell r="AS389">
            <v>83</v>
          </cell>
          <cell r="AT389">
            <v>183.7</v>
          </cell>
          <cell r="AU389">
            <v>516.9</v>
          </cell>
          <cell r="AV389">
            <v>5829.9</v>
          </cell>
          <cell r="AW389">
            <v>531.9</v>
          </cell>
          <cell r="AX389">
            <v>17181.5</v>
          </cell>
          <cell r="AY389">
            <v>16034.7</v>
          </cell>
          <cell r="AZ389">
            <v>84954.9</v>
          </cell>
        </row>
        <row r="390">
          <cell r="A390">
            <v>36647</v>
          </cell>
          <cell r="B390">
            <v>20144.3</v>
          </cell>
          <cell r="C390">
            <v>2787.7</v>
          </cell>
          <cell r="D390">
            <v>7617.4</v>
          </cell>
          <cell r="E390">
            <v>1987.2</v>
          </cell>
          <cell r="F390">
            <v>2127.1</v>
          </cell>
          <cell r="G390">
            <v>488.6</v>
          </cell>
          <cell r="H390">
            <v>26085.8</v>
          </cell>
          <cell r="I390">
            <v>22792.9</v>
          </cell>
          <cell r="J390">
            <v>12065.8</v>
          </cell>
          <cell r="K390">
            <v>13715.2</v>
          </cell>
          <cell r="L390">
            <v>177787.8</v>
          </cell>
          <cell r="M390">
            <v>90225.1</v>
          </cell>
          <cell r="N390">
            <v>0</v>
          </cell>
          <cell r="O390">
            <v>0</v>
          </cell>
          <cell r="P390">
            <v>3.5</v>
          </cell>
          <cell r="Q390">
            <v>0</v>
          </cell>
          <cell r="R390">
            <v>0</v>
          </cell>
          <cell r="S390">
            <v>0</v>
          </cell>
          <cell r="T390">
            <v>0</v>
          </cell>
          <cell r="U390">
            <v>4.8</v>
          </cell>
          <cell r="V390">
            <v>0</v>
          </cell>
          <cell r="W390">
            <v>0</v>
          </cell>
          <cell r="X390">
            <v>49476.5</v>
          </cell>
          <cell r="Y390">
            <v>3742.3</v>
          </cell>
          <cell r="Z390">
            <v>0</v>
          </cell>
          <cell r="AA390">
            <v>31177.9</v>
          </cell>
          <cell r="AB390">
            <v>12788.9</v>
          </cell>
          <cell r="AC390">
            <v>0</v>
          </cell>
          <cell r="AD390">
            <v>0</v>
          </cell>
          <cell r="AE390">
            <v>0</v>
          </cell>
          <cell r="AF390">
            <v>62.8</v>
          </cell>
          <cell r="AG390">
            <v>24.7</v>
          </cell>
          <cell r="AH390">
            <v>0</v>
          </cell>
          <cell r="AI390">
            <v>0</v>
          </cell>
          <cell r="AJ390">
            <v>97388.5</v>
          </cell>
          <cell r="AK390">
            <v>0</v>
          </cell>
          <cell r="AL390">
            <v>9631.7999999999993</v>
          </cell>
          <cell r="AM390">
            <v>24521.1</v>
          </cell>
          <cell r="AN390">
            <v>7365.9</v>
          </cell>
          <cell r="AO390">
            <v>0</v>
          </cell>
          <cell r="AP390">
            <v>6</v>
          </cell>
          <cell r="AQ390">
            <v>0</v>
          </cell>
          <cell r="AR390">
            <v>248.9</v>
          </cell>
          <cell r="AS390">
            <v>82.3</v>
          </cell>
          <cell r="AT390">
            <v>182.2</v>
          </cell>
          <cell r="AU390">
            <v>609.20000000000005</v>
          </cell>
          <cell r="AV390">
            <v>6876.6</v>
          </cell>
          <cell r="AW390">
            <v>537.70000000000005</v>
          </cell>
          <cell r="AX390">
            <v>17368.7</v>
          </cell>
          <cell r="AY390">
            <v>17241.7</v>
          </cell>
          <cell r="AZ390">
            <v>86329</v>
          </cell>
        </row>
        <row r="391">
          <cell r="A391">
            <v>36678</v>
          </cell>
          <cell r="B391">
            <v>20672.400000000001</v>
          </cell>
          <cell r="C391">
            <v>2860.8</v>
          </cell>
          <cell r="D391">
            <v>7817.1</v>
          </cell>
          <cell r="E391">
            <v>1952.9</v>
          </cell>
          <cell r="F391">
            <v>2090.4</v>
          </cell>
          <cell r="G391">
            <v>480.1</v>
          </cell>
          <cell r="H391">
            <v>26143</v>
          </cell>
          <cell r="I391">
            <v>22842.799999999999</v>
          </cell>
          <cell r="J391">
            <v>10226.1</v>
          </cell>
          <cell r="K391">
            <v>11623.9</v>
          </cell>
          <cell r="L391">
            <v>183941.2</v>
          </cell>
          <cell r="M391">
            <v>88871.7</v>
          </cell>
          <cell r="N391">
            <v>0</v>
          </cell>
          <cell r="O391">
            <v>0</v>
          </cell>
          <cell r="P391">
            <v>3.7</v>
          </cell>
          <cell r="Q391">
            <v>0</v>
          </cell>
          <cell r="R391">
            <v>0</v>
          </cell>
          <cell r="S391">
            <v>0</v>
          </cell>
          <cell r="T391">
            <v>0</v>
          </cell>
          <cell r="U391">
            <v>5</v>
          </cell>
          <cell r="V391">
            <v>0</v>
          </cell>
          <cell r="W391">
            <v>0</v>
          </cell>
          <cell r="X391">
            <v>50798.400000000001</v>
          </cell>
          <cell r="Y391">
            <v>4346.8999999999996</v>
          </cell>
          <cell r="Z391">
            <v>0</v>
          </cell>
          <cell r="AA391">
            <v>32445.7</v>
          </cell>
          <cell r="AB391">
            <v>12743.9</v>
          </cell>
          <cell r="AC391">
            <v>0</v>
          </cell>
          <cell r="AD391">
            <v>0</v>
          </cell>
          <cell r="AE391">
            <v>0</v>
          </cell>
          <cell r="AF391">
            <v>62.9</v>
          </cell>
          <cell r="AG391">
            <v>24.7</v>
          </cell>
          <cell r="AH391">
            <v>0</v>
          </cell>
          <cell r="AI391">
            <v>0</v>
          </cell>
          <cell r="AJ391">
            <v>97057</v>
          </cell>
          <cell r="AK391">
            <v>0</v>
          </cell>
          <cell r="AL391">
            <v>9599</v>
          </cell>
          <cell r="AM391">
            <v>24565.599999999999</v>
          </cell>
          <cell r="AN391">
            <v>7379.3</v>
          </cell>
          <cell r="AO391">
            <v>0</v>
          </cell>
          <cell r="AP391">
            <v>6</v>
          </cell>
          <cell r="AQ391">
            <v>0</v>
          </cell>
          <cell r="AR391">
            <v>248.4</v>
          </cell>
          <cell r="AS391">
            <v>82.2</v>
          </cell>
          <cell r="AT391">
            <v>181.9</v>
          </cell>
          <cell r="AU391">
            <v>605.29999999999995</v>
          </cell>
          <cell r="AV391">
            <v>6833.2</v>
          </cell>
          <cell r="AW391">
            <v>523.79999999999995</v>
          </cell>
          <cell r="AX391">
            <v>16921.3</v>
          </cell>
          <cell r="AY391">
            <v>18922.8</v>
          </cell>
          <cell r="AZ391">
            <v>83889.3</v>
          </cell>
        </row>
        <row r="392">
          <cell r="A392">
            <v>36708</v>
          </cell>
          <cell r="B392">
            <v>21431.200000000001</v>
          </cell>
          <cell r="C392">
            <v>2965.8</v>
          </cell>
          <cell r="D392">
            <v>8104</v>
          </cell>
          <cell r="E392">
            <v>1966.2</v>
          </cell>
          <cell r="F392">
            <v>2104.6</v>
          </cell>
          <cell r="G392">
            <v>483.4</v>
          </cell>
          <cell r="H392">
            <v>25909.3</v>
          </cell>
          <cell r="I392">
            <v>22638.6</v>
          </cell>
          <cell r="J392">
            <v>10217.299999999999</v>
          </cell>
          <cell r="K392">
            <v>11613.9</v>
          </cell>
          <cell r="L392">
            <v>186123.2</v>
          </cell>
          <cell r="M392">
            <v>87114.8</v>
          </cell>
          <cell r="N392">
            <v>0</v>
          </cell>
          <cell r="O392">
            <v>0</v>
          </cell>
          <cell r="P392">
            <v>4.3</v>
          </cell>
          <cell r="Q392">
            <v>0</v>
          </cell>
          <cell r="R392">
            <v>0</v>
          </cell>
          <cell r="S392">
            <v>0</v>
          </cell>
          <cell r="T392">
            <v>0</v>
          </cell>
          <cell r="U392">
            <v>4.7</v>
          </cell>
          <cell r="V392">
            <v>0</v>
          </cell>
          <cell r="W392">
            <v>0</v>
          </cell>
          <cell r="X392">
            <v>47842.7</v>
          </cell>
          <cell r="Y392">
            <v>4081.1</v>
          </cell>
          <cell r="Z392">
            <v>0</v>
          </cell>
          <cell r="AA392">
            <v>33278.9</v>
          </cell>
          <cell r="AB392">
            <v>12875.6</v>
          </cell>
          <cell r="AC392">
            <v>0</v>
          </cell>
          <cell r="AD392">
            <v>0</v>
          </cell>
          <cell r="AE392">
            <v>0</v>
          </cell>
          <cell r="AF392">
            <v>65.8</v>
          </cell>
          <cell r="AG392">
            <v>25.9</v>
          </cell>
          <cell r="AH392">
            <v>0</v>
          </cell>
          <cell r="AI392">
            <v>0</v>
          </cell>
          <cell r="AJ392">
            <v>95210.9</v>
          </cell>
          <cell r="AK392">
            <v>0</v>
          </cell>
          <cell r="AL392">
            <v>9416.5</v>
          </cell>
          <cell r="AM392">
            <v>23216.2</v>
          </cell>
          <cell r="AN392">
            <v>6973.9</v>
          </cell>
          <cell r="AO392">
            <v>0</v>
          </cell>
          <cell r="AP392">
            <v>6</v>
          </cell>
          <cell r="AQ392">
            <v>0</v>
          </cell>
          <cell r="AR392">
            <v>248.1</v>
          </cell>
          <cell r="AS392">
            <v>82.1</v>
          </cell>
          <cell r="AT392">
            <v>181.7</v>
          </cell>
          <cell r="AU392">
            <v>701.9</v>
          </cell>
          <cell r="AV392">
            <v>7927.7</v>
          </cell>
          <cell r="AW392">
            <v>498.5</v>
          </cell>
          <cell r="AX392">
            <v>16102.8</v>
          </cell>
          <cell r="AY392">
            <v>18460.599999999999</v>
          </cell>
          <cell r="AZ392">
            <v>80642</v>
          </cell>
        </row>
        <row r="393">
          <cell r="A393">
            <v>36739</v>
          </cell>
          <cell r="B393">
            <v>22201.8</v>
          </cell>
          <cell r="C393">
            <v>3072.4</v>
          </cell>
          <cell r="D393">
            <v>8396.2000000000007</v>
          </cell>
          <cell r="E393">
            <v>1935.8</v>
          </cell>
          <cell r="F393">
            <v>2072.1</v>
          </cell>
          <cell r="G393">
            <v>475.9</v>
          </cell>
          <cell r="H393">
            <v>25705.9</v>
          </cell>
          <cell r="I393">
            <v>22460.9</v>
          </cell>
          <cell r="J393">
            <v>10224.6</v>
          </cell>
          <cell r="K393">
            <v>11622.3</v>
          </cell>
          <cell r="L393">
            <v>180518.3</v>
          </cell>
          <cell r="M393">
            <v>86125.8</v>
          </cell>
          <cell r="N393">
            <v>0</v>
          </cell>
          <cell r="O393">
            <v>0</v>
          </cell>
          <cell r="P393">
            <v>4.2</v>
          </cell>
          <cell r="Q393">
            <v>0</v>
          </cell>
          <cell r="R393">
            <v>0</v>
          </cell>
          <cell r="S393">
            <v>0</v>
          </cell>
          <cell r="T393">
            <v>0</v>
          </cell>
          <cell r="U393">
            <v>4.5999999999999996</v>
          </cell>
          <cell r="V393">
            <v>0</v>
          </cell>
          <cell r="W393">
            <v>0</v>
          </cell>
          <cell r="X393">
            <v>46420</v>
          </cell>
          <cell r="Y393">
            <v>3614.4</v>
          </cell>
          <cell r="Z393">
            <v>0</v>
          </cell>
          <cell r="AA393">
            <v>33862.699999999997</v>
          </cell>
          <cell r="AB393">
            <v>12954</v>
          </cell>
          <cell r="AC393">
            <v>0</v>
          </cell>
          <cell r="AD393">
            <v>0</v>
          </cell>
          <cell r="AE393">
            <v>0</v>
          </cell>
          <cell r="AF393">
            <v>65.900000000000006</v>
          </cell>
          <cell r="AG393">
            <v>25.9</v>
          </cell>
          <cell r="AH393">
            <v>0</v>
          </cell>
          <cell r="AI393">
            <v>0</v>
          </cell>
          <cell r="AJ393">
            <v>94421.4</v>
          </cell>
          <cell r="AK393">
            <v>0</v>
          </cell>
          <cell r="AL393">
            <v>9338.4</v>
          </cell>
          <cell r="AM393">
            <v>23228</v>
          </cell>
          <cell r="AN393">
            <v>6977.5</v>
          </cell>
          <cell r="AO393">
            <v>0</v>
          </cell>
          <cell r="AP393">
            <v>5</v>
          </cell>
          <cell r="AQ393">
            <v>0</v>
          </cell>
          <cell r="AR393">
            <v>247.7</v>
          </cell>
          <cell r="AS393">
            <v>81.900000000000006</v>
          </cell>
          <cell r="AT393">
            <v>181.3</v>
          </cell>
          <cell r="AU393">
            <v>749</v>
          </cell>
          <cell r="AV393">
            <v>8464.7000000000007</v>
          </cell>
          <cell r="AW393">
            <v>476.5</v>
          </cell>
          <cell r="AX393">
            <v>15391.5</v>
          </cell>
          <cell r="AY393">
            <v>18360.400000000001</v>
          </cell>
          <cell r="AZ393">
            <v>79518.399999999994</v>
          </cell>
        </row>
        <row r="394">
          <cell r="A394">
            <v>36770</v>
          </cell>
          <cell r="B394">
            <v>22591.3</v>
          </cell>
          <cell r="C394">
            <v>3126.3</v>
          </cell>
          <cell r="D394">
            <v>8543.5</v>
          </cell>
          <cell r="E394">
            <v>1855.8</v>
          </cell>
          <cell r="F394">
            <v>1986.4</v>
          </cell>
          <cell r="G394">
            <v>456.2</v>
          </cell>
          <cell r="H394">
            <v>25658.2</v>
          </cell>
          <cell r="I394">
            <v>22419.3</v>
          </cell>
          <cell r="J394">
            <v>9510.7999999999993</v>
          </cell>
          <cell r="K394">
            <v>10810.9</v>
          </cell>
          <cell r="L394">
            <v>191369.60000000001</v>
          </cell>
          <cell r="M394">
            <v>85045.4</v>
          </cell>
          <cell r="N394">
            <v>0</v>
          </cell>
          <cell r="O394">
            <v>0</v>
          </cell>
          <cell r="P394">
            <v>4.4000000000000004</v>
          </cell>
          <cell r="Q394">
            <v>0</v>
          </cell>
          <cell r="R394">
            <v>0</v>
          </cell>
          <cell r="S394">
            <v>0</v>
          </cell>
          <cell r="T394">
            <v>0</v>
          </cell>
          <cell r="U394">
            <v>4.8</v>
          </cell>
          <cell r="V394">
            <v>0</v>
          </cell>
          <cell r="W394">
            <v>0</v>
          </cell>
          <cell r="X394">
            <v>49826.9</v>
          </cell>
          <cell r="Y394">
            <v>3747.2</v>
          </cell>
          <cell r="Z394">
            <v>0</v>
          </cell>
          <cell r="AA394">
            <v>35435.300000000003</v>
          </cell>
          <cell r="AB394">
            <v>12720.1</v>
          </cell>
          <cell r="AC394">
            <v>0</v>
          </cell>
          <cell r="AD394">
            <v>0</v>
          </cell>
          <cell r="AE394">
            <v>0</v>
          </cell>
          <cell r="AF394">
            <v>66</v>
          </cell>
          <cell r="AG394">
            <v>26</v>
          </cell>
          <cell r="AH394">
            <v>0</v>
          </cell>
          <cell r="AI394">
            <v>0</v>
          </cell>
          <cell r="AJ394">
            <v>85471.7</v>
          </cell>
          <cell r="AK394">
            <v>0</v>
          </cell>
          <cell r="AL394">
            <v>8453.2000000000007</v>
          </cell>
          <cell r="AM394">
            <v>22905.599999999999</v>
          </cell>
          <cell r="AN394">
            <v>6880.6</v>
          </cell>
          <cell r="AO394">
            <v>0</v>
          </cell>
          <cell r="AP394">
            <v>5</v>
          </cell>
          <cell r="AQ394">
            <v>0</v>
          </cell>
          <cell r="AR394">
            <v>231.8</v>
          </cell>
          <cell r="AS394">
            <v>76.599999999999994</v>
          </cell>
          <cell r="AT394">
            <v>169.7</v>
          </cell>
          <cell r="AU394">
            <v>738</v>
          </cell>
          <cell r="AV394">
            <v>8336.9</v>
          </cell>
          <cell r="AW394">
            <v>470.8</v>
          </cell>
          <cell r="AX394">
            <v>15207.4</v>
          </cell>
          <cell r="AY394">
            <v>18033</v>
          </cell>
          <cell r="AZ394">
            <v>78882.2</v>
          </cell>
        </row>
        <row r="395">
          <cell r="A395">
            <v>36800</v>
          </cell>
          <cell r="B395">
            <v>23028.1</v>
          </cell>
          <cell r="C395">
            <v>3186.8</v>
          </cell>
          <cell r="D395">
            <v>8708.6</v>
          </cell>
          <cell r="E395">
            <v>1877.5</v>
          </cell>
          <cell r="F395">
            <v>2009.6</v>
          </cell>
          <cell r="G395">
            <v>461.6</v>
          </cell>
          <cell r="H395">
            <v>25802.2</v>
          </cell>
          <cell r="I395">
            <v>22545.1</v>
          </cell>
          <cell r="J395">
            <v>9551.7999999999993</v>
          </cell>
          <cell r="K395">
            <v>10857.5</v>
          </cell>
          <cell r="L395">
            <v>186586.3</v>
          </cell>
          <cell r="M395">
            <v>85630.8</v>
          </cell>
          <cell r="N395">
            <v>0</v>
          </cell>
          <cell r="O395">
            <v>0</v>
          </cell>
          <cell r="P395">
            <v>4.5999999999999996</v>
          </cell>
          <cell r="Q395">
            <v>0</v>
          </cell>
          <cell r="R395">
            <v>0</v>
          </cell>
          <cell r="S395">
            <v>0</v>
          </cell>
          <cell r="T395">
            <v>0</v>
          </cell>
          <cell r="U395">
            <v>4.8</v>
          </cell>
          <cell r="V395">
            <v>0</v>
          </cell>
          <cell r="W395">
            <v>0</v>
          </cell>
          <cell r="X395">
            <v>51417.4</v>
          </cell>
          <cell r="Y395">
            <v>3767</v>
          </cell>
          <cell r="Z395">
            <v>0</v>
          </cell>
          <cell r="AA395">
            <v>35941.199999999997</v>
          </cell>
          <cell r="AB395">
            <v>12395.3</v>
          </cell>
          <cell r="AC395">
            <v>0</v>
          </cell>
          <cell r="AD395">
            <v>0</v>
          </cell>
          <cell r="AE395">
            <v>0</v>
          </cell>
          <cell r="AF395">
            <v>38.5</v>
          </cell>
          <cell r="AG395">
            <v>15.2</v>
          </cell>
          <cell r="AH395">
            <v>0</v>
          </cell>
          <cell r="AI395">
            <v>0</v>
          </cell>
          <cell r="AJ395">
            <v>84729.9</v>
          </cell>
          <cell r="AK395">
            <v>0</v>
          </cell>
          <cell r="AL395">
            <v>8379.9</v>
          </cell>
          <cell r="AM395">
            <v>22033</v>
          </cell>
          <cell r="AN395">
            <v>6618.5</v>
          </cell>
          <cell r="AO395">
            <v>0</v>
          </cell>
          <cell r="AP395">
            <v>5</v>
          </cell>
          <cell r="AQ395">
            <v>0</v>
          </cell>
          <cell r="AR395">
            <v>231.2</v>
          </cell>
          <cell r="AS395">
            <v>76.400000000000006</v>
          </cell>
          <cell r="AT395">
            <v>169.2</v>
          </cell>
          <cell r="AU395">
            <v>734.5</v>
          </cell>
          <cell r="AV395">
            <v>8296.6</v>
          </cell>
          <cell r="AW395">
            <v>469.7</v>
          </cell>
          <cell r="AX395">
            <v>15173.8</v>
          </cell>
          <cell r="AY395">
            <v>17137</v>
          </cell>
          <cell r="AZ395">
            <v>78755.3</v>
          </cell>
        </row>
        <row r="396">
          <cell r="A396">
            <v>36831</v>
          </cell>
          <cell r="B396">
            <v>24374</v>
          </cell>
          <cell r="C396">
            <v>3373</v>
          </cell>
          <cell r="D396">
            <v>9217.5</v>
          </cell>
          <cell r="E396">
            <v>1842.2</v>
          </cell>
          <cell r="F396">
            <v>1971.9</v>
          </cell>
          <cell r="G396">
            <v>452.9</v>
          </cell>
          <cell r="H396">
            <v>25938.2</v>
          </cell>
          <cell r="I396">
            <v>22663.9</v>
          </cell>
          <cell r="J396">
            <v>10060.299999999999</v>
          </cell>
          <cell r="K396">
            <v>11435.5</v>
          </cell>
          <cell r="L396">
            <v>190286.5</v>
          </cell>
          <cell r="M396">
            <v>82460.2</v>
          </cell>
          <cell r="N396">
            <v>0</v>
          </cell>
          <cell r="O396">
            <v>0</v>
          </cell>
          <cell r="P396">
            <v>4.7</v>
          </cell>
          <cell r="Q396">
            <v>0</v>
          </cell>
          <cell r="R396">
            <v>0</v>
          </cell>
          <cell r="S396">
            <v>0</v>
          </cell>
          <cell r="T396">
            <v>0</v>
          </cell>
          <cell r="U396">
            <v>4.7</v>
          </cell>
          <cell r="V396">
            <v>0</v>
          </cell>
          <cell r="W396">
            <v>0</v>
          </cell>
          <cell r="X396">
            <v>52825.9</v>
          </cell>
          <cell r="Y396">
            <v>3855.5</v>
          </cell>
          <cell r="Z396">
            <v>0</v>
          </cell>
          <cell r="AA396">
            <v>23266.2</v>
          </cell>
          <cell r="AB396">
            <v>11194</v>
          </cell>
          <cell r="AC396">
            <v>0</v>
          </cell>
          <cell r="AD396">
            <v>0</v>
          </cell>
          <cell r="AE396">
            <v>0</v>
          </cell>
          <cell r="AF396">
            <v>41.5</v>
          </cell>
          <cell r="AG396">
            <v>16.3</v>
          </cell>
          <cell r="AH396">
            <v>0</v>
          </cell>
          <cell r="AI396">
            <v>0</v>
          </cell>
          <cell r="AJ396">
            <v>85439.5</v>
          </cell>
          <cell r="AK396">
            <v>0</v>
          </cell>
          <cell r="AL396">
            <v>8450.1</v>
          </cell>
          <cell r="AM396">
            <v>21873.3</v>
          </cell>
          <cell r="AN396">
            <v>6570.5</v>
          </cell>
          <cell r="AO396">
            <v>0</v>
          </cell>
          <cell r="AP396">
            <v>5</v>
          </cell>
          <cell r="AQ396">
            <v>0</v>
          </cell>
          <cell r="AR396">
            <v>230.3</v>
          </cell>
          <cell r="AS396">
            <v>76.2</v>
          </cell>
          <cell r="AT396">
            <v>168.6</v>
          </cell>
          <cell r="AU396">
            <v>734.8</v>
          </cell>
          <cell r="AV396">
            <v>8299.7999999999993</v>
          </cell>
          <cell r="AW396">
            <v>461.3</v>
          </cell>
          <cell r="AX396">
            <v>14900.9</v>
          </cell>
          <cell r="AY396">
            <v>16986.7</v>
          </cell>
          <cell r="AZ396">
            <v>77040.100000000006</v>
          </cell>
        </row>
        <row r="397">
          <cell r="A397">
            <v>36861</v>
          </cell>
          <cell r="B397">
            <v>25491.3</v>
          </cell>
          <cell r="C397">
            <v>3527.6</v>
          </cell>
          <cell r="D397">
            <v>9640.6</v>
          </cell>
          <cell r="E397">
            <v>2019.5</v>
          </cell>
          <cell r="F397">
            <v>2161.6</v>
          </cell>
          <cell r="G397">
            <v>496.5</v>
          </cell>
          <cell r="H397">
            <v>25713.1</v>
          </cell>
          <cell r="I397">
            <v>22467.200000000001</v>
          </cell>
          <cell r="J397">
            <v>9795.1</v>
          </cell>
          <cell r="K397">
            <v>11134.1</v>
          </cell>
          <cell r="L397">
            <v>192957.2</v>
          </cell>
          <cell r="M397">
            <v>75741.3</v>
          </cell>
          <cell r="N397">
            <v>0</v>
          </cell>
          <cell r="O397">
            <v>0</v>
          </cell>
          <cell r="P397">
            <v>6.6</v>
          </cell>
          <cell r="Q397">
            <v>0</v>
          </cell>
          <cell r="R397">
            <v>0</v>
          </cell>
          <cell r="S397">
            <v>0</v>
          </cell>
          <cell r="T397">
            <v>0</v>
          </cell>
          <cell r="U397">
            <v>3.3</v>
          </cell>
          <cell r="V397">
            <v>0</v>
          </cell>
          <cell r="W397">
            <v>0</v>
          </cell>
          <cell r="X397">
            <v>56346.5</v>
          </cell>
          <cell r="Y397">
            <v>5145.1000000000004</v>
          </cell>
          <cell r="Z397">
            <v>0.2</v>
          </cell>
          <cell r="AA397">
            <v>16355.9</v>
          </cell>
          <cell r="AB397">
            <v>12381.3</v>
          </cell>
          <cell r="AC397">
            <v>2.7</v>
          </cell>
          <cell r="AD397">
            <v>11.1</v>
          </cell>
          <cell r="AE397">
            <v>0</v>
          </cell>
          <cell r="AF397">
            <v>22.5</v>
          </cell>
          <cell r="AG397">
            <v>8.9</v>
          </cell>
          <cell r="AH397">
            <v>0</v>
          </cell>
          <cell r="AI397">
            <v>0</v>
          </cell>
          <cell r="AJ397">
            <v>83244.600000000006</v>
          </cell>
          <cell r="AK397">
            <v>0</v>
          </cell>
          <cell r="AL397">
            <v>7998.1</v>
          </cell>
          <cell r="AM397">
            <v>16472.5</v>
          </cell>
          <cell r="AN397">
            <v>4948.3</v>
          </cell>
          <cell r="AO397">
            <v>0.1</v>
          </cell>
          <cell r="AP397">
            <v>6.9</v>
          </cell>
          <cell r="AQ397">
            <v>8.6999999999999993</v>
          </cell>
          <cell r="AR397">
            <v>312.5</v>
          </cell>
          <cell r="AS397">
            <v>103.3</v>
          </cell>
          <cell r="AT397">
            <v>228.8</v>
          </cell>
          <cell r="AU397">
            <v>754.5</v>
          </cell>
          <cell r="AV397">
            <v>8542.2999999999993</v>
          </cell>
          <cell r="AW397">
            <v>418.2</v>
          </cell>
          <cell r="AX397">
            <v>13508.5</v>
          </cell>
          <cell r="AY397">
            <v>16694.900000000001</v>
          </cell>
          <cell r="AZ397">
            <v>75766.100000000006</v>
          </cell>
        </row>
        <row r="398">
          <cell r="A398">
            <v>36892</v>
          </cell>
          <cell r="B398">
            <v>25613.8</v>
          </cell>
          <cell r="C398">
            <v>4839.3</v>
          </cell>
          <cell r="D398">
            <v>9584.7999999999993</v>
          </cell>
          <cell r="E398">
            <v>1660.4</v>
          </cell>
          <cell r="F398">
            <v>2415.4</v>
          </cell>
          <cell r="G398">
            <v>282.5</v>
          </cell>
          <cell r="H398">
            <v>24796.3</v>
          </cell>
          <cell r="I398">
            <v>21765.5</v>
          </cell>
          <cell r="J398">
            <v>9793.2999999999993</v>
          </cell>
          <cell r="K398">
            <v>8729.2000000000007</v>
          </cell>
          <cell r="L398">
            <v>191116</v>
          </cell>
          <cell r="M398">
            <v>73400.600000000006</v>
          </cell>
          <cell r="N398">
            <v>0</v>
          </cell>
          <cell r="O398">
            <v>0</v>
          </cell>
          <cell r="P398">
            <v>7.4</v>
          </cell>
          <cell r="Q398">
            <v>0</v>
          </cell>
          <cell r="R398">
            <v>0</v>
          </cell>
          <cell r="S398">
            <v>0</v>
          </cell>
          <cell r="T398">
            <v>0</v>
          </cell>
          <cell r="U398">
            <v>3.3</v>
          </cell>
          <cell r="V398">
            <v>0</v>
          </cell>
          <cell r="W398">
            <v>0</v>
          </cell>
          <cell r="X398">
            <v>59430.2</v>
          </cell>
          <cell r="Y398">
            <v>3966.1</v>
          </cell>
          <cell r="Z398">
            <v>0.2</v>
          </cell>
          <cell r="AA398">
            <v>13548.3</v>
          </cell>
          <cell r="AB398">
            <v>13590.6</v>
          </cell>
          <cell r="AC398">
            <v>2.1</v>
          </cell>
          <cell r="AD398">
            <v>10.3</v>
          </cell>
          <cell r="AE398">
            <v>0</v>
          </cell>
          <cell r="AF398">
            <v>22.7</v>
          </cell>
          <cell r="AG398">
            <v>8.9</v>
          </cell>
          <cell r="AH398">
            <v>0</v>
          </cell>
          <cell r="AI398">
            <v>0</v>
          </cell>
          <cell r="AJ398">
            <v>82576.600000000006</v>
          </cell>
          <cell r="AK398">
            <v>0</v>
          </cell>
          <cell r="AL398">
            <v>7612.4</v>
          </cell>
          <cell r="AM398">
            <v>15300.6</v>
          </cell>
          <cell r="AN398">
            <v>6179.6</v>
          </cell>
          <cell r="AO398">
            <v>0.1</v>
          </cell>
          <cell r="AP398">
            <v>205.5</v>
          </cell>
          <cell r="AQ398">
            <v>7.7</v>
          </cell>
          <cell r="AR398">
            <v>311.89999999999998</v>
          </cell>
          <cell r="AS398">
            <v>141.30000000000001</v>
          </cell>
          <cell r="AT398">
            <v>234.2</v>
          </cell>
          <cell r="AU398">
            <v>1150.8</v>
          </cell>
          <cell r="AV398">
            <v>8237.9</v>
          </cell>
          <cell r="AW398">
            <v>416.9</v>
          </cell>
          <cell r="AX398">
            <v>13526.5</v>
          </cell>
          <cell r="AY398">
            <v>17264.900000000001</v>
          </cell>
          <cell r="AZ398">
            <v>74770</v>
          </cell>
        </row>
        <row r="399">
          <cell r="A399">
            <v>36923</v>
          </cell>
          <cell r="B399">
            <v>27408.799999999999</v>
          </cell>
          <cell r="C399">
            <v>4838.3999999999996</v>
          </cell>
          <cell r="D399">
            <v>8196.2999999999993</v>
          </cell>
          <cell r="E399">
            <v>2221</v>
          </cell>
          <cell r="F399">
            <v>2070.5</v>
          </cell>
          <cell r="G399">
            <v>326.5</v>
          </cell>
          <cell r="H399">
            <v>25088.799999999999</v>
          </cell>
          <cell r="I399">
            <v>23106.799999999999</v>
          </cell>
          <cell r="J399">
            <v>9794.5</v>
          </cell>
          <cell r="K399">
            <v>10467.200000000001</v>
          </cell>
          <cell r="L399">
            <v>187104.2</v>
          </cell>
          <cell r="M399">
            <v>72784.800000000003</v>
          </cell>
          <cell r="N399">
            <v>0</v>
          </cell>
          <cell r="O399">
            <v>0</v>
          </cell>
          <cell r="P399">
            <v>6</v>
          </cell>
          <cell r="Q399">
            <v>0</v>
          </cell>
          <cell r="R399">
            <v>0</v>
          </cell>
          <cell r="S399">
            <v>0</v>
          </cell>
          <cell r="T399">
            <v>0</v>
          </cell>
          <cell r="U399">
            <v>3.3</v>
          </cell>
          <cell r="V399">
            <v>0</v>
          </cell>
          <cell r="W399">
            <v>0</v>
          </cell>
          <cell r="X399">
            <v>58598</v>
          </cell>
          <cell r="Y399">
            <v>4205.1000000000004</v>
          </cell>
          <cell r="Z399">
            <v>0.2</v>
          </cell>
          <cell r="AA399">
            <v>15186.6</v>
          </cell>
          <cell r="AB399">
            <v>15223.1</v>
          </cell>
          <cell r="AC399">
            <v>2.1</v>
          </cell>
          <cell r="AD399">
            <v>11.5</v>
          </cell>
          <cell r="AE399">
            <v>0</v>
          </cell>
          <cell r="AF399">
            <v>22.7</v>
          </cell>
          <cell r="AG399">
            <v>8.9</v>
          </cell>
          <cell r="AH399">
            <v>0</v>
          </cell>
          <cell r="AI399">
            <v>0</v>
          </cell>
          <cell r="AJ399">
            <v>83276.899999999994</v>
          </cell>
          <cell r="AK399">
            <v>0</v>
          </cell>
          <cell r="AL399">
            <v>5618</v>
          </cell>
          <cell r="AM399">
            <v>14119.5</v>
          </cell>
          <cell r="AN399">
            <v>6063.1</v>
          </cell>
          <cell r="AO399">
            <v>0.1</v>
          </cell>
          <cell r="AP399">
            <v>133.19999999999999</v>
          </cell>
          <cell r="AQ399">
            <v>7.6</v>
          </cell>
          <cell r="AR399">
            <v>311.7</v>
          </cell>
          <cell r="AS399">
            <v>140.9</v>
          </cell>
          <cell r="AT399">
            <v>216.7</v>
          </cell>
          <cell r="AU399">
            <v>778.8</v>
          </cell>
          <cell r="AV399">
            <v>8966.5</v>
          </cell>
          <cell r="AW399">
            <v>383.7</v>
          </cell>
          <cell r="AX399">
            <v>13436.3</v>
          </cell>
          <cell r="AY399">
            <v>16168.9</v>
          </cell>
          <cell r="AZ399">
            <v>74164.7</v>
          </cell>
        </row>
        <row r="400">
          <cell r="A400">
            <v>36951</v>
          </cell>
          <cell r="B400">
            <v>27420.9</v>
          </cell>
          <cell r="C400">
            <v>5174.8</v>
          </cell>
          <cell r="D400">
            <v>9989.9</v>
          </cell>
          <cell r="E400">
            <v>2206.6999999999998</v>
          </cell>
          <cell r="F400">
            <v>2167.6999999999998</v>
          </cell>
          <cell r="G400">
            <v>385.9</v>
          </cell>
          <cell r="H400">
            <v>26651.9</v>
          </cell>
          <cell r="I400">
            <v>20694</v>
          </cell>
          <cell r="J400">
            <v>8104.5</v>
          </cell>
          <cell r="K400">
            <v>9175.2999999999993</v>
          </cell>
          <cell r="L400">
            <v>191379.3</v>
          </cell>
          <cell r="M400">
            <v>68888.800000000003</v>
          </cell>
          <cell r="N400">
            <v>0</v>
          </cell>
          <cell r="O400">
            <v>0</v>
          </cell>
          <cell r="P400">
            <v>5.9</v>
          </cell>
          <cell r="Q400">
            <v>0</v>
          </cell>
          <cell r="R400">
            <v>0</v>
          </cell>
          <cell r="S400">
            <v>0</v>
          </cell>
          <cell r="T400">
            <v>0</v>
          </cell>
          <cell r="U400">
            <v>3.3</v>
          </cell>
          <cell r="V400">
            <v>0</v>
          </cell>
          <cell r="W400">
            <v>0</v>
          </cell>
          <cell r="X400">
            <v>57958.3</v>
          </cell>
          <cell r="Y400">
            <v>4005.7</v>
          </cell>
          <cell r="Z400">
            <v>0</v>
          </cell>
          <cell r="AA400">
            <v>15101.8</v>
          </cell>
          <cell r="AB400">
            <v>14036.9</v>
          </cell>
          <cell r="AC400">
            <v>2.7</v>
          </cell>
          <cell r="AD400">
            <v>12.4</v>
          </cell>
          <cell r="AE400">
            <v>0</v>
          </cell>
          <cell r="AF400">
            <v>22.8</v>
          </cell>
          <cell r="AG400">
            <v>9</v>
          </cell>
          <cell r="AH400">
            <v>0</v>
          </cell>
          <cell r="AI400">
            <v>0</v>
          </cell>
          <cell r="AJ400">
            <v>83746.5</v>
          </cell>
          <cell r="AK400">
            <v>0</v>
          </cell>
          <cell r="AL400">
            <v>5507.6</v>
          </cell>
          <cell r="AM400">
            <v>11792.3</v>
          </cell>
          <cell r="AN400">
            <v>7677</v>
          </cell>
          <cell r="AO400">
            <v>0.1</v>
          </cell>
          <cell r="AP400">
            <v>104.1</v>
          </cell>
          <cell r="AQ400">
            <v>0</v>
          </cell>
          <cell r="AR400">
            <v>310.8</v>
          </cell>
          <cell r="AS400">
            <v>48.5</v>
          </cell>
          <cell r="AT400">
            <v>0.3</v>
          </cell>
          <cell r="AU400">
            <v>790.3</v>
          </cell>
          <cell r="AV400">
            <v>10062.700000000001</v>
          </cell>
          <cell r="AW400">
            <v>368.8</v>
          </cell>
          <cell r="AX400">
            <v>11148.9</v>
          </cell>
          <cell r="AY400">
            <v>15447.3</v>
          </cell>
          <cell r="AZ400">
            <v>73514.7</v>
          </cell>
        </row>
        <row r="401">
          <cell r="A401">
            <v>36982</v>
          </cell>
          <cell r="B401">
            <v>27359.5</v>
          </cell>
          <cell r="C401">
            <v>6342.3</v>
          </cell>
          <cell r="D401">
            <v>10867.1</v>
          </cell>
          <cell r="E401">
            <v>2000.8</v>
          </cell>
          <cell r="F401">
            <v>2127.1999999999998</v>
          </cell>
          <cell r="G401">
            <v>303.5</v>
          </cell>
          <cell r="H401">
            <v>26205.3</v>
          </cell>
          <cell r="I401">
            <v>21377.3</v>
          </cell>
          <cell r="J401">
            <v>9036.9</v>
          </cell>
          <cell r="K401">
            <v>8173.7</v>
          </cell>
          <cell r="L401">
            <v>195258.5</v>
          </cell>
          <cell r="M401">
            <v>66252.100000000006</v>
          </cell>
          <cell r="N401">
            <v>0</v>
          </cell>
          <cell r="O401">
            <v>0</v>
          </cell>
          <cell r="P401">
            <v>5.7</v>
          </cell>
          <cell r="Q401">
            <v>0</v>
          </cell>
          <cell r="R401">
            <v>0</v>
          </cell>
          <cell r="S401">
            <v>0</v>
          </cell>
          <cell r="T401">
            <v>0</v>
          </cell>
          <cell r="U401">
            <v>3.2</v>
          </cell>
          <cell r="V401">
            <v>0</v>
          </cell>
          <cell r="W401">
            <v>0</v>
          </cell>
          <cell r="X401">
            <v>55400.9</v>
          </cell>
          <cell r="Y401">
            <v>4616.3</v>
          </cell>
          <cell r="Z401">
            <v>0</v>
          </cell>
          <cell r="AA401">
            <v>14190.1</v>
          </cell>
          <cell r="AB401">
            <v>13507.2</v>
          </cell>
          <cell r="AC401">
            <v>2.2999999999999998</v>
          </cell>
          <cell r="AD401">
            <v>11.7</v>
          </cell>
          <cell r="AE401">
            <v>0</v>
          </cell>
          <cell r="AF401">
            <v>23</v>
          </cell>
          <cell r="AG401">
            <v>9</v>
          </cell>
          <cell r="AH401">
            <v>0</v>
          </cell>
          <cell r="AI401">
            <v>0</v>
          </cell>
          <cell r="AJ401">
            <v>81948.399999999994</v>
          </cell>
          <cell r="AK401">
            <v>0</v>
          </cell>
          <cell r="AL401">
            <v>5448.9</v>
          </cell>
          <cell r="AM401">
            <v>11284.4</v>
          </cell>
          <cell r="AN401">
            <v>6199</v>
          </cell>
          <cell r="AO401">
            <v>417.6</v>
          </cell>
          <cell r="AP401">
            <v>4.0999999999999996</v>
          </cell>
          <cell r="AQ401">
            <v>0</v>
          </cell>
          <cell r="AR401">
            <v>316.60000000000002</v>
          </cell>
          <cell r="AS401">
            <v>44.4</v>
          </cell>
          <cell r="AT401">
            <v>0.2</v>
          </cell>
          <cell r="AU401">
            <v>788.3</v>
          </cell>
          <cell r="AV401">
            <v>9816.1</v>
          </cell>
          <cell r="AW401">
            <v>383.4</v>
          </cell>
          <cell r="AX401">
            <v>10792.3</v>
          </cell>
          <cell r="AY401">
            <v>15483.5</v>
          </cell>
          <cell r="AZ401">
            <v>74398</v>
          </cell>
        </row>
        <row r="402">
          <cell r="A402">
            <v>37012</v>
          </cell>
          <cell r="B402">
            <v>26805.200000000001</v>
          </cell>
          <cell r="C402">
            <v>6410.4</v>
          </cell>
          <cell r="D402">
            <v>9543.9</v>
          </cell>
          <cell r="E402">
            <v>2075.6999999999998</v>
          </cell>
          <cell r="F402">
            <v>2183</v>
          </cell>
          <cell r="G402">
            <v>306.89999999999998</v>
          </cell>
          <cell r="H402">
            <v>26227.599999999999</v>
          </cell>
          <cell r="I402">
            <v>21349.1</v>
          </cell>
          <cell r="J402">
            <v>9023</v>
          </cell>
          <cell r="K402">
            <v>7931.5</v>
          </cell>
          <cell r="L402">
            <v>194967.1</v>
          </cell>
          <cell r="M402">
            <v>65359.6</v>
          </cell>
          <cell r="N402">
            <v>0</v>
          </cell>
          <cell r="O402">
            <v>0</v>
          </cell>
          <cell r="P402">
            <v>5.5</v>
          </cell>
          <cell r="Q402">
            <v>0</v>
          </cell>
          <cell r="R402">
            <v>0</v>
          </cell>
          <cell r="S402">
            <v>0</v>
          </cell>
          <cell r="T402">
            <v>0</v>
          </cell>
          <cell r="U402">
            <v>3.1</v>
          </cell>
          <cell r="V402">
            <v>0</v>
          </cell>
          <cell r="W402">
            <v>0</v>
          </cell>
          <cell r="X402">
            <v>53998.6</v>
          </cell>
          <cell r="Y402">
            <v>4763.3</v>
          </cell>
          <cell r="Z402">
            <v>0</v>
          </cell>
          <cell r="AA402">
            <v>14825.8</v>
          </cell>
          <cell r="AB402">
            <v>13615.7</v>
          </cell>
          <cell r="AC402">
            <v>2.7</v>
          </cell>
          <cell r="AD402">
            <v>11.5</v>
          </cell>
          <cell r="AE402">
            <v>0</v>
          </cell>
          <cell r="AF402">
            <v>23.1</v>
          </cell>
          <cell r="AG402">
            <v>9.1</v>
          </cell>
          <cell r="AH402">
            <v>0</v>
          </cell>
          <cell r="AI402">
            <v>0</v>
          </cell>
          <cell r="AJ402">
            <v>81511.5</v>
          </cell>
          <cell r="AK402">
            <v>0</v>
          </cell>
          <cell r="AL402">
            <v>5497.6</v>
          </cell>
          <cell r="AM402">
            <v>13366.8</v>
          </cell>
          <cell r="AN402">
            <v>4289.3</v>
          </cell>
          <cell r="AO402">
            <v>417.6</v>
          </cell>
          <cell r="AP402">
            <v>5</v>
          </cell>
          <cell r="AQ402">
            <v>0</v>
          </cell>
          <cell r="AR402">
            <v>309.89999999999998</v>
          </cell>
          <cell r="AS402">
            <v>43.3</v>
          </cell>
          <cell r="AT402">
            <v>0.2</v>
          </cell>
          <cell r="AU402">
            <v>787.4</v>
          </cell>
          <cell r="AV402">
            <v>9927.2999999999993</v>
          </cell>
          <cell r="AW402">
            <v>368.8</v>
          </cell>
          <cell r="AX402">
            <v>10518</v>
          </cell>
          <cell r="AY402">
            <v>12713.8</v>
          </cell>
          <cell r="AZ402">
            <v>72681</v>
          </cell>
        </row>
        <row r="403">
          <cell r="A403">
            <v>37043</v>
          </cell>
          <cell r="B403">
            <v>28526.6</v>
          </cell>
          <cell r="C403">
            <v>6695.4</v>
          </cell>
          <cell r="D403">
            <v>9517</v>
          </cell>
          <cell r="E403">
            <v>2003.5</v>
          </cell>
          <cell r="F403">
            <v>2165.1999999999998</v>
          </cell>
          <cell r="G403">
            <v>295.39999999999998</v>
          </cell>
          <cell r="H403">
            <v>26123.599999999999</v>
          </cell>
          <cell r="I403">
            <v>21554.9</v>
          </cell>
          <cell r="J403">
            <v>8853.1</v>
          </cell>
          <cell r="K403">
            <v>7818.7</v>
          </cell>
          <cell r="L403">
            <v>195682.5</v>
          </cell>
          <cell r="M403">
            <v>61215.7</v>
          </cell>
          <cell r="N403">
            <v>0</v>
          </cell>
          <cell r="O403">
            <v>0</v>
          </cell>
          <cell r="P403">
            <v>5.5</v>
          </cell>
          <cell r="Q403">
            <v>0</v>
          </cell>
          <cell r="R403">
            <v>0</v>
          </cell>
          <cell r="S403">
            <v>0</v>
          </cell>
          <cell r="T403">
            <v>0</v>
          </cell>
          <cell r="U403">
            <v>3.1</v>
          </cell>
          <cell r="V403">
            <v>0</v>
          </cell>
          <cell r="W403">
            <v>0</v>
          </cell>
          <cell r="X403">
            <v>54657.5</v>
          </cell>
          <cell r="Y403">
            <v>4880.8</v>
          </cell>
          <cell r="Z403">
            <v>0</v>
          </cell>
          <cell r="AA403">
            <v>6280</v>
          </cell>
          <cell r="AB403">
            <v>13904.8</v>
          </cell>
          <cell r="AC403">
            <v>2.7</v>
          </cell>
          <cell r="AD403">
            <v>11.1</v>
          </cell>
          <cell r="AE403">
            <v>0</v>
          </cell>
          <cell r="AF403">
            <v>23.1</v>
          </cell>
          <cell r="AG403">
            <v>9.1</v>
          </cell>
          <cell r="AH403">
            <v>0</v>
          </cell>
          <cell r="AI403">
            <v>0</v>
          </cell>
          <cell r="AJ403">
            <v>81031.600000000006</v>
          </cell>
          <cell r="AK403">
            <v>0</v>
          </cell>
          <cell r="AL403">
            <v>4233.2</v>
          </cell>
          <cell r="AM403">
            <v>11970.2</v>
          </cell>
          <cell r="AN403">
            <v>3938.6</v>
          </cell>
          <cell r="AO403">
            <v>417.6</v>
          </cell>
          <cell r="AP403">
            <v>5.7</v>
          </cell>
          <cell r="AQ403">
            <v>0</v>
          </cell>
          <cell r="AR403">
            <v>309.8</v>
          </cell>
          <cell r="AS403">
            <v>42.2</v>
          </cell>
          <cell r="AT403">
            <v>0.2</v>
          </cell>
          <cell r="AU403">
            <v>715</v>
          </cell>
          <cell r="AV403">
            <v>9665.2000000000007</v>
          </cell>
          <cell r="AW403">
            <v>352.8</v>
          </cell>
          <cell r="AX403">
            <v>10122.4</v>
          </cell>
          <cell r="AY403">
            <v>12771.4</v>
          </cell>
          <cell r="AZ403">
            <v>71153.899999999994</v>
          </cell>
        </row>
        <row r="404">
          <cell r="A404">
            <v>37073</v>
          </cell>
          <cell r="B404">
            <v>29035.5</v>
          </cell>
          <cell r="C404">
            <v>6823.6</v>
          </cell>
          <cell r="D404">
            <v>9707.4</v>
          </cell>
          <cell r="E404">
            <v>2096.6999999999998</v>
          </cell>
          <cell r="F404">
            <v>2219.4</v>
          </cell>
          <cell r="G404">
            <v>297.10000000000002</v>
          </cell>
          <cell r="H404">
            <v>25811.3</v>
          </cell>
          <cell r="I404">
            <v>21250.7</v>
          </cell>
          <cell r="J404">
            <v>8194.9</v>
          </cell>
          <cell r="K404">
            <v>7245.2</v>
          </cell>
          <cell r="L404">
            <v>188719.7</v>
          </cell>
          <cell r="M404">
            <v>61028.5</v>
          </cell>
          <cell r="N404">
            <v>0</v>
          </cell>
          <cell r="O404">
            <v>0</v>
          </cell>
          <cell r="P404">
            <v>5.4</v>
          </cell>
          <cell r="Q404">
            <v>0</v>
          </cell>
          <cell r="R404">
            <v>0</v>
          </cell>
          <cell r="S404">
            <v>0</v>
          </cell>
          <cell r="T404">
            <v>0</v>
          </cell>
          <cell r="U404">
            <v>3.1</v>
          </cell>
          <cell r="V404">
            <v>0</v>
          </cell>
          <cell r="W404">
            <v>0</v>
          </cell>
          <cell r="X404">
            <v>56312.7</v>
          </cell>
          <cell r="Y404">
            <v>5090.8999999999996</v>
          </cell>
          <cell r="Z404">
            <v>0</v>
          </cell>
          <cell r="AA404">
            <v>6675.3</v>
          </cell>
          <cell r="AB404">
            <v>14111.2</v>
          </cell>
          <cell r="AC404">
            <v>2.7</v>
          </cell>
          <cell r="AD404">
            <v>11</v>
          </cell>
          <cell r="AE404">
            <v>0</v>
          </cell>
          <cell r="AF404">
            <v>23</v>
          </cell>
          <cell r="AG404">
            <v>9.1999999999999993</v>
          </cell>
          <cell r="AH404">
            <v>0</v>
          </cell>
          <cell r="AI404">
            <v>0</v>
          </cell>
          <cell r="AJ404">
            <v>79990.8</v>
          </cell>
          <cell r="AK404">
            <v>0</v>
          </cell>
          <cell r="AL404">
            <v>4342.1000000000004</v>
          </cell>
          <cell r="AM404">
            <v>11750.2</v>
          </cell>
          <cell r="AN404">
            <v>3941</v>
          </cell>
          <cell r="AO404">
            <v>417.6</v>
          </cell>
          <cell r="AP404">
            <v>4</v>
          </cell>
          <cell r="AQ404">
            <v>0</v>
          </cell>
          <cell r="AR404">
            <v>310.89999999999998</v>
          </cell>
          <cell r="AS404">
            <v>42.2</v>
          </cell>
          <cell r="AT404">
            <v>0.2</v>
          </cell>
          <cell r="AU404">
            <v>710.5</v>
          </cell>
          <cell r="AV404">
            <v>9308.4</v>
          </cell>
          <cell r="AW404">
            <v>346.7</v>
          </cell>
          <cell r="AX404">
            <v>10008.700000000001</v>
          </cell>
          <cell r="AY404">
            <v>12623.8</v>
          </cell>
          <cell r="AZ404">
            <v>66730.100000000006</v>
          </cell>
        </row>
        <row r="405">
          <cell r="A405">
            <v>37104</v>
          </cell>
          <cell r="B405">
            <v>29681.7</v>
          </cell>
          <cell r="C405">
            <v>7167.1</v>
          </cell>
          <cell r="D405">
            <v>8830.7999999999993</v>
          </cell>
          <cell r="E405">
            <v>2156.1999999999998</v>
          </cell>
          <cell r="F405">
            <v>2276.5</v>
          </cell>
          <cell r="G405">
            <v>303.8</v>
          </cell>
          <cell r="H405">
            <v>25713.9</v>
          </cell>
          <cell r="I405">
            <v>21049.3</v>
          </cell>
          <cell r="J405">
            <v>8233.6</v>
          </cell>
          <cell r="K405">
            <v>7047.4</v>
          </cell>
          <cell r="L405">
            <v>193592.7</v>
          </cell>
          <cell r="M405">
            <v>60157.599999999999</v>
          </cell>
          <cell r="N405">
            <v>0</v>
          </cell>
          <cell r="O405">
            <v>0</v>
          </cell>
          <cell r="P405">
            <v>5.4</v>
          </cell>
          <cell r="Q405">
            <v>0</v>
          </cell>
          <cell r="R405">
            <v>0</v>
          </cell>
          <cell r="S405">
            <v>0</v>
          </cell>
          <cell r="T405">
            <v>0</v>
          </cell>
          <cell r="U405">
            <v>3.2</v>
          </cell>
          <cell r="V405">
            <v>0</v>
          </cell>
          <cell r="W405">
            <v>0</v>
          </cell>
          <cell r="X405">
            <v>52738.6</v>
          </cell>
          <cell r="Y405">
            <v>5030.8</v>
          </cell>
          <cell r="Z405">
            <v>0</v>
          </cell>
          <cell r="AA405">
            <v>7007.6</v>
          </cell>
          <cell r="AB405">
            <v>14655.6</v>
          </cell>
          <cell r="AC405">
            <v>2.7</v>
          </cell>
          <cell r="AD405">
            <v>6.5</v>
          </cell>
          <cell r="AE405">
            <v>0</v>
          </cell>
          <cell r="AF405">
            <v>22.9</v>
          </cell>
          <cell r="AG405">
            <v>9.1</v>
          </cell>
          <cell r="AH405">
            <v>0</v>
          </cell>
          <cell r="AI405">
            <v>0</v>
          </cell>
          <cell r="AJ405">
            <v>78882.2</v>
          </cell>
          <cell r="AK405">
            <v>0</v>
          </cell>
          <cell r="AL405">
            <v>4349.7</v>
          </cell>
          <cell r="AM405">
            <v>11397.4</v>
          </cell>
          <cell r="AN405">
            <v>3757.8</v>
          </cell>
          <cell r="AO405">
            <v>417.6</v>
          </cell>
          <cell r="AP405">
            <v>3.9</v>
          </cell>
          <cell r="AQ405">
            <v>0</v>
          </cell>
          <cell r="AR405">
            <v>309</v>
          </cell>
          <cell r="AS405">
            <v>42.1</v>
          </cell>
          <cell r="AT405">
            <v>0.2</v>
          </cell>
          <cell r="AU405">
            <v>702.5</v>
          </cell>
          <cell r="AV405">
            <v>9605</v>
          </cell>
          <cell r="AW405">
            <v>341.1</v>
          </cell>
          <cell r="AX405">
            <v>9417.6</v>
          </cell>
          <cell r="AY405">
            <v>12448.9</v>
          </cell>
          <cell r="AZ405">
            <v>65491.9</v>
          </cell>
        </row>
        <row r="406">
          <cell r="A406">
            <v>37135</v>
          </cell>
          <cell r="B406">
            <v>29571.7</v>
          </cell>
          <cell r="C406">
            <v>7625.8</v>
          </cell>
          <cell r="D406">
            <v>9068</v>
          </cell>
          <cell r="E406">
            <v>2057.4</v>
          </cell>
          <cell r="F406">
            <v>2425.5</v>
          </cell>
          <cell r="G406">
            <v>295.2</v>
          </cell>
          <cell r="H406">
            <v>25606.9</v>
          </cell>
          <cell r="I406">
            <v>21462.2</v>
          </cell>
          <cell r="J406">
            <v>8222.2999999999993</v>
          </cell>
          <cell r="K406">
            <v>7044.5</v>
          </cell>
          <cell r="L406">
            <v>197839.6</v>
          </cell>
          <cell r="M406">
            <v>57929.3</v>
          </cell>
          <cell r="N406">
            <v>0</v>
          </cell>
          <cell r="O406">
            <v>0</v>
          </cell>
          <cell r="P406">
            <v>5.8</v>
          </cell>
          <cell r="Q406">
            <v>0</v>
          </cell>
          <cell r="R406">
            <v>0</v>
          </cell>
          <cell r="S406">
            <v>0</v>
          </cell>
          <cell r="T406">
            <v>0</v>
          </cell>
          <cell r="U406">
            <v>3.3</v>
          </cell>
          <cell r="V406">
            <v>0</v>
          </cell>
          <cell r="W406">
            <v>0</v>
          </cell>
          <cell r="X406">
            <v>55140.1</v>
          </cell>
          <cell r="Y406">
            <v>5258.8</v>
          </cell>
          <cell r="Z406">
            <v>0</v>
          </cell>
          <cell r="AA406">
            <v>6931.1</v>
          </cell>
          <cell r="AB406">
            <v>10391.700000000001</v>
          </cell>
          <cell r="AC406">
            <v>2.7</v>
          </cell>
          <cell r="AD406">
            <v>3.7</v>
          </cell>
          <cell r="AE406">
            <v>0</v>
          </cell>
          <cell r="AF406">
            <v>23.1</v>
          </cell>
          <cell r="AG406">
            <v>9.1</v>
          </cell>
          <cell r="AH406">
            <v>0</v>
          </cell>
          <cell r="AI406">
            <v>0</v>
          </cell>
          <cell r="AJ406">
            <v>79040.600000000006</v>
          </cell>
          <cell r="AK406">
            <v>0</v>
          </cell>
          <cell r="AL406">
            <v>4488.8</v>
          </cell>
          <cell r="AM406">
            <v>11212.1</v>
          </cell>
          <cell r="AN406">
            <v>3838.2</v>
          </cell>
          <cell r="AO406">
            <v>417.6</v>
          </cell>
          <cell r="AP406">
            <v>3.9</v>
          </cell>
          <cell r="AQ406">
            <v>0</v>
          </cell>
          <cell r="AR406">
            <v>308.5</v>
          </cell>
          <cell r="AS406">
            <v>42.1</v>
          </cell>
          <cell r="AT406">
            <v>0.2</v>
          </cell>
          <cell r="AU406">
            <v>702.9</v>
          </cell>
          <cell r="AV406">
            <v>9737</v>
          </cell>
          <cell r="AW406">
            <v>325.3</v>
          </cell>
          <cell r="AX406">
            <v>9124.5</v>
          </cell>
          <cell r="AY406">
            <v>12645.2</v>
          </cell>
          <cell r="AZ406">
            <v>64793.5</v>
          </cell>
        </row>
        <row r="407">
          <cell r="A407">
            <v>37165</v>
          </cell>
          <cell r="B407">
            <v>30283.7</v>
          </cell>
          <cell r="C407">
            <v>7835.8</v>
          </cell>
          <cell r="D407">
            <v>9339.2999999999993</v>
          </cell>
          <cell r="E407">
            <v>2215.9</v>
          </cell>
          <cell r="F407">
            <v>2495.1999999999998</v>
          </cell>
          <cell r="G407">
            <v>286.60000000000002</v>
          </cell>
          <cell r="H407">
            <v>25692.3</v>
          </cell>
          <cell r="I407">
            <v>21244.799999999999</v>
          </cell>
          <cell r="J407">
            <v>8250</v>
          </cell>
          <cell r="K407">
            <v>7136.6</v>
          </cell>
          <cell r="L407">
            <v>195883.7</v>
          </cell>
          <cell r="M407">
            <v>58908.5</v>
          </cell>
          <cell r="N407">
            <v>0</v>
          </cell>
          <cell r="O407">
            <v>0</v>
          </cell>
          <cell r="P407">
            <v>5.5</v>
          </cell>
          <cell r="Q407">
            <v>0</v>
          </cell>
          <cell r="R407">
            <v>0</v>
          </cell>
          <cell r="S407">
            <v>0</v>
          </cell>
          <cell r="T407">
            <v>0</v>
          </cell>
          <cell r="U407">
            <v>3.2</v>
          </cell>
          <cell r="V407">
            <v>0</v>
          </cell>
          <cell r="W407">
            <v>0</v>
          </cell>
          <cell r="X407">
            <v>52368.7</v>
          </cell>
          <cell r="Y407">
            <v>6004.5</v>
          </cell>
          <cell r="Z407">
            <v>0</v>
          </cell>
          <cell r="AA407">
            <v>7352.8</v>
          </cell>
          <cell r="AB407">
            <v>10136.700000000001</v>
          </cell>
          <cell r="AC407">
            <v>22.1</v>
          </cell>
          <cell r="AD407">
            <v>12.6</v>
          </cell>
          <cell r="AE407">
            <v>0</v>
          </cell>
          <cell r="AF407">
            <v>0.1</v>
          </cell>
          <cell r="AG407">
            <v>0</v>
          </cell>
          <cell r="AH407">
            <v>0</v>
          </cell>
          <cell r="AI407">
            <v>0</v>
          </cell>
          <cell r="AJ407">
            <v>78544.399999999994</v>
          </cell>
          <cell r="AK407">
            <v>0</v>
          </cell>
          <cell r="AL407">
            <v>4459.7</v>
          </cell>
          <cell r="AM407">
            <v>10118.9</v>
          </cell>
          <cell r="AN407">
            <v>3821.3</v>
          </cell>
          <cell r="AO407">
            <v>417.6</v>
          </cell>
          <cell r="AP407">
            <v>3.9</v>
          </cell>
          <cell r="AQ407">
            <v>0</v>
          </cell>
          <cell r="AR407">
            <v>311.39999999999998</v>
          </cell>
          <cell r="AS407">
            <v>41.9</v>
          </cell>
          <cell r="AT407">
            <v>0.2</v>
          </cell>
          <cell r="AU407">
            <v>696.2</v>
          </cell>
          <cell r="AV407">
            <v>9301.4</v>
          </cell>
          <cell r="AW407">
            <v>552.1</v>
          </cell>
          <cell r="AX407">
            <v>9148.4</v>
          </cell>
          <cell r="AY407">
            <v>14172.7</v>
          </cell>
          <cell r="AZ407">
            <v>60695.6</v>
          </cell>
        </row>
        <row r="408">
          <cell r="A408">
            <v>37196</v>
          </cell>
          <cell r="B408">
            <v>32472.6</v>
          </cell>
          <cell r="C408">
            <v>9141.6</v>
          </cell>
          <cell r="D408">
            <v>9519.2999999999993</v>
          </cell>
          <cell r="E408">
            <v>2308.6</v>
          </cell>
          <cell r="F408">
            <v>2601.1999999999998</v>
          </cell>
          <cell r="G408">
            <v>261.39999999999998</v>
          </cell>
          <cell r="H408">
            <v>24950.6</v>
          </cell>
          <cell r="I408">
            <v>23154</v>
          </cell>
          <cell r="J408">
            <v>6250.3</v>
          </cell>
          <cell r="K408">
            <v>6354.6</v>
          </cell>
          <cell r="L408">
            <v>196963</v>
          </cell>
          <cell r="M408">
            <v>56431</v>
          </cell>
          <cell r="N408">
            <v>0</v>
          </cell>
          <cell r="O408">
            <v>0</v>
          </cell>
          <cell r="P408">
            <v>6</v>
          </cell>
          <cell r="Q408">
            <v>0</v>
          </cell>
          <cell r="R408">
            <v>0</v>
          </cell>
          <cell r="S408">
            <v>0</v>
          </cell>
          <cell r="T408">
            <v>0</v>
          </cell>
          <cell r="U408">
            <v>3.2</v>
          </cell>
          <cell r="V408">
            <v>0</v>
          </cell>
          <cell r="W408">
            <v>0</v>
          </cell>
          <cell r="X408">
            <v>53091.199999999997</v>
          </cell>
          <cell r="Y408">
            <v>5988.3</v>
          </cell>
          <cell r="Z408">
            <v>0</v>
          </cell>
          <cell r="AA408">
            <v>7660.6</v>
          </cell>
          <cell r="AB408">
            <v>9642.1</v>
          </cell>
          <cell r="AC408">
            <v>22.1</v>
          </cell>
          <cell r="AD408">
            <v>12.6</v>
          </cell>
          <cell r="AE408">
            <v>0</v>
          </cell>
          <cell r="AF408">
            <v>0</v>
          </cell>
          <cell r="AG408">
            <v>0</v>
          </cell>
          <cell r="AH408">
            <v>0</v>
          </cell>
          <cell r="AI408">
            <v>0</v>
          </cell>
          <cell r="AJ408">
            <v>76934</v>
          </cell>
          <cell r="AK408">
            <v>0</v>
          </cell>
          <cell r="AL408">
            <v>5304.7</v>
          </cell>
          <cell r="AM408">
            <v>7682.4</v>
          </cell>
          <cell r="AN408">
            <v>3335.8</v>
          </cell>
          <cell r="AO408">
            <v>0.2</v>
          </cell>
          <cell r="AP408">
            <v>4.3</v>
          </cell>
          <cell r="AQ408">
            <v>0</v>
          </cell>
          <cell r="AR408">
            <v>358.8</v>
          </cell>
          <cell r="AS408">
            <v>156.1</v>
          </cell>
          <cell r="AT408">
            <v>41.1</v>
          </cell>
          <cell r="AU408">
            <v>798.8</v>
          </cell>
          <cell r="AV408">
            <v>9294.7999999999993</v>
          </cell>
          <cell r="AW408">
            <v>530.9</v>
          </cell>
          <cell r="AX408">
            <v>8679.6</v>
          </cell>
          <cell r="AY408">
            <v>11873.9</v>
          </cell>
          <cell r="AZ408">
            <v>57814</v>
          </cell>
        </row>
        <row r="409">
          <cell r="A409">
            <v>37226</v>
          </cell>
          <cell r="B409">
            <v>33865.300000000003</v>
          </cell>
          <cell r="C409">
            <v>10234.1</v>
          </cell>
          <cell r="D409">
            <v>9373.7999999999993</v>
          </cell>
          <cell r="E409">
            <v>1800.1</v>
          </cell>
          <cell r="F409">
            <v>2621.6</v>
          </cell>
          <cell r="G409">
            <v>252.1</v>
          </cell>
          <cell r="H409">
            <v>25068.1</v>
          </cell>
          <cell r="I409">
            <v>22459.7</v>
          </cell>
          <cell r="J409">
            <v>5745.8</v>
          </cell>
          <cell r="K409">
            <v>6391.2</v>
          </cell>
          <cell r="L409">
            <v>199174.2</v>
          </cell>
          <cell r="M409">
            <v>52301.3</v>
          </cell>
          <cell r="N409">
            <v>0</v>
          </cell>
          <cell r="O409">
            <v>0</v>
          </cell>
          <cell r="P409">
            <v>5.5</v>
          </cell>
          <cell r="Q409">
            <v>0</v>
          </cell>
          <cell r="R409">
            <v>0</v>
          </cell>
          <cell r="S409">
            <v>0</v>
          </cell>
          <cell r="T409">
            <v>0</v>
          </cell>
          <cell r="U409">
            <v>3.1</v>
          </cell>
          <cell r="V409">
            <v>0</v>
          </cell>
          <cell r="W409">
            <v>0</v>
          </cell>
          <cell r="X409">
            <v>49623</v>
          </cell>
          <cell r="Y409">
            <v>5813.6</v>
          </cell>
          <cell r="Z409">
            <v>0</v>
          </cell>
          <cell r="AA409">
            <v>8240.2999999999993</v>
          </cell>
          <cell r="AB409">
            <v>9648.7000000000007</v>
          </cell>
          <cell r="AC409">
            <v>22.1</v>
          </cell>
          <cell r="AD409">
            <v>12.6</v>
          </cell>
          <cell r="AE409">
            <v>0</v>
          </cell>
          <cell r="AF409">
            <v>0</v>
          </cell>
          <cell r="AG409">
            <v>0</v>
          </cell>
          <cell r="AH409">
            <v>0</v>
          </cell>
          <cell r="AI409">
            <v>0</v>
          </cell>
          <cell r="AJ409">
            <v>76188.100000000006</v>
          </cell>
          <cell r="AK409">
            <v>0</v>
          </cell>
          <cell r="AL409">
            <v>5205.8</v>
          </cell>
          <cell r="AM409">
            <v>7580.2</v>
          </cell>
          <cell r="AN409">
            <v>3218.4</v>
          </cell>
          <cell r="AO409">
            <v>0.1</v>
          </cell>
          <cell r="AP409">
            <v>4</v>
          </cell>
          <cell r="AQ409">
            <v>0</v>
          </cell>
          <cell r="AR409">
            <v>357.5</v>
          </cell>
          <cell r="AS409">
            <v>151</v>
          </cell>
          <cell r="AT409">
            <v>41.1</v>
          </cell>
          <cell r="AU409">
            <v>714.4</v>
          </cell>
          <cell r="AV409">
            <v>8977</v>
          </cell>
          <cell r="AW409">
            <v>523.9</v>
          </cell>
          <cell r="AX409">
            <v>8542.7999999999993</v>
          </cell>
          <cell r="AY409">
            <v>11508.6</v>
          </cell>
          <cell r="AZ409">
            <v>55632.2</v>
          </cell>
        </row>
        <row r="410">
          <cell r="A410">
            <v>37257</v>
          </cell>
          <cell r="B410">
            <v>33418.300000000003</v>
          </cell>
          <cell r="C410">
            <v>11298.6</v>
          </cell>
          <cell r="D410">
            <v>9251.2999999999993</v>
          </cell>
          <cell r="E410">
            <v>2294.1999999999998</v>
          </cell>
          <cell r="F410">
            <v>2137.3000000000002</v>
          </cell>
          <cell r="G410">
            <v>378.5</v>
          </cell>
          <cell r="H410">
            <v>24593.1</v>
          </cell>
          <cell r="I410">
            <v>23297.9</v>
          </cell>
          <cell r="J410">
            <v>4163.5</v>
          </cell>
          <cell r="K410">
            <v>5626.9</v>
          </cell>
          <cell r="L410">
            <v>190840</v>
          </cell>
          <cell r="M410">
            <v>37224</v>
          </cell>
          <cell r="N410">
            <v>0</v>
          </cell>
          <cell r="O410">
            <v>0</v>
          </cell>
          <cell r="P410">
            <v>5.4</v>
          </cell>
          <cell r="Q410">
            <v>0</v>
          </cell>
          <cell r="R410">
            <v>0</v>
          </cell>
          <cell r="S410">
            <v>0</v>
          </cell>
          <cell r="T410">
            <v>0</v>
          </cell>
          <cell r="U410">
            <v>3.1</v>
          </cell>
          <cell r="V410">
            <v>0</v>
          </cell>
          <cell r="W410">
            <v>0</v>
          </cell>
          <cell r="X410">
            <v>49008.6</v>
          </cell>
          <cell r="Y410">
            <v>5871.1</v>
          </cell>
          <cell r="Z410">
            <v>0</v>
          </cell>
          <cell r="AA410">
            <v>8625.7999999999993</v>
          </cell>
          <cell r="AB410">
            <v>9788.2000000000007</v>
          </cell>
          <cell r="AC410">
            <v>22.1</v>
          </cell>
          <cell r="AD410">
            <v>8.3000000000000007</v>
          </cell>
          <cell r="AE410">
            <v>0</v>
          </cell>
          <cell r="AF410">
            <v>0</v>
          </cell>
          <cell r="AG410">
            <v>0</v>
          </cell>
          <cell r="AH410">
            <v>0</v>
          </cell>
          <cell r="AI410">
            <v>0</v>
          </cell>
          <cell r="AJ410">
            <v>73829</v>
          </cell>
          <cell r="AK410">
            <v>0</v>
          </cell>
          <cell r="AL410">
            <v>6834.8</v>
          </cell>
          <cell r="AM410">
            <v>7404.7</v>
          </cell>
          <cell r="AN410">
            <v>3050.2</v>
          </cell>
          <cell r="AO410">
            <v>0.1</v>
          </cell>
          <cell r="AP410">
            <v>3.9</v>
          </cell>
          <cell r="AQ410">
            <v>0</v>
          </cell>
          <cell r="AR410">
            <v>310</v>
          </cell>
          <cell r="AS410">
            <v>167.7</v>
          </cell>
          <cell r="AT410">
            <v>41</v>
          </cell>
          <cell r="AU410">
            <v>713.8</v>
          </cell>
          <cell r="AV410">
            <v>8464</v>
          </cell>
          <cell r="AW410">
            <v>492.2</v>
          </cell>
          <cell r="AX410">
            <v>8549.5</v>
          </cell>
          <cell r="AY410">
            <v>11330.7</v>
          </cell>
          <cell r="AZ410">
            <v>55022.7</v>
          </cell>
        </row>
        <row r="411">
          <cell r="A411">
            <v>37288</v>
          </cell>
          <cell r="B411">
            <v>33774.300000000003</v>
          </cell>
          <cell r="C411">
            <v>11701</v>
          </cell>
          <cell r="D411">
            <v>9200.9</v>
          </cell>
          <cell r="E411">
            <v>1791.3</v>
          </cell>
          <cell r="F411">
            <v>2516.5</v>
          </cell>
          <cell r="G411">
            <v>251.5</v>
          </cell>
          <cell r="H411">
            <v>24068.5</v>
          </cell>
          <cell r="I411">
            <v>23920.7</v>
          </cell>
          <cell r="J411">
            <v>3989.2</v>
          </cell>
          <cell r="K411">
            <v>5613</v>
          </cell>
          <cell r="L411">
            <v>188230.1</v>
          </cell>
          <cell r="M411">
            <v>37697.699999999997</v>
          </cell>
          <cell r="N411">
            <v>0</v>
          </cell>
          <cell r="O411">
            <v>0</v>
          </cell>
          <cell r="P411">
            <v>4.8</v>
          </cell>
          <cell r="Q411">
            <v>0</v>
          </cell>
          <cell r="R411">
            <v>0</v>
          </cell>
          <cell r="S411">
            <v>0</v>
          </cell>
          <cell r="T411">
            <v>0</v>
          </cell>
          <cell r="U411">
            <v>3.1</v>
          </cell>
          <cell r="V411">
            <v>0</v>
          </cell>
          <cell r="W411">
            <v>0</v>
          </cell>
          <cell r="X411">
            <v>46574.2</v>
          </cell>
          <cell r="Y411">
            <v>6042.2</v>
          </cell>
          <cell r="Z411">
            <v>0</v>
          </cell>
          <cell r="AA411">
            <v>9226.2999999999993</v>
          </cell>
          <cell r="AB411">
            <v>9628.2000000000007</v>
          </cell>
          <cell r="AC411">
            <v>22.1</v>
          </cell>
          <cell r="AD411">
            <v>8.3000000000000007</v>
          </cell>
          <cell r="AE411">
            <v>0</v>
          </cell>
          <cell r="AF411">
            <v>0</v>
          </cell>
          <cell r="AG411">
            <v>0</v>
          </cell>
          <cell r="AH411">
            <v>0</v>
          </cell>
          <cell r="AI411">
            <v>0</v>
          </cell>
          <cell r="AJ411">
            <v>73557.7</v>
          </cell>
          <cell r="AK411">
            <v>0</v>
          </cell>
          <cell r="AL411">
            <v>6742.8</v>
          </cell>
          <cell r="AM411">
            <v>7114.2</v>
          </cell>
          <cell r="AN411">
            <v>2857.2</v>
          </cell>
          <cell r="AO411">
            <v>4</v>
          </cell>
          <cell r="AP411">
            <v>0</v>
          </cell>
          <cell r="AQ411">
            <v>0</v>
          </cell>
          <cell r="AR411">
            <v>309.5</v>
          </cell>
          <cell r="AS411">
            <v>157.6</v>
          </cell>
          <cell r="AT411">
            <v>40.9</v>
          </cell>
          <cell r="AU411">
            <v>713.4</v>
          </cell>
          <cell r="AV411">
            <v>8305.4</v>
          </cell>
          <cell r="AW411">
            <v>479.2</v>
          </cell>
          <cell r="AX411">
            <v>8492.1</v>
          </cell>
          <cell r="AY411">
            <v>11350.1</v>
          </cell>
          <cell r="AZ411">
            <v>55919.199999999997</v>
          </cell>
        </row>
        <row r="412">
          <cell r="A412">
            <v>37316</v>
          </cell>
          <cell r="B412">
            <v>34830.400000000001</v>
          </cell>
          <cell r="C412">
            <v>11172.6</v>
          </cell>
          <cell r="D412">
            <v>9293.6</v>
          </cell>
          <cell r="E412">
            <v>1603.5</v>
          </cell>
          <cell r="F412">
            <v>2304.3000000000002</v>
          </cell>
          <cell r="G412">
            <v>241.3</v>
          </cell>
          <cell r="H412">
            <v>24138</v>
          </cell>
          <cell r="I412">
            <v>23630.7</v>
          </cell>
          <cell r="J412">
            <v>3547.1</v>
          </cell>
          <cell r="K412">
            <v>5874</v>
          </cell>
          <cell r="L412">
            <v>191606.7</v>
          </cell>
          <cell r="M412">
            <v>36765</v>
          </cell>
          <cell r="N412">
            <v>0</v>
          </cell>
          <cell r="O412">
            <v>0</v>
          </cell>
          <cell r="P412">
            <v>4.8</v>
          </cell>
          <cell r="Q412">
            <v>0</v>
          </cell>
          <cell r="R412">
            <v>0</v>
          </cell>
          <cell r="S412">
            <v>0</v>
          </cell>
          <cell r="T412">
            <v>0</v>
          </cell>
          <cell r="U412">
            <v>3.1</v>
          </cell>
          <cell r="V412">
            <v>0</v>
          </cell>
          <cell r="W412">
            <v>0</v>
          </cell>
          <cell r="X412">
            <v>44254.8</v>
          </cell>
          <cell r="Y412">
            <v>6211</v>
          </cell>
          <cell r="Z412">
            <v>0</v>
          </cell>
          <cell r="AA412">
            <v>9603.6</v>
          </cell>
          <cell r="AB412">
            <v>9682.4</v>
          </cell>
          <cell r="AC412">
            <v>22.1</v>
          </cell>
          <cell r="AD412">
            <v>8.3000000000000007</v>
          </cell>
          <cell r="AE412">
            <v>0</v>
          </cell>
          <cell r="AF412">
            <v>0</v>
          </cell>
          <cell r="AG412">
            <v>0</v>
          </cell>
          <cell r="AH412">
            <v>0</v>
          </cell>
          <cell r="AI412">
            <v>0</v>
          </cell>
          <cell r="AJ412">
            <v>74266.600000000006</v>
          </cell>
          <cell r="AK412">
            <v>0</v>
          </cell>
          <cell r="AL412">
            <v>6786.3</v>
          </cell>
          <cell r="AM412">
            <v>6814</v>
          </cell>
          <cell r="AN412">
            <v>3075.6</v>
          </cell>
          <cell r="AO412">
            <v>3.9</v>
          </cell>
          <cell r="AP412">
            <v>0</v>
          </cell>
          <cell r="AQ412">
            <v>0</v>
          </cell>
          <cell r="AR412">
            <v>356.6</v>
          </cell>
          <cell r="AS412">
            <v>154</v>
          </cell>
          <cell r="AT412">
            <v>40.799999999999997</v>
          </cell>
          <cell r="AU412">
            <v>713.5</v>
          </cell>
          <cell r="AV412">
            <v>8097.8</v>
          </cell>
          <cell r="AW412">
            <v>467.5</v>
          </cell>
          <cell r="AX412">
            <v>8384.1</v>
          </cell>
          <cell r="AY412">
            <v>11349</v>
          </cell>
          <cell r="AZ412">
            <v>53669.2</v>
          </cell>
        </row>
        <row r="413">
          <cell r="A413">
            <v>37347</v>
          </cell>
          <cell r="B413">
            <v>35847.1</v>
          </cell>
          <cell r="C413">
            <v>11899.7</v>
          </cell>
          <cell r="D413">
            <v>9533.2000000000007</v>
          </cell>
          <cell r="E413">
            <v>1590.1</v>
          </cell>
          <cell r="F413">
            <v>2379.9</v>
          </cell>
          <cell r="G413">
            <v>242</v>
          </cell>
          <cell r="H413">
            <v>24162.7</v>
          </cell>
          <cell r="I413">
            <v>23845.599999999999</v>
          </cell>
          <cell r="J413">
            <v>3830.9</v>
          </cell>
          <cell r="K413">
            <v>5664.2</v>
          </cell>
          <cell r="L413">
            <v>192455.4</v>
          </cell>
          <cell r="M413">
            <v>38039.1</v>
          </cell>
          <cell r="N413">
            <v>0</v>
          </cell>
          <cell r="O413">
            <v>0</v>
          </cell>
          <cell r="P413">
            <v>4.7</v>
          </cell>
          <cell r="Q413">
            <v>0</v>
          </cell>
          <cell r="R413">
            <v>0</v>
          </cell>
          <cell r="S413">
            <v>0</v>
          </cell>
          <cell r="T413">
            <v>0</v>
          </cell>
          <cell r="U413">
            <v>3.2</v>
          </cell>
          <cell r="V413">
            <v>0</v>
          </cell>
          <cell r="W413">
            <v>0</v>
          </cell>
          <cell r="X413">
            <v>47544.800000000003</v>
          </cell>
          <cell r="Y413">
            <v>6627.6</v>
          </cell>
          <cell r="Z413">
            <v>0</v>
          </cell>
          <cell r="AA413">
            <v>9984.2999999999993</v>
          </cell>
          <cell r="AB413">
            <v>9664.7999999999993</v>
          </cell>
          <cell r="AC413">
            <v>22.1</v>
          </cell>
          <cell r="AD413">
            <v>8.3000000000000007</v>
          </cell>
          <cell r="AE413">
            <v>0</v>
          </cell>
          <cell r="AF413">
            <v>0</v>
          </cell>
          <cell r="AG413">
            <v>0</v>
          </cell>
          <cell r="AH413">
            <v>0</v>
          </cell>
          <cell r="AI413">
            <v>0</v>
          </cell>
          <cell r="AJ413">
            <v>72940.600000000006</v>
          </cell>
          <cell r="AK413">
            <v>0</v>
          </cell>
          <cell r="AL413">
            <v>6755.8</v>
          </cell>
          <cell r="AM413">
            <v>6598.1</v>
          </cell>
          <cell r="AN413">
            <v>3060.8</v>
          </cell>
          <cell r="AO413">
            <v>3.9</v>
          </cell>
          <cell r="AP413">
            <v>0</v>
          </cell>
          <cell r="AQ413">
            <v>0</v>
          </cell>
          <cell r="AR413">
            <v>356</v>
          </cell>
          <cell r="AS413">
            <v>153.80000000000001</v>
          </cell>
          <cell r="AT413">
            <v>40.799999999999997</v>
          </cell>
          <cell r="AU413">
            <v>713</v>
          </cell>
          <cell r="AV413">
            <v>7838.7</v>
          </cell>
          <cell r="AW413">
            <v>450.3</v>
          </cell>
          <cell r="AX413">
            <v>8321.2000000000007</v>
          </cell>
          <cell r="AY413">
            <v>10347.9</v>
          </cell>
          <cell r="AZ413">
            <v>54390.2</v>
          </cell>
        </row>
        <row r="414">
          <cell r="A414">
            <v>37377</v>
          </cell>
          <cell r="B414">
            <v>36445.9</v>
          </cell>
          <cell r="C414">
            <v>13622</v>
          </cell>
          <cell r="D414">
            <v>10334.4</v>
          </cell>
          <cell r="E414">
            <v>1517.4</v>
          </cell>
          <cell r="F414">
            <v>2419.9</v>
          </cell>
          <cell r="G414">
            <v>229.6</v>
          </cell>
          <cell r="H414">
            <v>23473.7</v>
          </cell>
          <cell r="I414">
            <v>24538.9</v>
          </cell>
          <cell r="J414">
            <v>3875.6</v>
          </cell>
          <cell r="K414">
            <v>5475</v>
          </cell>
          <cell r="L414">
            <v>193744.9</v>
          </cell>
          <cell r="M414">
            <v>38424</v>
          </cell>
          <cell r="N414">
            <v>0</v>
          </cell>
          <cell r="O414">
            <v>0</v>
          </cell>
          <cell r="P414">
            <v>4.5</v>
          </cell>
          <cell r="Q414">
            <v>0</v>
          </cell>
          <cell r="R414">
            <v>0</v>
          </cell>
          <cell r="S414">
            <v>0</v>
          </cell>
          <cell r="T414">
            <v>0</v>
          </cell>
          <cell r="U414">
            <v>3.3</v>
          </cell>
          <cell r="V414">
            <v>0</v>
          </cell>
          <cell r="W414">
            <v>0</v>
          </cell>
          <cell r="X414">
            <v>48112.2</v>
          </cell>
          <cell r="Y414">
            <v>7314.2</v>
          </cell>
          <cell r="Z414">
            <v>0</v>
          </cell>
          <cell r="AA414">
            <v>10422.6</v>
          </cell>
          <cell r="AB414">
            <v>9551.5</v>
          </cell>
          <cell r="AC414">
            <v>22.1</v>
          </cell>
          <cell r="AD414">
            <v>8.3000000000000007</v>
          </cell>
          <cell r="AE414">
            <v>0</v>
          </cell>
          <cell r="AF414">
            <v>0</v>
          </cell>
          <cell r="AG414">
            <v>0</v>
          </cell>
          <cell r="AH414">
            <v>0</v>
          </cell>
          <cell r="AI414">
            <v>0</v>
          </cell>
          <cell r="AJ414">
            <v>71822.8</v>
          </cell>
          <cell r="AK414">
            <v>0</v>
          </cell>
          <cell r="AL414">
            <v>7260.5</v>
          </cell>
          <cell r="AM414">
            <v>4591.3999999999996</v>
          </cell>
          <cell r="AN414">
            <v>4722.6000000000004</v>
          </cell>
          <cell r="AO414">
            <v>3</v>
          </cell>
          <cell r="AP414">
            <v>0.1</v>
          </cell>
          <cell r="AQ414">
            <v>0</v>
          </cell>
          <cell r="AR414">
            <v>354.8</v>
          </cell>
          <cell r="AS414">
            <v>153.19999999999999</v>
          </cell>
          <cell r="AT414">
            <v>40.6</v>
          </cell>
          <cell r="AU414">
            <v>712.5</v>
          </cell>
          <cell r="AV414">
            <v>8258.1</v>
          </cell>
          <cell r="AW414">
            <v>340.8</v>
          </cell>
          <cell r="AX414">
            <v>8138.7</v>
          </cell>
          <cell r="AY414">
            <v>11039.9</v>
          </cell>
          <cell r="AZ414">
            <v>52893.2</v>
          </cell>
        </row>
        <row r="415">
          <cell r="A415">
            <v>37408</v>
          </cell>
          <cell r="B415">
            <v>37458.400000000001</v>
          </cell>
          <cell r="C415">
            <v>14348.2</v>
          </cell>
          <cell r="D415">
            <v>10914.9</v>
          </cell>
          <cell r="E415">
            <v>1642.8</v>
          </cell>
          <cell r="F415">
            <v>2302.1999999999998</v>
          </cell>
          <cell r="G415">
            <v>210.1</v>
          </cell>
          <cell r="H415">
            <v>23248.799999999999</v>
          </cell>
          <cell r="I415">
            <v>25624.2</v>
          </cell>
          <cell r="J415">
            <v>3394.7</v>
          </cell>
          <cell r="K415">
            <v>5597.5</v>
          </cell>
          <cell r="L415">
            <v>200812.79999999999</v>
          </cell>
          <cell r="M415">
            <v>37844.699999999997</v>
          </cell>
          <cell r="N415">
            <v>0</v>
          </cell>
          <cell r="O415">
            <v>0</v>
          </cell>
          <cell r="P415">
            <v>4</v>
          </cell>
          <cell r="Q415">
            <v>0</v>
          </cell>
          <cell r="R415">
            <v>0</v>
          </cell>
          <cell r="S415">
            <v>0</v>
          </cell>
          <cell r="T415">
            <v>0</v>
          </cell>
          <cell r="U415">
            <v>3.4</v>
          </cell>
          <cell r="V415">
            <v>0</v>
          </cell>
          <cell r="W415">
            <v>0</v>
          </cell>
          <cell r="X415">
            <v>49322.7</v>
          </cell>
          <cell r="Y415">
            <v>6060</v>
          </cell>
          <cell r="Z415">
            <v>0</v>
          </cell>
          <cell r="AA415">
            <v>8099.7</v>
          </cell>
          <cell r="AB415">
            <v>776.2</v>
          </cell>
          <cell r="AC415">
            <v>22.1</v>
          </cell>
          <cell r="AD415">
            <v>8.3000000000000007</v>
          </cell>
          <cell r="AE415">
            <v>0</v>
          </cell>
          <cell r="AF415">
            <v>0</v>
          </cell>
          <cell r="AG415">
            <v>0</v>
          </cell>
          <cell r="AH415">
            <v>0</v>
          </cell>
          <cell r="AI415">
            <v>0</v>
          </cell>
          <cell r="AJ415">
            <v>71330.5</v>
          </cell>
          <cell r="AK415">
            <v>0</v>
          </cell>
          <cell r="AL415">
            <v>7284.6</v>
          </cell>
          <cell r="AM415">
            <v>2551.1</v>
          </cell>
          <cell r="AN415">
            <v>6450.3</v>
          </cell>
          <cell r="AO415">
            <v>6.4</v>
          </cell>
          <cell r="AP415">
            <v>0.1</v>
          </cell>
          <cell r="AQ415">
            <v>0</v>
          </cell>
          <cell r="AR415">
            <v>307.60000000000002</v>
          </cell>
          <cell r="AS415">
            <v>201.4</v>
          </cell>
          <cell r="AT415">
            <v>40.6</v>
          </cell>
          <cell r="AU415">
            <v>712.2</v>
          </cell>
          <cell r="AV415">
            <v>8005.3</v>
          </cell>
          <cell r="AW415">
            <v>252.1</v>
          </cell>
          <cell r="AX415">
            <v>8120</v>
          </cell>
          <cell r="AY415">
            <v>7266.8</v>
          </cell>
          <cell r="AZ415">
            <v>55181.3</v>
          </cell>
        </row>
        <row r="416">
          <cell r="A416">
            <v>37438</v>
          </cell>
          <cell r="B416">
            <v>38428.199999999997</v>
          </cell>
          <cell r="C416">
            <v>14953.9</v>
          </cell>
          <cell r="D416">
            <v>11120.5</v>
          </cell>
          <cell r="E416">
            <v>1556.3</v>
          </cell>
          <cell r="F416">
            <v>2299.9</v>
          </cell>
          <cell r="G416">
            <v>166</v>
          </cell>
          <cell r="H416">
            <v>23015.5</v>
          </cell>
          <cell r="I416">
            <v>25770.6</v>
          </cell>
          <cell r="J416">
            <v>3499.7</v>
          </cell>
          <cell r="K416">
            <v>5570</v>
          </cell>
          <cell r="L416">
            <v>198439.3</v>
          </cell>
          <cell r="M416">
            <v>37789.800000000003</v>
          </cell>
          <cell r="N416">
            <v>0</v>
          </cell>
          <cell r="O416">
            <v>0</v>
          </cell>
          <cell r="P416">
            <v>3.9</v>
          </cell>
          <cell r="Q416">
            <v>0</v>
          </cell>
          <cell r="R416">
            <v>0</v>
          </cell>
          <cell r="S416">
            <v>0</v>
          </cell>
          <cell r="T416">
            <v>0</v>
          </cell>
          <cell r="U416">
            <v>3.4</v>
          </cell>
          <cell r="V416">
            <v>0</v>
          </cell>
          <cell r="W416">
            <v>0</v>
          </cell>
          <cell r="X416">
            <v>49602.9</v>
          </cell>
          <cell r="Y416">
            <v>7320.3</v>
          </cell>
          <cell r="Z416">
            <v>0</v>
          </cell>
          <cell r="AA416">
            <v>8119.1</v>
          </cell>
          <cell r="AB416">
            <v>209</v>
          </cell>
          <cell r="AC416">
            <v>22.1</v>
          </cell>
          <cell r="AD416">
            <v>8.3000000000000007</v>
          </cell>
          <cell r="AE416">
            <v>0</v>
          </cell>
          <cell r="AF416">
            <v>0</v>
          </cell>
          <cell r="AG416">
            <v>0</v>
          </cell>
          <cell r="AH416">
            <v>0</v>
          </cell>
          <cell r="AI416">
            <v>0</v>
          </cell>
          <cell r="AJ416">
            <v>70912.3</v>
          </cell>
          <cell r="AK416">
            <v>0</v>
          </cell>
          <cell r="AL416">
            <v>7262.2</v>
          </cell>
          <cell r="AM416">
            <v>2572</v>
          </cell>
          <cell r="AN416">
            <v>6371.2</v>
          </cell>
          <cell r="AO416">
            <v>6.3</v>
          </cell>
          <cell r="AP416">
            <v>0.1</v>
          </cell>
          <cell r="AQ416">
            <v>0</v>
          </cell>
          <cell r="AR416">
            <v>307.60000000000002</v>
          </cell>
          <cell r="AS416">
            <v>171.1</v>
          </cell>
          <cell r="AT416">
            <v>40.5</v>
          </cell>
          <cell r="AU416">
            <v>711.7</v>
          </cell>
          <cell r="AV416">
            <v>7877.3</v>
          </cell>
          <cell r="AW416">
            <v>419.3</v>
          </cell>
          <cell r="AX416">
            <v>7893.6</v>
          </cell>
          <cell r="AY416">
            <v>6665.6</v>
          </cell>
          <cell r="AZ416">
            <v>54567.8</v>
          </cell>
        </row>
        <row r="417">
          <cell r="A417">
            <v>37469</v>
          </cell>
          <cell r="B417">
            <v>40246.199999999997</v>
          </cell>
          <cell r="C417">
            <v>15603.3</v>
          </cell>
          <cell r="D417">
            <v>11713.8</v>
          </cell>
          <cell r="E417">
            <v>1553.6</v>
          </cell>
          <cell r="F417">
            <v>2267.1</v>
          </cell>
          <cell r="G417">
            <v>177.2</v>
          </cell>
          <cell r="H417">
            <v>23238.9</v>
          </cell>
          <cell r="I417">
            <v>25822</v>
          </cell>
          <cell r="J417">
            <v>3802.8</v>
          </cell>
          <cell r="K417">
            <v>4641.3</v>
          </cell>
          <cell r="L417">
            <v>203281.8</v>
          </cell>
          <cell r="M417">
            <v>37730.699999999997</v>
          </cell>
          <cell r="N417">
            <v>0</v>
          </cell>
          <cell r="O417">
            <v>0</v>
          </cell>
          <cell r="P417">
            <v>3.3</v>
          </cell>
          <cell r="Q417">
            <v>0</v>
          </cell>
          <cell r="R417">
            <v>0</v>
          </cell>
          <cell r="S417">
            <v>0</v>
          </cell>
          <cell r="T417">
            <v>0</v>
          </cell>
          <cell r="U417">
            <v>3.4</v>
          </cell>
          <cell r="V417">
            <v>0</v>
          </cell>
          <cell r="W417">
            <v>0</v>
          </cell>
          <cell r="X417">
            <v>49213.3</v>
          </cell>
          <cell r="Y417">
            <v>7757.4</v>
          </cell>
          <cell r="Z417">
            <v>0</v>
          </cell>
          <cell r="AA417">
            <v>6628.4</v>
          </cell>
          <cell r="AB417">
            <v>202.5</v>
          </cell>
          <cell r="AC417">
            <v>0</v>
          </cell>
          <cell r="AD417">
            <v>0</v>
          </cell>
          <cell r="AE417">
            <v>0</v>
          </cell>
          <cell r="AF417">
            <v>0</v>
          </cell>
          <cell r="AG417">
            <v>0</v>
          </cell>
          <cell r="AH417">
            <v>0</v>
          </cell>
          <cell r="AI417">
            <v>0</v>
          </cell>
          <cell r="AJ417">
            <v>71473.5</v>
          </cell>
          <cell r="AK417">
            <v>0</v>
          </cell>
          <cell r="AL417">
            <v>7356.1</v>
          </cell>
          <cell r="AM417">
            <v>2359.6</v>
          </cell>
          <cell r="AN417">
            <v>6367.8</v>
          </cell>
          <cell r="AO417">
            <v>0</v>
          </cell>
          <cell r="AP417">
            <v>6.5</v>
          </cell>
          <cell r="AQ417">
            <v>0</v>
          </cell>
          <cell r="AR417">
            <v>306.7</v>
          </cell>
          <cell r="AS417">
            <v>170.4</v>
          </cell>
          <cell r="AT417">
            <v>40.299999999999997</v>
          </cell>
          <cell r="AU417">
            <v>711.6</v>
          </cell>
          <cell r="AV417">
            <v>7637.7</v>
          </cell>
          <cell r="AW417">
            <v>412.2</v>
          </cell>
          <cell r="AX417">
            <v>7772.7</v>
          </cell>
          <cell r="AY417">
            <v>6611.3</v>
          </cell>
          <cell r="AZ417">
            <v>53959.8</v>
          </cell>
        </row>
        <row r="418">
          <cell r="A418">
            <v>37500</v>
          </cell>
          <cell r="B418">
            <v>41058.300000000003</v>
          </cell>
          <cell r="C418">
            <v>16002.7</v>
          </cell>
          <cell r="D418">
            <v>12112.7</v>
          </cell>
          <cell r="E418">
            <v>1576.5</v>
          </cell>
          <cell r="F418">
            <v>2357</v>
          </cell>
          <cell r="G418">
            <v>183.7</v>
          </cell>
          <cell r="H418">
            <v>23287.4</v>
          </cell>
          <cell r="I418">
            <v>25962.799999999999</v>
          </cell>
          <cell r="J418">
            <v>3867.9</v>
          </cell>
          <cell r="K418">
            <v>4529.5</v>
          </cell>
          <cell r="L418">
            <v>208731.7</v>
          </cell>
          <cell r="M418">
            <v>36639.599999999999</v>
          </cell>
          <cell r="N418">
            <v>0</v>
          </cell>
          <cell r="O418">
            <v>0</v>
          </cell>
          <cell r="P418">
            <v>3.1</v>
          </cell>
          <cell r="Q418">
            <v>0</v>
          </cell>
          <cell r="R418">
            <v>0</v>
          </cell>
          <cell r="S418">
            <v>0</v>
          </cell>
          <cell r="T418">
            <v>0</v>
          </cell>
          <cell r="U418">
            <v>3.5</v>
          </cell>
          <cell r="V418">
            <v>0</v>
          </cell>
          <cell r="W418">
            <v>0</v>
          </cell>
          <cell r="X418">
            <v>50731.6</v>
          </cell>
          <cell r="Y418">
            <v>7010.2</v>
          </cell>
          <cell r="Z418">
            <v>0</v>
          </cell>
          <cell r="AA418">
            <v>7034.9</v>
          </cell>
          <cell r="AB418">
            <v>219.9</v>
          </cell>
          <cell r="AC418">
            <v>0</v>
          </cell>
          <cell r="AD418">
            <v>0</v>
          </cell>
          <cell r="AE418">
            <v>0</v>
          </cell>
          <cell r="AF418">
            <v>0</v>
          </cell>
          <cell r="AG418">
            <v>0</v>
          </cell>
          <cell r="AH418">
            <v>0</v>
          </cell>
          <cell r="AI418">
            <v>0</v>
          </cell>
          <cell r="AJ418">
            <v>71169.399999999994</v>
          </cell>
          <cell r="AK418">
            <v>0</v>
          </cell>
          <cell r="AL418">
            <v>6897.1</v>
          </cell>
          <cell r="AM418">
            <v>2221.6999999999998</v>
          </cell>
          <cell r="AN418">
            <v>6221.7</v>
          </cell>
          <cell r="AO418">
            <v>0</v>
          </cell>
          <cell r="AP418">
            <v>41.1</v>
          </cell>
          <cell r="AQ418">
            <v>0</v>
          </cell>
          <cell r="AR418">
            <v>334.9</v>
          </cell>
          <cell r="AS418">
            <v>169.9</v>
          </cell>
          <cell r="AT418">
            <v>40.1</v>
          </cell>
          <cell r="AU418">
            <v>805</v>
          </cell>
          <cell r="AV418">
            <v>7510.7</v>
          </cell>
          <cell r="AW418">
            <v>307.3</v>
          </cell>
          <cell r="AX418">
            <v>7602.8</v>
          </cell>
          <cell r="AY418">
            <v>5156.7</v>
          </cell>
          <cell r="AZ418">
            <v>54460.1</v>
          </cell>
        </row>
        <row r="419">
          <cell r="A419">
            <v>37530</v>
          </cell>
          <cell r="B419">
            <v>42046.5</v>
          </cell>
          <cell r="C419">
            <v>16720.900000000001</v>
          </cell>
          <cell r="D419">
            <v>12339.1</v>
          </cell>
          <cell r="E419">
            <v>1604.4</v>
          </cell>
          <cell r="F419">
            <v>2224.6</v>
          </cell>
          <cell r="G419">
            <v>181.4</v>
          </cell>
          <cell r="H419">
            <v>21971.7</v>
          </cell>
          <cell r="I419">
            <v>26740.9</v>
          </cell>
          <cell r="J419">
            <v>3845.3</v>
          </cell>
          <cell r="K419">
            <v>4360.8</v>
          </cell>
          <cell r="L419">
            <v>217748.8</v>
          </cell>
          <cell r="M419">
            <v>36113.699999999997</v>
          </cell>
          <cell r="N419">
            <v>0</v>
          </cell>
          <cell r="O419">
            <v>0</v>
          </cell>
          <cell r="P419">
            <v>2.9</v>
          </cell>
          <cell r="Q419">
            <v>0</v>
          </cell>
          <cell r="R419">
            <v>0</v>
          </cell>
          <cell r="S419">
            <v>0</v>
          </cell>
          <cell r="T419">
            <v>0</v>
          </cell>
          <cell r="U419">
            <v>3.5</v>
          </cell>
          <cell r="V419">
            <v>0</v>
          </cell>
          <cell r="W419">
            <v>0</v>
          </cell>
          <cell r="X419">
            <v>49682.8</v>
          </cell>
          <cell r="Y419">
            <v>6984.5</v>
          </cell>
          <cell r="Z419">
            <v>0</v>
          </cell>
          <cell r="AA419">
            <v>7490.5</v>
          </cell>
          <cell r="AB419">
            <v>192.9</v>
          </cell>
          <cell r="AC419">
            <v>0</v>
          </cell>
          <cell r="AD419">
            <v>0</v>
          </cell>
          <cell r="AE419">
            <v>0</v>
          </cell>
          <cell r="AF419">
            <v>0</v>
          </cell>
          <cell r="AG419">
            <v>0</v>
          </cell>
          <cell r="AH419">
            <v>0</v>
          </cell>
          <cell r="AI419">
            <v>0</v>
          </cell>
          <cell r="AJ419">
            <v>70925.100000000006</v>
          </cell>
          <cell r="AK419">
            <v>0</v>
          </cell>
          <cell r="AL419">
            <v>6767.4</v>
          </cell>
          <cell r="AM419">
            <v>2870.2</v>
          </cell>
          <cell r="AN419">
            <v>2831.1</v>
          </cell>
          <cell r="AO419">
            <v>0</v>
          </cell>
          <cell r="AP419">
            <v>41</v>
          </cell>
          <cell r="AQ419">
            <v>0</v>
          </cell>
          <cell r="AR419">
            <v>306.39999999999998</v>
          </cell>
          <cell r="AS419">
            <v>148.19999999999999</v>
          </cell>
          <cell r="AT419">
            <v>40.1</v>
          </cell>
          <cell r="AU419">
            <v>802.2</v>
          </cell>
          <cell r="AV419">
            <v>7267.7</v>
          </cell>
          <cell r="AW419">
            <v>302.60000000000002</v>
          </cell>
          <cell r="AX419">
            <v>7468.5</v>
          </cell>
          <cell r="AY419">
            <v>5249.1</v>
          </cell>
          <cell r="AZ419">
            <v>52997</v>
          </cell>
        </row>
        <row r="420">
          <cell r="A420">
            <v>37561</v>
          </cell>
          <cell r="B420">
            <v>43270.2</v>
          </cell>
          <cell r="C420">
            <v>17483.8</v>
          </cell>
          <cell r="D420">
            <v>12431.9</v>
          </cell>
          <cell r="E420">
            <v>1860</v>
          </cell>
          <cell r="F420">
            <v>2354.6999999999998</v>
          </cell>
          <cell r="G420">
            <v>191.1</v>
          </cell>
          <cell r="H420">
            <v>21564</v>
          </cell>
          <cell r="I420">
            <v>27197</v>
          </cell>
          <cell r="J420">
            <v>3335.8</v>
          </cell>
          <cell r="K420">
            <v>4532.6000000000004</v>
          </cell>
          <cell r="L420">
            <v>222771.3</v>
          </cell>
          <cell r="M420">
            <v>35969.300000000003</v>
          </cell>
          <cell r="N420">
            <v>0</v>
          </cell>
          <cell r="O420">
            <v>0</v>
          </cell>
          <cell r="P420">
            <v>2.8</v>
          </cell>
          <cell r="Q420">
            <v>0</v>
          </cell>
          <cell r="R420">
            <v>0</v>
          </cell>
          <cell r="S420">
            <v>0</v>
          </cell>
          <cell r="T420">
            <v>0</v>
          </cell>
          <cell r="U420">
            <v>3.5</v>
          </cell>
          <cell r="V420">
            <v>0</v>
          </cell>
          <cell r="W420">
            <v>0</v>
          </cell>
          <cell r="X420">
            <v>49918</v>
          </cell>
          <cell r="Y420">
            <v>7083</v>
          </cell>
          <cell r="Z420">
            <v>0</v>
          </cell>
          <cell r="AA420">
            <v>6238.6</v>
          </cell>
          <cell r="AB420">
            <v>173.7</v>
          </cell>
          <cell r="AC420">
            <v>0</v>
          </cell>
          <cell r="AD420">
            <v>0</v>
          </cell>
          <cell r="AE420">
            <v>0</v>
          </cell>
          <cell r="AF420">
            <v>0</v>
          </cell>
          <cell r="AG420">
            <v>0</v>
          </cell>
          <cell r="AH420">
            <v>0</v>
          </cell>
          <cell r="AI420">
            <v>0</v>
          </cell>
          <cell r="AJ420">
            <v>71927.3</v>
          </cell>
          <cell r="AK420">
            <v>0</v>
          </cell>
          <cell r="AL420">
            <v>6594.4</v>
          </cell>
          <cell r="AM420">
            <v>2669.6</v>
          </cell>
          <cell r="AN420">
            <v>3943.1</v>
          </cell>
          <cell r="AO420">
            <v>0</v>
          </cell>
          <cell r="AP420">
            <v>41</v>
          </cell>
          <cell r="AQ420">
            <v>0</v>
          </cell>
          <cell r="AR420">
            <v>306.2</v>
          </cell>
          <cell r="AS420">
            <v>148</v>
          </cell>
          <cell r="AT420">
            <v>30.4</v>
          </cell>
          <cell r="AU420">
            <v>808.1</v>
          </cell>
          <cell r="AV420">
            <v>7249.4</v>
          </cell>
          <cell r="AW420">
            <v>291.10000000000002</v>
          </cell>
          <cell r="AX420">
            <v>7329.1</v>
          </cell>
          <cell r="AY420">
            <v>6532.5</v>
          </cell>
          <cell r="AZ420">
            <v>50476</v>
          </cell>
        </row>
        <row r="421">
          <cell r="A421">
            <v>37591</v>
          </cell>
          <cell r="B421">
            <v>44572</v>
          </cell>
          <cell r="C421">
            <v>19182.8</v>
          </cell>
          <cell r="D421">
            <v>12429</v>
          </cell>
          <cell r="E421">
            <v>1706.2</v>
          </cell>
          <cell r="F421">
            <v>2303.8000000000002</v>
          </cell>
          <cell r="G421">
            <v>181.3</v>
          </cell>
          <cell r="H421">
            <v>21323.1</v>
          </cell>
          <cell r="I421">
            <v>27529.1</v>
          </cell>
          <cell r="J421">
            <v>3299.4</v>
          </cell>
          <cell r="K421">
            <v>4269.3999999999996</v>
          </cell>
          <cell r="L421">
            <v>234949.1</v>
          </cell>
          <cell r="M421">
            <v>35374.699999999997</v>
          </cell>
          <cell r="N421">
            <v>0</v>
          </cell>
          <cell r="O421">
            <v>0</v>
          </cell>
          <cell r="P421">
            <v>2</v>
          </cell>
          <cell r="Q421">
            <v>0</v>
          </cell>
          <cell r="R421">
            <v>0</v>
          </cell>
          <cell r="S421">
            <v>0</v>
          </cell>
          <cell r="T421">
            <v>0</v>
          </cell>
          <cell r="U421">
            <v>3.6</v>
          </cell>
          <cell r="V421">
            <v>0</v>
          </cell>
          <cell r="W421">
            <v>0</v>
          </cell>
          <cell r="X421">
            <v>48926.3</v>
          </cell>
          <cell r="Y421">
            <v>7693</v>
          </cell>
          <cell r="Z421">
            <v>0</v>
          </cell>
          <cell r="AA421">
            <v>6884.5</v>
          </cell>
          <cell r="AB421">
            <v>181</v>
          </cell>
          <cell r="AC421">
            <v>0</v>
          </cell>
          <cell r="AD421">
            <v>0</v>
          </cell>
          <cell r="AE421">
            <v>0</v>
          </cell>
          <cell r="AF421">
            <v>0</v>
          </cell>
          <cell r="AG421">
            <v>0</v>
          </cell>
          <cell r="AH421">
            <v>0</v>
          </cell>
          <cell r="AI421">
            <v>0</v>
          </cell>
          <cell r="AJ421">
            <v>71142.3</v>
          </cell>
          <cell r="AK421">
            <v>0</v>
          </cell>
          <cell r="AL421">
            <v>6480.2</v>
          </cell>
          <cell r="AM421">
            <v>1542.5</v>
          </cell>
          <cell r="AN421">
            <v>3884</v>
          </cell>
          <cell r="AO421">
            <v>0</v>
          </cell>
          <cell r="AP421">
            <v>41</v>
          </cell>
          <cell r="AQ421">
            <v>0</v>
          </cell>
          <cell r="AR421">
            <v>48.2</v>
          </cell>
          <cell r="AS421">
            <v>461.8</v>
          </cell>
          <cell r="AT421">
            <v>30.2</v>
          </cell>
          <cell r="AU421">
            <v>807.2</v>
          </cell>
          <cell r="AV421">
            <v>7136.8</v>
          </cell>
          <cell r="AW421">
            <v>280.5</v>
          </cell>
          <cell r="AX421">
            <v>7083.2</v>
          </cell>
          <cell r="AY421">
            <v>6687.3</v>
          </cell>
          <cell r="AZ421">
            <v>49619</v>
          </cell>
        </row>
        <row r="422">
          <cell r="A422">
            <v>37622</v>
          </cell>
          <cell r="B422">
            <v>43682.1</v>
          </cell>
          <cell r="C422">
            <v>20089</v>
          </cell>
          <cell r="D422">
            <v>12819.7</v>
          </cell>
          <cell r="E422">
            <v>2464</v>
          </cell>
          <cell r="F422">
            <v>1866.3</v>
          </cell>
          <cell r="G422">
            <v>374.1</v>
          </cell>
          <cell r="H422">
            <v>20021.400000000001</v>
          </cell>
          <cell r="I422">
            <v>27709.599999999999</v>
          </cell>
          <cell r="J422">
            <v>3854.3</v>
          </cell>
          <cell r="K422">
            <v>4473.8999999999996</v>
          </cell>
          <cell r="L422">
            <v>239256.8</v>
          </cell>
          <cell r="M422">
            <v>35858</v>
          </cell>
          <cell r="N422">
            <v>0</v>
          </cell>
          <cell r="O422">
            <v>0</v>
          </cell>
          <cell r="P422">
            <v>1.7</v>
          </cell>
          <cell r="Q422">
            <v>0</v>
          </cell>
          <cell r="R422">
            <v>0</v>
          </cell>
          <cell r="S422">
            <v>0</v>
          </cell>
          <cell r="T422">
            <v>0</v>
          </cell>
          <cell r="U422">
            <v>3.8</v>
          </cell>
          <cell r="V422">
            <v>0</v>
          </cell>
          <cell r="W422">
            <v>0</v>
          </cell>
          <cell r="X422">
            <v>49726.3</v>
          </cell>
          <cell r="Y422">
            <v>8063.4</v>
          </cell>
          <cell r="Z422">
            <v>0</v>
          </cell>
          <cell r="AA422">
            <v>5564</v>
          </cell>
          <cell r="AB422">
            <v>146.1</v>
          </cell>
          <cell r="AC422">
            <v>0</v>
          </cell>
          <cell r="AD422">
            <v>0</v>
          </cell>
          <cell r="AE422">
            <v>0</v>
          </cell>
          <cell r="AF422">
            <v>0</v>
          </cell>
          <cell r="AG422">
            <v>0</v>
          </cell>
          <cell r="AH422">
            <v>0</v>
          </cell>
          <cell r="AI422">
            <v>0</v>
          </cell>
          <cell r="AJ422">
            <v>67561.3</v>
          </cell>
          <cell r="AK422">
            <v>0</v>
          </cell>
          <cell r="AL422">
            <v>7614.5</v>
          </cell>
          <cell r="AM422">
            <v>1448.3</v>
          </cell>
          <cell r="AN422">
            <v>3633</v>
          </cell>
          <cell r="AO422">
            <v>0</v>
          </cell>
          <cell r="AP422">
            <v>41</v>
          </cell>
          <cell r="AQ422">
            <v>0</v>
          </cell>
          <cell r="AR422">
            <v>69.5</v>
          </cell>
          <cell r="AS422">
            <v>405.4</v>
          </cell>
          <cell r="AT422">
            <v>30.2</v>
          </cell>
          <cell r="AU422">
            <v>796.8</v>
          </cell>
          <cell r="AV422">
            <v>6857.4</v>
          </cell>
          <cell r="AW422">
            <v>286.10000000000002</v>
          </cell>
          <cell r="AX422">
            <v>7216.7</v>
          </cell>
          <cell r="AY422">
            <v>6435.4</v>
          </cell>
          <cell r="AZ422">
            <v>49870.9</v>
          </cell>
        </row>
        <row r="423">
          <cell r="A423">
            <v>37653</v>
          </cell>
          <cell r="B423">
            <v>43911.7</v>
          </cell>
          <cell r="C423">
            <v>21473.3</v>
          </cell>
          <cell r="D423">
            <v>12713</v>
          </cell>
          <cell r="E423">
            <v>2679.3</v>
          </cell>
          <cell r="F423">
            <v>2174.3000000000002</v>
          </cell>
          <cell r="G423">
            <v>402.9</v>
          </cell>
          <cell r="H423">
            <v>20712.099999999999</v>
          </cell>
          <cell r="I423">
            <v>28048.5</v>
          </cell>
          <cell r="J423">
            <v>3725.4</v>
          </cell>
          <cell r="K423">
            <v>3801.4</v>
          </cell>
          <cell r="L423">
            <v>235387.7</v>
          </cell>
          <cell r="M423">
            <v>34722.400000000001</v>
          </cell>
          <cell r="N423">
            <v>0</v>
          </cell>
          <cell r="O423">
            <v>0</v>
          </cell>
          <cell r="P423">
            <v>1.6</v>
          </cell>
          <cell r="Q423">
            <v>0</v>
          </cell>
          <cell r="R423">
            <v>0</v>
          </cell>
          <cell r="S423">
            <v>0</v>
          </cell>
          <cell r="T423">
            <v>0</v>
          </cell>
          <cell r="U423">
            <v>3.8</v>
          </cell>
          <cell r="V423">
            <v>0</v>
          </cell>
          <cell r="W423">
            <v>0</v>
          </cell>
          <cell r="X423">
            <v>50946.1</v>
          </cell>
          <cell r="Y423">
            <v>7903.3</v>
          </cell>
          <cell r="Z423">
            <v>0</v>
          </cell>
          <cell r="AA423">
            <v>5950.5</v>
          </cell>
          <cell r="AB423">
            <v>187.8</v>
          </cell>
          <cell r="AC423">
            <v>0</v>
          </cell>
          <cell r="AD423">
            <v>0</v>
          </cell>
          <cell r="AE423">
            <v>0</v>
          </cell>
          <cell r="AF423">
            <v>0</v>
          </cell>
          <cell r="AG423">
            <v>0</v>
          </cell>
          <cell r="AH423">
            <v>0</v>
          </cell>
          <cell r="AI423">
            <v>0</v>
          </cell>
          <cell r="AJ423">
            <v>67130.399999999994</v>
          </cell>
          <cell r="AK423">
            <v>0</v>
          </cell>
          <cell r="AL423">
            <v>7434.1</v>
          </cell>
          <cell r="AM423">
            <v>1348.3</v>
          </cell>
          <cell r="AN423">
            <v>2200.5</v>
          </cell>
          <cell r="AO423">
            <v>0</v>
          </cell>
          <cell r="AP423">
            <v>41</v>
          </cell>
          <cell r="AQ423">
            <v>0</v>
          </cell>
          <cell r="AR423">
            <v>69.3</v>
          </cell>
          <cell r="AS423">
            <v>415.1</v>
          </cell>
          <cell r="AT423">
            <v>30.2</v>
          </cell>
          <cell r="AU423">
            <v>795.1</v>
          </cell>
          <cell r="AV423">
            <v>6755.7</v>
          </cell>
          <cell r="AW423">
            <v>283.3</v>
          </cell>
          <cell r="AX423">
            <v>7135.4</v>
          </cell>
          <cell r="AY423">
            <v>6399.9</v>
          </cell>
          <cell r="AZ423">
            <v>49716.2</v>
          </cell>
        </row>
        <row r="424">
          <cell r="A424">
            <v>37681</v>
          </cell>
          <cell r="B424">
            <v>44446.5</v>
          </cell>
          <cell r="C424">
            <v>22875.8</v>
          </cell>
          <cell r="D424">
            <v>12829.3</v>
          </cell>
          <cell r="E424">
            <v>2270.1</v>
          </cell>
          <cell r="F424">
            <v>1720.1</v>
          </cell>
          <cell r="G424">
            <v>384.1</v>
          </cell>
          <cell r="H424">
            <v>19891.599999999999</v>
          </cell>
          <cell r="I424">
            <v>28401.9</v>
          </cell>
          <cell r="J424">
            <v>3218.4</v>
          </cell>
          <cell r="K424">
            <v>3774</v>
          </cell>
          <cell r="L424">
            <v>233868.79999999999</v>
          </cell>
          <cell r="M424">
            <v>36054.199999999997</v>
          </cell>
          <cell r="N424">
            <v>0</v>
          </cell>
          <cell r="O424">
            <v>0</v>
          </cell>
          <cell r="P424">
            <v>1.4</v>
          </cell>
          <cell r="Q424">
            <v>0</v>
          </cell>
          <cell r="R424">
            <v>0</v>
          </cell>
          <cell r="S424">
            <v>0</v>
          </cell>
          <cell r="T424">
            <v>0</v>
          </cell>
          <cell r="U424">
            <v>3.7</v>
          </cell>
          <cell r="V424">
            <v>0</v>
          </cell>
          <cell r="W424">
            <v>0</v>
          </cell>
          <cell r="X424">
            <v>49670.8</v>
          </cell>
          <cell r="Y424">
            <v>7528.7</v>
          </cell>
          <cell r="Z424">
            <v>0</v>
          </cell>
          <cell r="AA424">
            <v>6390.7</v>
          </cell>
          <cell r="AB424">
            <v>149.69999999999999</v>
          </cell>
          <cell r="AC424">
            <v>0</v>
          </cell>
          <cell r="AD424">
            <v>0</v>
          </cell>
          <cell r="AE424">
            <v>0</v>
          </cell>
          <cell r="AF424">
            <v>0</v>
          </cell>
          <cell r="AG424">
            <v>0</v>
          </cell>
          <cell r="AH424">
            <v>0</v>
          </cell>
          <cell r="AI424">
            <v>0</v>
          </cell>
          <cell r="AJ424">
            <v>66481.5</v>
          </cell>
          <cell r="AK424">
            <v>0</v>
          </cell>
          <cell r="AL424">
            <v>7245</v>
          </cell>
          <cell r="AM424">
            <v>1239.8</v>
          </cell>
          <cell r="AN424">
            <v>2257.6999999999998</v>
          </cell>
          <cell r="AO424">
            <v>0</v>
          </cell>
          <cell r="AP424">
            <v>41</v>
          </cell>
          <cell r="AQ424">
            <v>0</v>
          </cell>
          <cell r="AR424">
            <v>69.099999999999994</v>
          </cell>
          <cell r="AS424">
            <v>414.9</v>
          </cell>
          <cell r="AT424">
            <v>30.2</v>
          </cell>
          <cell r="AU424">
            <v>791.2</v>
          </cell>
          <cell r="AV424">
            <v>6527.9</v>
          </cell>
          <cell r="AW424">
            <v>280.2</v>
          </cell>
          <cell r="AX424">
            <v>7015.1</v>
          </cell>
          <cell r="AY424">
            <v>6273.1</v>
          </cell>
          <cell r="AZ424">
            <v>49254.1</v>
          </cell>
        </row>
        <row r="425">
          <cell r="A425">
            <v>37712</v>
          </cell>
          <cell r="B425">
            <v>45949.1</v>
          </cell>
          <cell r="C425">
            <v>23732.6</v>
          </cell>
          <cell r="D425">
            <v>13312.2</v>
          </cell>
          <cell r="E425">
            <v>2422.1</v>
          </cell>
          <cell r="F425">
            <v>1724.4</v>
          </cell>
          <cell r="G425">
            <v>383.7</v>
          </cell>
          <cell r="H425">
            <v>19680.400000000001</v>
          </cell>
          <cell r="I425">
            <v>29769.3</v>
          </cell>
          <cell r="J425">
            <v>3189.1</v>
          </cell>
          <cell r="K425">
            <v>4052.7</v>
          </cell>
          <cell r="L425">
            <v>235314.8</v>
          </cell>
          <cell r="M425">
            <v>37143.300000000003</v>
          </cell>
          <cell r="N425">
            <v>0</v>
          </cell>
          <cell r="O425">
            <v>0</v>
          </cell>
          <cell r="P425">
            <v>1.2</v>
          </cell>
          <cell r="Q425">
            <v>0</v>
          </cell>
          <cell r="R425">
            <v>0</v>
          </cell>
          <cell r="S425">
            <v>0</v>
          </cell>
          <cell r="T425">
            <v>0</v>
          </cell>
          <cell r="U425">
            <v>3.5</v>
          </cell>
          <cell r="V425">
            <v>0</v>
          </cell>
          <cell r="W425">
            <v>0</v>
          </cell>
          <cell r="X425">
            <v>46916.7</v>
          </cell>
          <cell r="Y425">
            <v>9549.4</v>
          </cell>
          <cell r="Z425">
            <v>0</v>
          </cell>
          <cell r="AA425">
            <v>6862.3</v>
          </cell>
          <cell r="AB425">
            <v>156.30000000000001</v>
          </cell>
          <cell r="AC425">
            <v>0</v>
          </cell>
          <cell r="AD425">
            <v>0</v>
          </cell>
          <cell r="AE425">
            <v>0</v>
          </cell>
          <cell r="AF425">
            <v>0</v>
          </cell>
          <cell r="AG425">
            <v>0</v>
          </cell>
          <cell r="AH425">
            <v>0</v>
          </cell>
          <cell r="AI425">
            <v>0</v>
          </cell>
          <cell r="AJ425">
            <v>65261.1</v>
          </cell>
          <cell r="AK425">
            <v>0</v>
          </cell>
          <cell r="AL425">
            <v>7185.7</v>
          </cell>
          <cell r="AM425">
            <v>1401.8</v>
          </cell>
          <cell r="AN425">
            <v>2044.5</v>
          </cell>
          <cell r="AO425">
            <v>0</v>
          </cell>
          <cell r="AP425">
            <v>40.9</v>
          </cell>
          <cell r="AQ425">
            <v>0</v>
          </cell>
          <cell r="AR425">
            <v>69</v>
          </cell>
          <cell r="AS425">
            <v>414.6</v>
          </cell>
          <cell r="AT425">
            <v>30.2</v>
          </cell>
          <cell r="AU425">
            <v>788.5</v>
          </cell>
          <cell r="AV425">
            <v>6154.3</v>
          </cell>
          <cell r="AW425">
            <v>277.39999999999998</v>
          </cell>
          <cell r="AX425">
            <v>6967.8</v>
          </cell>
          <cell r="AY425">
            <v>5289.9</v>
          </cell>
          <cell r="AZ425">
            <v>48716.6</v>
          </cell>
        </row>
        <row r="426">
          <cell r="A426">
            <v>37742</v>
          </cell>
          <cell r="B426">
            <v>46543.8</v>
          </cell>
          <cell r="C426">
            <v>24891.4</v>
          </cell>
          <cell r="D426">
            <v>13728.3</v>
          </cell>
          <cell r="E426">
            <v>1740.5</v>
          </cell>
          <cell r="F426">
            <v>989.5</v>
          </cell>
          <cell r="G426">
            <v>260.10000000000002</v>
          </cell>
          <cell r="H426">
            <v>19390</v>
          </cell>
          <cell r="I426">
            <v>30346.2</v>
          </cell>
          <cell r="J426">
            <v>3278.9</v>
          </cell>
          <cell r="K426">
            <v>4181.8</v>
          </cell>
          <cell r="L426">
            <v>244141.6</v>
          </cell>
          <cell r="M426">
            <v>32941.800000000003</v>
          </cell>
          <cell r="N426">
            <v>0</v>
          </cell>
          <cell r="O426">
            <v>0</v>
          </cell>
          <cell r="P426">
            <v>1</v>
          </cell>
          <cell r="Q426">
            <v>0</v>
          </cell>
          <cell r="R426">
            <v>0</v>
          </cell>
          <cell r="S426">
            <v>0</v>
          </cell>
          <cell r="T426">
            <v>0</v>
          </cell>
          <cell r="U426">
            <v>3.6</v>
          </cell>
          <cell r="V426">
            <v>0</v>
          </cell>
          <cell r="W426">
            <v>0</v>
          </cell>
          <cell r="X426">
            <v>48910.5</v>
          </cell>
          <cell r="Y426">
            <v>9009.6</v>
          </cell>
          <cell r="Z426">
            <v>0</v>
          </cell>
          <cell r="AA426">
            <v>7286.6</v>
          </cell>
          <cell r="AB426">
            <v>160.9</v>
          </cell>
          <cell r="AC426">
            <v>0</v>
          </cell>
          <cell r="AD426">
            <v>0</v>
          </cell>
          <cell r="AE426">
            <v>0</v>
          </cell>
          <cell r="AF426">
            <v>0</v>
          </cell>
          <cell r="AG426">
            <v>0</v>
          </cell>
          <cell r="AH426">
            <v>0</v>
          </cell>
          <cell r="AI426">
            <v>0</v>
          </cell>
          <cell r="AJ426">
            <v>64705.1</v>
          </cell>
          <cell r="AK426">
            <v>0</v>
          </cell>
          <cell r="AL426">
            <v>6897.1</v>
          </cell>
          <cell r="AM426">
            <v>1172.8</v>
          </cell>
          <cell r="AN426">
            <v>1123.0999999999999</v>
          </cell>
          <cell r="AO426">
            <v>0</v>
          </cell>
          <cell r="AP426">
            <v>41.1</v>
          </cell>
          <cell r="AQ426">
            <v>0</v>
          </cell>
          <cell r="AR426">
            <v>47.6</v>
          </cell>
          <cell r="AS426">
            <v>435.7</v>
          </cell>
          <cell r="AT426">
            <v>30</v>
          </cell>
          <cell r="AU426">
            <v>786.5</v>
          </cell>
          <cell r="AV426">
            <v>6059.1</v>
          </cell>
          <cell r="AW426">
            <v>275.3</v>
          </cell>
          <cell r="AX426">
            <v>6915</v>
          </cell>
          <cell r="AY426">
            <v>5216.2</v>
          </cell>
          <cell r="AZ426">
            <v>46462</v>
          </cell>
        </row>
        <row r="427">
          <cell r="A427">
            <v>37773</v>
          </cell>
          <cell r="B427">
            <v>48092</v>
          </cell>
          <cell r="C427">
            <v>25395</v>
          </cell>
          <cell r="D427">
            <v>14532.6</v>
          </cell>
          <cell r="E427">
            <v>1670.7</v>
          </cell>
          <cell r="F427">
            <v>1012.3</v>
          </cell>
          <cell r="G427">
            <v>238.2</v>
          </cell>
          <cell r="H427">
            <v>19621.2</v>
          </cell>
          <cell r="I427">
            <v>30615.4</v>
          </cell>
          <cell r="J427">
            <v>2940.8</v>
          </cell>
          <cell r="K427">
            <v>3692.1</v>
          </cell>
          <cell r="L427">
            <v>236874.3</v>
          </cell>
          <cell r="M427">
            <v>28859.5</v>
          </cell>
          <cell r="N427">
            <v>0</v>
          </cell>
          <cell r="O427">
            <v>0</v>
          </cell>
          <cell r="P427">
            <v>1</v>
          </cell>
          <cell r="Q427">
            <v>0</v>
          </cell>
          <cell r="R427">
            <v>0</v>
          </cell>
          <cell r="S427">
            <v>0</v>
          </cell>
          <cell r="T427">
            <v>0</v>
          </cell>
          <cell r="U427">
            <v>3.6</v>
          </cell>
          <cell r="V427">
            <v>0</v>
          </cell>
          <cell r="W427">
            <v>0</v>
          </cell>
          <cell r="X427">
            <v>48291.8</v>
          </cell>
          <cell r="Y427">
            <v>8299.4</v>
          </cell>
          <cell r="Z427">
            <v>0</v>
          </cell>
          <cell r="AA427">
            <v>3153.1</v>
          </cell>
          <cell r="AB427">
            <v>77.5</v>
          </cell>
          <cell r="AC427">
            <v>0</v>
          </cell>
          <cell r="AD427">
            <v>0</v>
          </cell>
          <cell r="AE427">
            <v>0</v>
          </cell>
          <cell r="AF427">
            <v>0</v>
          </cell>
          <cell r="AG427">
            <v>0</v>
          </cell>
          <cell r="AH427">
            <v>0</v>
          </cell>
          <cell r="AI427">
            <v>0</v>
          </cell>
          <cell r="AJ427">
            <v>64073.1</v>
          </cell>
          <cell r="AK427">
            <v>0</v>
          </cell>
          <cell r="AL427">
            <v>6522.7</v>
          </cell>
          <cell r="AM427">
            <v>841</v>
          </cell>
          <cell r="AN427">
            <v>985.5</v>
          </cell>
          <cell r="AO427">
            <v>0</v>
          </cell>
          <cell r="AP427">
            <v>41</v>
          </cell>
          <cell r="AQ427">
            <v>0</v>
          </cell>
          <cell r="AR427">
            <v>47.6</v>
          </cell>
          <cell r="AS427">
            <v>434.7</v>
          </cell>
          <cell r="AT427">
            <v>29.9</v>
          </cell>
          <cell r="AU427">
            <v>784.2</v>
          </cell>
          <cell r="AV427">
            <v>5841.1</v>
          </cell>
          <cell r="AW427">
            <v>265.2</v>
          </cell>
          <cell r="AX427">
            <v>6622</v>
          </cell>
          <cell r="AY427">
            <v>5004</v>
          </cell>
          <cell r="AZ427">
            <v>46098.1</v>
          </cell>
        </row>
        <row r="428">
          <cell r="A428">
            <v>37803</v>
          </cell>
          <cell r="B428">
            <v>49071.199999999997</v>
          </cell>
          <cell r="C428">
            <v>25929.1</v>
          </cell>
          <cell r="D428">
            <v>15642.8</v>
          </cell>
          <cell r="E428">
            <v>1680</v>
          </cell>
          <cell r="F428">
            <v>1008.7</v>
          </cell>
          <cell r="G428">
            <v>254.3</v>
          </cell>
          <cell r="H428">
            <v>19559.900000000001</v>
          </cell>
          <cell r="I428">
            <v>31294.2</v>
          </cell>
          <cell r="J428">
            <v>2866.3</v>
          </cell>
          <cell r="K428">
            <v>3581.3</v>
          </cell>
          <cell r="L428">
            <v>236842</v>
          </cell>
          <cell r="M428">
            <v>27881.1</v>
          </cell>
          <cell r="N428">
            <v>0</v>
          </cell>
          <cell r="O428">
            <v>0</v>
          </cell>
          <cell r="P428">
            <v>0.9</v>
          </cell>
          <cell r="Q428">
            <v>0</v>
          </cell>
          <cell r="R428">
            <v>0</v>
          </cell>
          <cell r="S428">
            <v>0</v>
          </cell>
          <cell r="T428">
            <v>0</v>
          </cell>
          <cell r="U428">
            <v>3.6</v>
          </cell>
          <cell r="V428">
            <v>0</v>
          </cell>
          <cell r="W428">
            <v>0</v>
          </cell>
          <cell r="X428">
            <v>42834</v>
          </cell>
          <cell r="Y428">
            <v>8368.7999999999993</v>
          </cell>
          <cell r="Z428">
            <v>0</v>
          </cell>
          <cell r="AA428">
            <v>3571.8</v>
          </cell>
          <cell r="AB428">
            <v>86.1</v>
          </cell>
          <cell r="AC428">
            <v>0</v>
          </cell>
          <cell r="AD428">
            <v>0</v>
          </cell>
          <cell r="AE428">
            <v>0</v>
          </cell>
          <cell r="AF428">
            <v>0</v>
          </cell>
          <cell r="AG428">
            <v>0</v>
          </cell>
          <cell r="AH428">
            <v>0</v>
          </cell>
          <cell r="AI428">
            <v>0</v>
          </cell>
          <cell r="AJ428">
            <v>60135.199999999997</v>
          </cell>
          <cell r="AK428">
            <v>0</v>
          </cell>
          <cell r="AL428">
            <v>6437</v>
          </cell>
          <cell r="AM428">
            <v>790.9</v>
          </cell>
          <cell r="AN428">
            <v>1022.1</v>
          </cell>
          <cell r="AO428">
            <v>0</v>
          </cell>
          <cell r="AP428">
            <v>74.8</v>
          </cell>
          <cell r="AQ428">
            <v>0</v>
          </cell>
          <cell r="AR428">
            <v>47.3</v>
          </cell>
          <cell r="AS428">
            <v>400.5</v>
          </cell>
          <cell r="AT428">
            <v>29.8</v>
          </cell>
          <cell r="AU428">
            <v>782.6</v>
          </cell>
          <cell r="AV428">
            <v>5726.7</v>
          </cell>
          <cell r="AW428">
            <v>260</v>
          </cell>
          <cell r="AX428">
            <v>6465.4</v>
          </cell>
          <cell r="AY428">
            <v>4618.1000000000004</v>
          </cell>
          <cell r="AZ428">
            <v>45976.2</v>
          </cell>
        </row>
        <row r="429">
          <cell r="A429">
            <v>37834</v>
          </cell>
          <cell r="B429">
            <v>51002.8</v>
          </cell>
          <cell r="C429">
            <v>26682.400000000001</v>
          </cell>
          <cell r="D429">
            <v>16109.4</v>
          </cell>
          <cell r="E429">
            <v>1796.3</v>
          </cell>
          <cell r="F429">
            <v>1111.2</v>
          </cell>
          <cell r="G429">
            <v>287.10000000000002</v>
          </cell>
          <cell r="H429">
            <v>19590.599999999999</v>
          </cell>
          <cell r="I429">
            <v>32153.5</v>
          </cell>
          <cell r="J429">
            <v>3012.9</v>
          </cell>
          <cell r="K429">
            <v>3333.4</v>
          </cell>
          <cell r="L429">
            <v>240927.1</v>
          </cell>
          <cell r="M429">
            <v>28450.9</v>
          </cell>
          <cell r="N429">
            <v>0</v>
          </cell>
          <cell r="O429">
            <v>0</v>
          </cell>
          <cell r="P429">
            <v>0.8</v>
          </cell>
          <cell r="Q429">
            <v>0</v>
          </cell>
          <cell r="R429">
            <v>0</v>
          </cell>
          <cell r="S429">
            <v>0</v>
          </cell>
          <cell r="T429">
            <v>0</v>
          </cell>
          <cell r="U429">
            <v>3.8</v>
          </cell>
          <cell r="V429">
            <v>0</v>
          </cell>
          <cell r="W429">
            <v>0</v>
          </cell>
          <cell r="X429">
            <v>45848.4</v>
          </cell>
          <cell r="Y429">
            <v>8842.5</v>
          </cell>
          <cell r="Z429">
            <v>0</v>
          </cell>
          <cell r="AA429">
            <v>3930.6</v>
          </cell>
          <cell r="AB429">
            <v>86.6</v>
          </cell>
          <cell r="AC429">
            <v>0</v>
          </cell>
          <cell r="AD429">
            <v>0</v>
          </cell>
          <cell r="AE429">
            <v>0</v>
          </cell>
          <cell r="AF429">
            <v>0</v>
          </cell>
          <cell r="AG429">
            <v>0</v>
          </cell>
          <cell r="AH429">
            <v>0</v>
          </cell>
          <cell r="AI429">
            <v>0</v>
          </cell>
          <cell r="AJ429">
            <v>59305.599999999999</v>
          </cell>
          <cell r="AK429">
            <v>0</v>
          </cell>
          <cell r="AL429">
            <v>6385.4</v>
          </cell>
          <cell r="AM429">
            <v>783.1</v>
          </cell>
          <cell r="AN429">
            <v>1082.5999999999999</v>
          </cell>
          <cell r="AO429">
            <v>0</v>
          </cell>
          <cell r="AP429">
            <v>74.599999999999994</v>
          </cell>
          <cell r="AQ429">
            <v>0</v>
          </cell>
          <cell r="AR429">
            <v>47.2</v>
          </cell>
          <cell r="AS429">
            <v>406.7</v>
          </cell>
          <cell r="AT429">
            <v>29.7</v>
          </cell>
          <cell r="AU429">
            <v>782.3</v>
          </cell>
          <cell r="AV429">
            <v>5625.6</v>
          </cell>
          <cell r="AW429">
            <v>312</v>
          </cell>
          <cell r="AX429">
            <v>6328.4</v>
          </cell>
          <cell r="AY429">
            <v>4455</v>
          </cell>
          <cell r="AZ429">
            <v>46483.7</v>
          </cell>
        </row>
        <row r="430">
          <cell r="A430">
            <v>37865</v>
          </cell>
          <cell r="B430">
            <v>52869</v>
          </cell>
          <cell r="C430">
            <v>31310.1</v>
          </cell>
          <cell r="D430">
            <v>16904.099999999999</v>
          </cell>
          <cell r="E430">
            <v>1728.5</v>
          </cell>
          <cell r="F430">
            <v>1134.2</v>
          </cell>
          <cell r="G430">
            <v>256.89999999999998</v>
          </cell>
          <cell r="H430">
            <v>19227.7</v>
          </cell>
          <cell r="I430">
            <v>33006.5</v>
          </cell>
          <cell r="J430">
            <v>3577.5</v>
          </cell>
          <cell r="K430">
            <v>3687.7</v>
          </cell>
          <cell r="L430">
            <v>238447.6</v>
          </cell>
          <cell r="M430">
            <v>27740.5</v>
          </cell>
          <cell r="N430">
            <v>0</v>
          </cell>
          <cell r="O430">
            <v>0</v>
          </cell>
          <cell r="P430">
            <v>0.8</v>
          </cell>
          <cell r="Q430">
            <v>0</v>
          </cell>
          <cell r="R430">
            <v>0</v>
          </cell>
          <cell r="S430">
            <v>0</v>
          </cell>
          <cell r="T430">
            <v>0</v>
          </cell>
          <cell r="U430">
            <v>3.8</v>
          </cell>
          <cell r="V430">
            <v>0</v>
          </cell>
          <cell r="W430">
            <v>0</v>
          </cell>
          <cell r="X430">
            <v>44821.1</v>
          </cell>
          <cell r="Y430">
            <v>6439.7</v>
          </cell>
          <cell r="Z430">
            <v>0</v>
          </cell>
          <cell r="AA430">
            <v>4321</v>
          </cell>
          <cell r="AB430">
            <v>92.3</v>
          </cell>
          <cell r="AC430">
            <v>0</v>
          </cell>
          <cell r="AD430">
            <v>0</v>
          </cell>
          <cell r="AE430">
            <v>0</v>
          </cell>
          <cell r="AF430">
            <v>0</v>
          </cell>
          <cell r="AG430">
            <v>0</v>
          </cell>
          <cell r="AH430">
            <v>0</v>
          </cell>
          <cell r="AI430">
            <v>0</v>
          </cell>
          <cell r="AJ430">
            <v>59012.6</v>
          </cell>
          <cell r="AK430">
            <v>0</v>
          </cell>
          <cell r="AL430">
            <v>5428.1</v>
          </cell>
          <cell r="AM430">
            <v>800.5</v>
          </cell>
          <cell r="AN430">
            <v>1062.4000000000001</v>
          </cell>
          <cell r="AO430">
            <v>0</v>
          </cell>
          <cell r="AP430">
            <v>68.3</v>
          </cell>
          <cell r="AQ430">
            <v>0</v>
          </cell>
          <cell r="AR430">
            <v>47.2</v>
          </cell>
          <cell r="AS430">
            <v>405.2</v>
          </cell>
          <cell r="AT430">
            <v>29.3</v>
          </cell>
          <cell r="AU430">
            <v>782.2</v>
          </cell>
          <cell r="AV430">
            <v>5497.5</v>
          </cell>
          <cell r="AW430">
            <v>245.3</v>
          </cell>
          <cell r="AX430">
            <v>6141.4</v>
          </cell>
          <cell r="AY430">
            <v>7122.8</v>
          </cell>
          <cell r="AZ430">
            <v>43705.1</v>
          </cell>
        </row>
        <row r="431">
          <cell r="A431">
            <v>37895</v>
          </cell>
          <cell r="B431">
            <v>53532.2</v>
          </cell>
          <cell r="C431">
            <v>31498.2</v>
          </cell>
          <cell r="D431">
            <v>18231.3</v>
          </cell>
          <cell r="E431">
            <v>1834.2</v>
          </cell>
          <cell r="F431">
            <v>1205.4000000000001</v>
          </cell>
          <cell r="G431">
            <v>270.2</v>
          </cell>
          <cell r="H431">
            <v>18927.7</v>
          </cell>
          <cell r="I431">
            <v>34035.5</v>
          </cell>
          <cell r="J431">
            <v>2514.8000000000002</v>
          </cell>
          <cell r="K431">
            <v>3330.9</v>
          </cell>
          <cell r="L431">
            <v>240875.5</v>
          </cell>
          <cell r="M431">
            <v>27363.599999999999</v>
          </cell>
          <cell r="N431">
            <v>0</v>
          </cell>
          <cell r="O431">
            <v>0</v>
          </cell>
          <cell r="P431">
            <v>0.3</v>
          </cell>
          <cell r="Q431">
            <v>0</v>
          </cell>
          <cell r="R431">
            <v>0</v>
          </cell>
          <cell r="S431">
            <v>0</v>
          </cell>
          <cell r="T431">
            <v>0</v>
          </cell>
          <cell r="U431">
            <v>3.8</v>
          </cell>
          <cell r="V431">
            <v>0</v>
          </cell>
          <cell r="W431">
            <v>0</v>
          </cell>
          <cell r="X431">
            <v>42750.2</v>
          </cell>
          <cell r="Y431">
            <v>6996</v>
          </cell>
          <cell r="Z431">
            <v>0</v>
          </cell>
          <cell r="AA431">
            <v>4718.6000000000004</v>
          </cell>
          <cell r="AB431">
            <v>90</v>
          </cell>
          <cell r="AC431">
            <v>0</v>
          </cell>
          <cell r="AD431">
            <v>0</v>
          </cell>
          <cell r="AE431">
            <v>0</v>
          </cell>
          <cell r="AF431">
            <v>0</v>
          </cell>
          <cell r="AG431">
            <v>0</v>
          </cell>
          <cell r="AH431">
            <v>0</v>
          </cell>
          <cell r="AI431">
            <v>0</v>
          </cell>
          <cell r="AJ431">
            <v>57561.8</v>
          </cell>
          <cell r="AK431">
            <v>0</v>
          </cell>
          <cell r="AL431">
            <v>5378.2</v>
          </cell>
          <cell r="AM431">
            <v>797.7</v>
          </cell>
          <cell r="AN431">
            <v>1067</v>
          </cell>
          <cell r="AO431">
            <v>0</v>
          </cell>
          <cell r="AP431">
            <v>33.9</v>
          </cell>
          <cell r="AQ431">
            <v>0</v>
          </cell>
          <cell r="AR431">
            <v>47</v>
          </cell>
          <cell r="AS431">
            <v>438.8</v>
          </cell>
          <cell r="AT431">
            <v>28.8</v>
          </cell>
          <cell r="AU431">
            <v>782.3</v>
          </cell>
          <cell r="AV431">
            <v>5424</v>
          </cell>
          <cell r="AW431">
            <v>238.9</v>
          </cell>
          <cell r="AX431">
            <v>5987.8</v>
          </cell>
          <cell r="AY431">
            <v>7079.4</v>
          </cell>
          <cell r="AZ431">
            <v>43442.8</v>
          </cell>
        </row>
        <row r="432">
          <cell r="A432">
            <v>37926</v>
          </cell>
          <cell r="B432">
            <v>55816.1</v>
          </cell>
          <cell r="C432">
            <v>32189.1</v>
          </cell>
          <cell r="D432">
            <v>18847</v>
          </cell>
          <cell r="E432">
            <v>2013.8</v>
          </cell>
          <cell r="F432">
            <v>1236.8</v>
          </cell>
          <cell r="G432">
            <v>245.9</v>
          </cell>
          <cell r="H432">
            <v>18812.099999999999</v>
          </cell>
          <cell r="I432">
            <v>34785.5</v>
          </cell>
          <cell r="J432">
            <v>2391.1</v>
          </cell>
          <cell r="K432">
            <v>2970.5</v>
          </cell>
          <cell r="L432">
            <v>247769.8</v>
          </cell>
          <cell r="M432">
            <v>26890</v>
          </cell>
          <cell r="N432">
            <v>0</v>
          </cell>
          <cell r="O432">
            <v>0</v>
          </cell>
          <cell r="P432">
            <v>0.7</v>
          </cell>
          <cell r="Q432">
            <v>0</v>
          </cell>
          <cell r="R432">
            <v>0</v>
          </cell>
          <cell r="S432">
            <v>0</v>
          </cell>
          <cell r="T432">
            <v>0</v>
          </cell>
          <cell r="U432">
            <v>3.9</v>
          </cell>
          <cell r="V432">
            <v>0</v>
          </cell>
          <cell r="W432">
            <v>0</v>
          </cell>
          <cell r="X432">
            <v>43310.8</v>
          </cell>
          <cell r="Y432">
            <v>7225.2</v>
          </cell>
          <cell r="Z432">
            <v>0</v>
          </cell>
          <cell r="AA432">
            <v>4305.5</v>
          </cell>
          <cell r="AB432">
            <v>142.6</v>
          </cell>
          <cell r="AC432">
            <v>0</v>
          </cell>
          <cell r="AD432">
            <v>0</v>
          </cell>
          <cell r="AE432">
            <v>0</v>
          </cell>
          <cell r="AF432">
            <v>0</v>
          </cell>
          <cell r="AG432">
            <v>0</v>
          </cell>
          <cell r="AH432">
            <v>0</v>
          </cell>
          <cell r="AI432">
            <v>0</v>
          </cell>
          <cell r="AJ432">
            <v>57102.1</v>
          </cell>
          <cell r="AK432">
            <v>0</v>
          </cell>
          <cell r="AL432">
            <v>5384.6</v>
          </cell>
          <cell r="AM432">
            <v>800.5</v>
          </cell>
          <cell r="AN432">
            <v>1049.5</v>
          </cell>
          <cell r="AO432">
            <v>0</v>
          </cell>
          <cell r="AP432">
            <v>33.9</v>
          </cell>
          <cell r="AQ432">
            <v>0</v>
          </cell>
          <cell r="AR432">
            <v>47</v>
          </cell>
          <cell r="AS432">
            <v>438.2</v>
          </cell>
          <cell r="AT432">
            <v>28.8</v>
          </cell>
          <cell r="AU432">
            <v>783</v>
          </cell>
          <cell r="AV432">
            <v>5238.1000000000004</v>
          </cell>
          <cell r="AW432">
            <v>234.3</v>
          </cell>
          <cell r="AX432">
            <v>5991.4</v>
          </cell>
          <cell r="AY432">
            <v>7138</v>
          </cell>
          <cell r="AZ432">
            <v>43165.5</v>
          </cell>
        </row>
        <row r="433">
          <cell r="A433">
            <v>37956</v>
          </cell>
          <cell r="B433">
            <v>57924.800000000003</v>
          </cell>
          <cell r="C433">
            <v>36696.5</v>
          </cell>
          <cell r="D433">
            <v>19150.7</v>
          </cell>
          <cell r="E433">
            <v>1803.9</v>
          </cell>
          <cell r="F433">
            <v>1201</v>
          </cell>
          <cell r="G433">
            <v>252.6</v>
          </cell>
          <cell r="H433">
            <v>18450.5</v>
          </cell>
          <cell r="I433">
            <v>35928.300000000003</v>
          </cell>
          <cell r="J433">
            <v>2192</v>
          </cell>
          <cell r="K433">
            <v>2795.3</v>
          </cell>
          <cell r="L433">
            <v>250077.9</v>
          </cell>
          <cell r="M433">
            <v>25882.6</v>
          </cell>
          <cell r="N433">
            <v>0</v>
          </cell>
          <cell r="O433">
            <v>0</v>
          </cell>
          <cell r="P433">
            <v>0.6</v>
          </cell>
          <cell r="Q433">
            <v>0</v>
          </cell>
          <cell r="R433">
            <v>0</v>
          </cell>
          <cell r="S433">
            <v>0</v>
          </cell>
          <cell r="T433">
            <v>0</v>
          </cell>
          <cell r="U433">
            <v>3.9</v>
          </cell>
          <cell r="V433">
            <v>0</v>
          </cell>
          <cell r="W433">
            <v>0</v>
          </cell>
          <cell r="X433">
            <v>43269.7</v>
          </cell>
          <cell r="Y433">
            <v>6669.8</v>
          </cell>
          <cell r="Z433">
            <v>0</v>
          </cell>
          <cell r="AA433">
            <v>4870.8</v>
          </cell>
          <cell r="AB433">
            <v>75.400000000000006</v>
          </cell>
          <cell r="AC433">
            <v>0</v>
          </cell>
          <cell r="AD433">
            <v>0</v>
          </cell>
          <cell r="AE433">
            <v>0</v>
          </cell>
          <cell r="AF433">
            <v>0</v>
          </cell>
          <cell r="AG433">
            <v>0</v>
          </cell>
          <cell r="AH433">
            <v>0</v>
          </cell>
          <cell r="AI433">
            <v>0</v>
          </cell>
          <cell r="AJ433">
            <v>56233.2</v>
          </cell>
          <cell r="AK433">
            <v>0</v>
          </cell>
          <cell r="AL433">
            <v>3997.1</v>
          </cell>
          <cell r="AM433">
            <v>789.7</v>
          </cell>
          <cell r="AN433">
            <v>1050.8</v>
          </cell>
          <cell r="AO433">
            <v>0</v>
          </cell>
          <cell r="AP433">
            <v>33.9</v>
          </cell>
          <cell r="AQ433">
            <v>0</v>
          </cell>
          <cell r="AR433">
            <v>46.9</v>
          </cell>
          <cell r="AS433">
            <v>437.5</v>
          </cell>
          <cell r="AT433">
            <v>28.6</v>
          </cell>
          <cell r="AU433">
            <v>783.8</v>
          </cell>
          <cell r="AV433">
            <v>5134.8999999999996</v>
          </cell>
          <cell r="AW433">
            <v>223</v>
          </cell>
          <cell r="AX433">
            <v>5686.1</v>
          </cell>
          <cell r="AY433">
            <v>7028.5</v>
          </cell>
          <cell r="AZ433">
            <v>42227.1</v>
          </cell>
        </row>
        <row r="434">
          <cell r="A434">
            <v>37987</v>
          </cell>
          <cell r="B434">
            <v>57952.1</v>
          </cell>
          <cell r="C434">
            <v>36488.9</v>
          </cell>
          <cell r="D434">
            <v>19974.8</v>
          </cell>
          <cell r="E434">
            <v>1819</v>
          </cell>
          <cell r="F434">
            <v>1250.5999999999999</v>
          </cell>
          <cell r="G434">
            <v>260.39999999999998</v>
          </cell>
          <cell r="H434">
            <v>18248.2</v>
          </cell>
          <cell r="I434">
            <v>36790.199999999997</v>
          </cell>
          <cell r="J434">
            <v>1833.4</v>
          </cell>
          <cell r="K434">
            <v>2603.3000000000002</v>
          </cell>
          <cell r="L434">
            <v>249908.9</v>
          </cell>
          <cell r="M434">
            <v>24821.599999999999</v>
          </cell>
          <cell r="N434">
            <v>0</v>
          </cell>
          <cell r="O434">
            <v>0</v>
          </cell>
          <cell r="P434">
            <v>0.5</v>
          </cell>
          <cell r="Q434">
            <v>0</v>
          </cell>
          <cell r="R434">
            <v>0</v>
          </cell>
          <cell r="S434">
            <v>0</v>
          </cell>
          <cell r="T434">
            <v>0</v>
          </cell>
          <cell r="U434">
            <v>3.8</v>
          </cell>
          <cell r="V434">
            <v>0</v>
          </cell>
          <cell r="W434">
            <v>0</v>
          </cell>
          <cell r="X434">
            <v>38856.800000000003</v>
          </cell>
          <cell r="Y434">
            <v>6606.6</v>
          </cell>
          <cell r="Z434">
            <v>0</v>
          </cell>
          <cell r="AA434">
            <v>5207.2</v>
          </cell>
          <cell r="AB434">
            <v>66.7</v>
          </cell>
          <cell r="AC434">
            <v>0</v>
          </cell>
          <cell r="AD434">
            <v>0</v>
          </cell>
          <cell r="AE434">
            <v>0</v>
          </cell>
          <cell r="AF434">
            <v>0</v>
          </cell>
          <cell r="AG434">
            <v>0</v>
          </cell>
          <cell r="AH434">
            <v>0</v>
          </cell>
          <cell r="AI434">
            <v>0</v>
          </cell>
          <cell r="AJ434">
            <v>55726.1</v>
          </cell>
          <cell r="AK434">
            <v>0</v>
          </cell>
          <cell r="AL434">
            <v>4007.6</v>
          </cell>
          <cell r="AM434">
            <v>553.4</v>
          </cell>
          <cell r="AN434">
            <v>1010.8</v>
          </cell>
          <cell r="AO434">
            <v>0</v>
          </cell>
          <cell r="AP434">
            <v>33.9</v>
          </cell>
          <cell r="AQ434">
            <v>0</v>
          </cell>
          <cell r="AR434">
            <v>46.8</v>
          </cell>
          <cell r="AS434">
            <v>437.5</v>
          </cell>
          <cell r="AT434">
            <v>28.6</v>
          </cell>
          <cell r="AU434">
            <v>783.9</v>
          </cell>
          <cell r="AV434">
            <v>5076.3</v>
          </cell>
          <cell r="AW434">
            <v>218.5</v>
          </cell>
          <cell r="AX434">
            <v>5597.9</v>
          </cell>
          <cell r="AY434">
            <v>6971.8</v>
          </cell>
          <cell r="AZ434">
            <v>41623.1</v>
          </cell>
        </row>
        <row r="435">
          <cell r="A435">
            <v>38018</v>
          </cell>
          <cell r="B435">
            <v>58940.4</v>
          </cell>
          <cell r="C435">
            <v>39637.9</v>
          </cell>
          <cell r="D435">
            <v>20626.3</v>
          </cell>
          <cell r="E435">
            <v>1900.2</v>
          </cell>
          <cell r="F435">
            <v>1256.0999999999999</v>
          </cell>
          <cell r="G435">
            <v>251.1</v>
          </cell>
          <cell r="H435">
            <v>18526.2</v>
          </cell>
          <cell r="I435">
            <v>37041.599999999999</v>
          </cell>
          <cell r="J435">
            <v>1767.5</v>
          </cell>
          <cell r="K435">
            <v>2541.6</v>
          </cell>
          <cell r="L435">
            <v>249488.8</v>
          </cell>
          <cell r="M435">
            <v>24266.5</v>
          </cell>
          <cell r="N435">
            <v>0</v>
          </cell>
          <cell r="O435">
            <v>0</v>
          </cell>
          <cell r="P435">
            <v>0.5</v>
          </cell>
          <cell r="Q435">
            <v>0</v>
          </cell>
          <cell r="R435">
            <v>0</v>
          </cell>
          <cell r="S435">
            <v>0</v>
          </cell>
          <cell r="T435">
            <v>0</v>
          </cell>
          <cell r="U435">
            <v>3.8</v>
          </cell>
          <cell r="V435">
            <v>0</v>
          </cell>
          <cell r="W435">
            <v>0</v>
          </cell>
          <cell r="X435">
            <v>38298.300000000003</v>
          </cell>
          <cell r="Y435">
            <v>6714</v>
          </cell>
          <cell r="Z435">
            <v>0</v>
          </cell>
          <cell r="AA435">
            <v>5568.5</v>
          </cell>
          <cell r="AB435">
            <v>68.900000000000006</v>
          </cell>
          <cell r="AC435">
            <v>0</v>
          </cell>
          <cell r="AD435">
            <v>0</v>
          </cell>
          <cell r="AE435">
            <v>0</v>
          </cell>
          <cell r="AF435">
            <v>0</v>
          </cell>
          <cell r="AG435">
            <v>0</v>
          </cell>
          <cell r="AH435">
            <v>0</v>
          </cell>
          <cell r="AI435">
            <v>0</v>
          </cell>
          <cell r="AJ435">
            <v>55582.6</v>
          </cell>
          <cell r="AK435">
            <v>0</v>
          </cell>
          <cell r="AL435">
            <v>4003</v>
          </cell>
          <cell r="AM435">
            <v>547.9</v>
          </cell>
          <cell r="AN435">
            <v>1022.5</v>
          </cell>
          <cell r="AO435">
            <v>0</v>
          </cell>
          <cell r="AP435">
            <v>33.799999999999997</v>
          </cell>
          <cell r="AQ435">
            <v>0</v>
          </cell>
          <cell r="AR435">
            <v>46.6</v>
          </cell>
          <cell r="AS435">
            <v>437.4</v>
          </cell>
          <cell r="AT435">
            <v>28.5</v>
          </cell>
          <cell r="AU435">
            <v>782.2</v>
          </cell>
          <cell r="AV435">
            <v>4993.2</v>
          </cell>
          <cell r="AW435">
            <v>215.5</v>
          </cell>
          <cell r="AX435">
            <v>5525.6</v>
          </cell>
          <cell r="AY435">
            <v>6951.7</v>
          </cell>
          <cell r="AZ435">
            <v>41553.800000000003</v>
          </cell>
        </row>
        <row r="436">
          <cell r="A436">
            <v>38047</v>
          </cell>
          <cell r="B436">
            <v>61107.5</v>
          </cell>
          <cell r="C436">
            <v>39424</v>
          </cell>
          <cell r="D436">
            <v>22400.5</v>
          </cell>
          <cell r="E436">
            <v>1664.2</v>
          </cell>
          <cell r="F436">
            <v>1151.4000000000001</v>
          </cell>
          <cell r="G436">
            <v>261.60000000000002</v>
          </cell>
          <cell r="H436">
            <v>18364.8</v>
          </cell>
          <cell r="I436">
            <v>38026.9</v>
          </cell>
          <cell r="J436">
            <v>1760</v>
          </cell>
          <cell r="K436">
            <v>2624.7</v>
          </cell>
          <cell r="L436">
            <v>251036.7</v>
          </cell>
          <cell r="M436">
            <v>24314</v>
          </cell>
          <cell r="N436">
            <v>0</v>
          </cell>
          <cell r="O436">
            <v>0</v>
          </cell>
          <cell r="P436">
            <v>0.4</v>
          </cell>
          <cell r="Q436">
            <v>0</v>
          </cell>
          <cell r="R436">
            <v>0</v>
          </cell>
          <cell r="S436">
            <v>0</v>
          </cell>
          <cell r="T436">
            <v>0</v>
          </cell>
          <cell r="U436">
            <v>3.8</v>
          </cell>
          <cell r="V436">
            <v>0</v>
          </cell>
          <cell r="W436">
            <v>0</v>
          </cell>
          <cell r="X436">
            <v>37448.199999999997</v>
          </cell>
          <cell r="Y436">
            <v>6461.3</v>
          </cell>
          <cell r="Z436">
            <v>0</v>
          </cell>
          <cell r="AA436">
            <v>6016.8</v>
          </cell>
          <cell r="AB436">
            <v>83.4</v>
          </cell>
          <cell r="AC436">
            <v>0</v>
          </cell>
          <cell r="AD436">
            <v>0</v>
          </cell>
          <cell r="AE436">
            <v>0</v>
          </cell>
          <cell r="AF436">
            <v>0</v>
          </cell>
          <cell r="AG436">
            <v>0</v>
          </cell>
          <cell r="AH436">
            <v>0</v>
          </cell>
          <cell r="AI436">
            <v>0</v>
          </cell>
          <cell r="AJ436">
            <v>54942.2</v>
          </cell>
          <cell r="AK436">
            <v>0</v>
          </cell>
          <cell r="AL436">
            <v>3975.1</v>
          </cell>
          <cell r="AM436">
            <v>532.1</v>
          </cell>
          <cell r="AN436">
            <v>1029.4000000000001</v>
          </cell>
          <cell r="AO436">
            <v>0</v>
          </cell>
          <cell r="AP436">
            <v>33.799999999999997</v>
          </cell>
          <cell r="AQ436">
            <v>0</v>
          </cell>
          <cell r="AR436">
            <v>46.5</v>
          </cell>
          <cell r="AS436">
            <v>436.9</v>
          </cell>
          <cell r="AT436">
            <v>28.5</v>
          </cell>
          <cell r="AU436">
            <v>781.7</v>
          </cell>
          <cell r="AV436">
            <v>4905.3</v>
          </cell>
          <cell r="AW436">
            <v>209.5</v>
          </cell>
          <cell r="AX436">
            <v>5377.8</v>
          </cell>
          <cell r="AY436">
            <v>6917.7</v>
          </cell>
          <cell r="AZ436">
            <v>41475.5</v>
          </cell>
        </row>
        <row r="437">
          <cell r="A437">
            <v>38078</v>
          </cell>
          <cell r="B437">
            <v>63730.400000000001</v>
          </cell>
          <cell r="C437">
            <v>39603</v>
          </cell>
          <cell r="D437">
            <v>23346.6</v>
          </cell>
          <cell r="E437">
            <v>1732.4</v>
          </cell>
          <cell r="F437">
            <v>1246.0999999999999</v>
          </cell>
          <cell r="G437">
            <v>262.8</v>
          </cell>
          <cell r="H437">
            <v>18219</v>
          </cell>
          <cell r="I437">
            <v>39426.5</v>
          </cell>
          <cell r="J437">
            <v>1769.3</v>
          </cell>
          <cell r="K437">
            <v>2548.8000000000002</v>
          </cell>
          <cell r="L437">
            <v>255135.1</v>
          </cell>
          <cell r="M437">
            <v>24105.599999999999</v>
          </cell>
          <cell r="N437">
            <v>0</v>
          </cell>
          <cell r="O437">
            <v>0</v>
          </cell>
          <cell r="P437">
            <v>0.3</v>
          </cell>
          <cell r="Q437">
            <v>0</v>
          </cell>
          <cell r="R437">
            <v>0</v>
          </cell>
          <cell r="S437">
            <v>0</v>
          </cell>
          <cell r="T437">
            <v>0</v>
          </cell>
          <cell r="U437">
            <v>3.9</v>
          </cell>
          <cell r="V437">
            <v>0</v>
          </cell>
          <cell r="W437">
            <v>0</v>
          </cell>
          <cell r="X437">
            <v>37515</v>
          </cell>
          <cell r="Y437">
            <v>6654.8</v>
          </cell>
          <cell r="Z437">
            <v>0</v>
          </cell>
          <cell r="AA437">
            <v>6471.5</v>
          </cell>
          <cell r="AB437">
            <v>79.3</v>
          </cell>
          <cell r="AC437">
            <v>0</v>
          </cell>
          <cell r="AD437">
            <v>0</v>
          </cell>
          <cell r="AE437">
            <v>0</v>
          </cell>
          <cell r="AF437">
            <v>0</v>
          </cell>
          <cell r="AG437">
            <v>0</v>
          </cell>
          <cell r="AH437">
            <v>0</v>
          </cell>
          <cell r="AI437">
            <v>0</v>
          </cell>
          <cell r="AJ437">
            <v>54347.4</v>
          </cell>
          <cell r="AK437">
            <v>0</v>
          </cell>
          <cell r="AL437">
            <v>3465.9</v>
          </cell>
          <cell r="AM437">
            <v>698.6</v>
          </cell>
          <cell r="AN437">
            <v>1030.3</v>
          </cell>
          <cell r="AO437">
            <v>0</v>
          </cell>
          <cell r="AP437">
            <v>0</v>
          </cell>
          <cell r="AQ437">
            <v>0</v>
          </cell>
          <cell r="AR437">
            <v>45.9</v>
          </cell>
          <cell r="AS437">
            <v>682.6</v>
          </cell>
          <cell r="AT437">
            <v>28.5</v>
          </cell>
          <cell r="AU437">
            <v>782.5</v>
          </cell>
          <cell r="AV437">
            <v>4740.1000000000004</v>
          </cell>
          <cell r="AW437">
            <v>204.6</v>
          </cell>
          <cell r="AX437">
            <v>5297.8</v>
          </cell>
          <cell r="AY437">
            <v>6742.5</v>
          </cell>
          <cell r="AZ437">
            <v>41104.300000000003</v>
          </cell>
        </row>
        <row r="438">
          <cell r="A438">
            <v>38108</v>
          </cell>
          <cell r="B438">
            <v>65921.5</v>
          </cell>
          <cell r="C438">
            <v>39952.300000000003</v>
          </cell>
          <cell r="D438">
            <v>24857.8</v>
          </cell>
          <cell r="E438">
            <v>1797.1</v>
          </cell>
          <cell r="F438">
            <v>1284.5999999999999</v>
          </cell>
          <cell r="G438">
            <v>243.6</v>
          </cell>
          <cell r="H438">
            <v>17865.099999999999</v>
          </cell>
          <cell r="I438">
            <v>41116.199999999997</v>
          </cell>
          <cell r="J438">
            <v>1778.5</v>
          </cell>
          <cell r="K438">
            <v>2595.5</v>
          </cell>
          <cell r="L438">
            <v>256914.8</v>
          </cell>
          <cell r="M438">
            <v>23400.6</v>
          </cell>
          <cell r="N438">
            <v>0</v>
          </cell>
          <cell r="O438">
            <v>0</v>
          </cell>
          <cell r="P438">
            <v>0.3</v>
          </cell>
          <cell r="Q438">
            <v>0</v>
          </cell>
          <cell r="R438">
            <v>0</v>
          </cell>
          <cell r="S438">
            <v>0</v>
          </cell>
          <cell r="T438">
            <v>0</v>
          </cell>
          <cell r="U438">
            <v>3.9</v>
          </cell>
          <cell r="V438">
            <v>0</v>
          </cell>
          <cell r="W438">
            <v>0</v>
          </cell>
          <cell r="X438">
            <v>39795.699999999997</v>
          </cell>
          <cell r="Y438">
            <v>6655.9</v>
          </cell>
          <cell r="Z438">
            <v>0</v>
          </cell>
          <cell r="AA438">
            <v>6864.5</v>
          </cell>
          <cell r="AB438">
            <v>90.8</v>
          </cell>
          <cell r="AC438">
            <v>0</v>
          </cell>
          <cell r="AD438">
            <v>0</v>
          </cell>
          <cell r="AE438">
            <v>0</v>
          </cell>
          <cell r="AF438">
            <v>0</v>
          </cell>
          <cell r="AG438">
            <v>0</v>
          </cell>
          <cell r="AH438">
            <v>0</v>
          </cell>
          <cell r="AI438">
            <v>0</v>
          </cell>
          <cell r="AJ438">
            <v>53443.3</v>
          </cell>
          <cell r="AK438">
            <v>0</v>
          </cell>
          <cell r="AL438">
            <v>3481.8</v>
          </cell>
          <cell r="AM438">
            <v>460.1</v>
          </cell>
          <cell r="AN438">
            <v>724</v>
          </cell>
          <cell r="AO438">
            <v>0</v>
          </cell>
          <cell r="AP438">
            <v>0</v>
          </cell>
          <cell r="AQ438">
            <v>0</v>
          </cell>
          <cell r="AR438">
            <v>73</v>
          </cell>
          <cell r="AS438">
            <v>682.8</v>
          </cell>
          <cell r="AT438">
            <v>28.5</v>
          </cell>
          <cell r="AU438">
            <v>781.7</v>
          </cell>
          <cell r="AV438">
            <v>4620.8999999999996</v>
          </cell>
          <cell r="AW438">
            <v>202.1</v>
          </cell>
          <cell r="AX438">
            <v>5270.6</v>
          </cell>
          <cell r="AY438">
            <v>6699.3</v>
          </cell>
          <cell r="AZ438">
            <v>40814.9</v>
          </cell>
        </row>
        <row r="439">
          <cell r="A439">
            <v>38139</v>
          </cell>
          <cell r="B439">
            <v>68739.8</v>
          </cell>
          <cell r="C439">
            <v>40226.1</v>
          </cell>
          <cell r="D439">
            <v>25983.7</v>
          </cell>
          <cell r="E439">
            <v>1918.3</v>
          </cell>
          <cell r="F439">
            <v>1350.3</v>
          </cell>
          <cell r="G439">
            <v>258</v>
          </cell>
          <cell r="H439">
            <v>17707.8</v>
          </cell>
          <cell r="I439">
            <v>42682.6</v>
          </cell>
          <cell r="J439">
            <v>1783.2</v>
          </cell>
          <cell r="K439">
            <v>2582.1</v>
          </cell>
          <cell r="L439">
            <v>259732</v>
          </cell>
          <cell r="M439">
            <v>23290.2</v>
          </cell>
          <cell r="N439">
            <v>0</v>
          </cell>
          <cell r="O439">
            <v>0</v>
          </cell>
          <cell r="P439">
            <v>0.3</v>
          </cell>
          <cell r="Q439">
            <v>0</v>
          </cell>
          <cell r="R439">
            <v>0</v>
          </cell>
          <cell r="S439">
            <v>0</v>
          </cell>
          <cell r="T439">
            <v>0</v>
          </cell>
          <cell r="U439">
            <v>4</v>
          </cell>
          <cell r="V439">
            <v>0</v>
          </cell>
          <cell r="W439">
            <v>0</v>
          </cell>
          <cell r="X439">
            <v>39547.4</v>
          </cell>
          <cell r="Y439">
            <v>6411</v>
          </cell>
          <cell r="Z439">
            <v>0</v>
          </cell>
          <cell r="AA439">
            <v>2163</v>
          </cell>
          <cell r="AB439">
            <v>95.1</v>
          </cell>
          <cell r="AC439">
            <v>0</v>
          </cell>
          <cell r="AD439">
            <v>0</v>
          </cell>
          <cell r="AE439">
            <v>0</v>
          </cell>
          <cell r="AF439">
            <v>0</v>
          </cell>
          <cell r="AG439">
            <v>0</v>
          </cell>
          <cell r="AH439">
            <v>0</v>
          </cell>
          <cell r="AI439">
            <v>0</v>
          </cell>
          <cell r="AJ439">
            <v>52042.3</v>
          </cell>
          <cell r="AK439">
            <v>0</v>
          </cell>
          <cell r="AL439">
            <v>3340.7</v>
          </cell>
          <cell r="AM439">
            <v>467.1</v>
          </cell>
          <cell r="AN439">
            <v>722.6</v>
          </cell>
          <cell r="AO439">
            <v>0</v>
          </cell>
          <cell r="AP439">
            <v>0</v>
          </cell>
          <cell r="AQ439">
            <v>0</v>
          </cell>
          <cell r="AR439">
            <v>72.900000000000006</v>
          </cell>
          <cell r="AS439">
            <v>431.8</v>
          </cell>
          <cell r="AT439">
            <v>28.4</v>
          </cell>
          <cell r="AU439">
            <v>781.4</v>
          </cell>
          <cell r="AV439">
            <v>4474.5</v>
          </cell>
          <cell r="AW439">
            <v>195.8</v>
          </cell>
          <cell r="AX439">
            <v>5375.6</v>
          </cell>
          <cell r="AY439">
            <v>6679.3</v>
          </cell>
          <cell r="AZ439">
            <v>39862.699999999997</v>
          </cell>
        </row>
        <row r="440">
          <cell r="A440">
            <v>38169</v>
          </cell>
          <cell r="B440">
            <v>71242.5</v>
          </cell>
          <cell r="C440">
            <v>40722.699999999997</v>
          </cell>
          <cell r="D440">
            <v>26938.1</v>
          </cell>
          <cell r="E440">
            <v>2030.2</v>
          </cell>
          <cell r="F440">
            <v>1439.6</v>
          </cell>
          <cell r="G440">
            <v>269.39999999999998</v>
          </cell>
          <cell r="H440">
            <v>17533</v>
          </cell>
          <cell r="I440">
            <v>44921.4</v>
          </cell>
          <cell r="J440">
            <v>1740.6</v>
          </cell>
          <cell r="K440">
            <v>2527.6</v>
          </cell>
          <cell r="L440">
            <v>265657.7</v>
          </cell>
          <cell r="M440">
            <v>25847.599999999999</v>
          </cell>
          <cell r="N440">
            <v>0</v>
          </cell>
          <cell r="O440">
            <v>0</v>
          </cell>
          <cell r="P440">
            <v>0.2</v>
          </cell>
          <cell r="Q440">
            <v>0</v>
          </cell>
          <cell r="R440">
            <v>0</v>
          </cell>
          <cell r="S440">
            <v>0</v>
          </cell>
          <cell r="T440">
            <v>0</v>
          </cell>
          <cell r="U440">
            <v>3.9</v>
          </cell>
          <cell r="V440">
            <v>0</v>
          </cell>
          <cell r="W440">
            <v>0</v>
          </cell>
          <cell r="X440">
            <v>34990.5</v>
          </cell>
          <cell r="Y440">
            <v>2186.8000000000002</v>
          </cell>
          <cell r="Z440">
            <v>0</v>
          </cell>
          <cell r="AA440">
            <v>2561.1999999999998</v>
          </cell>
          <cell r="AB440">
            <v>59.2</v>
          </cell>
          <cell r="AC440">
            <v>0</v>
          </cell>
          <cell r="AD440">
            <v>0</v>
          </cell>
          <cell r="AE440">
            <v>0</v>
          </cell>
          <cell r="AF440">
            <v>0</v>
          </cell>
          <cell r="AG440">
            <v>0</v>
          </cell>
          <cell r="AH440">
            <v>0</v>
          </cell>
          <cell r="AI440">
            <v>0</v>
          </cell>
          <cell r="AJ440">
            <v>51418.8</v>
          </cell>
          <cell r="AK440">
            <v>0</v>
          </cell>
          <cell r="AL440">
            <v>3294.1</v>
          </cell>
          <cell r="AM440">
            <v>450</v>
          </cell>
          <cell r="AN440">
            <v>724.3</v>
          </cell>
          <cell r="AO440">
            <v>0</v>
          </cell>
          <cell r="AP440">
            <v>0</v>
          </cell>
          <cell r="AQ440">
            <v>0</v>
          </cell>
          <cell r="AR440">
            <v>72.8</v>
          </cell>
          <cell r="AS440">
            <v>431.7</v>
          </cell>
          <cell r="AT440">
            <v>28.4</v>
          </cell>
          <cell r="AU440">
            <v>781.6</v>
          </cell>
          <cell r="AV440">
            <v>4322.5</v>
          </cell>
          <cell r="AW440">
            <v>177.8</v>
          </cell>
          <cell r="AX440">
            <v>5194</v>
          </cell>
          <cell r="AY440">
            <v>6460.1</v>
          </cell>
          <cell r="AZ440">
            <v>39209.5</v>
          </cell>
        </row>
        <row r="441">
          <cell r="A441">
            <v>38200</v>
          </cell>
          <cell r="B441">
            <v>74289.8</v>
          </cell>
          <cell r="C441">
            <v>42935.9</v>
          </cell>
          <cell r="D441">
            <v>27111.200000000001</v>
          </cell>
          <cell r="E441">
            <v>2139.5</v>
          </cell>
          <cell r="F441">
            <v>1476.8</v>
          </cell>
          <cell r="G441">
            <v>260</v>
          </cell>
          <cell r="H441">
            <v>17300.7</v>
          </cell>
          <cell r="I441">
            <v>47140.4</v>
          </cell>
          <cell r="J441">
            <v>1693.5</v>
          </cell>
          <cell r="K441">
            <v>2774.8</v>
          </cell>
          <cell r="L441">
            <v>268285.5</v>
          </cell>
          <cell r="M441">
            <v>26041</v>
          </cell>
          <cell r="N441">
            <v>0</v>
          </cell>
          <cell r="O441">
            <v>0</v>
          </cell>
          <cell r="P441">
            <v>0.2</v>
          </cell>
          <cell r="Q441">
            <v>0</v>
          </cell>
          <cell r="R441">
            <v>0</v>
          </cell>
          <cell r="S441">
            <v>0</v>
          </cell>
          <cell r="T441">
            <v>0</v>
          </cell>
          <cell r="U441">
            <v>3.9</v>
          </cell>
          <cell r="V441">
            <v>0</v>
          </cell>
          <cell r="W441">
            <v>0</v>
          </cell>
          <cell r="X441">
            <v>33425.800000000003</v>
          </cell>
          <cell r="Y441">
            <v>2124.3000000000002</v>
          </cell>
          <cell r="Z441">
            <v>0</v>
          </cell>
          <cell r="AA441">
            <v>2948.8</v>
          </cell>
          <cell r="AB441">
            <v>64</v>
          </cell>
          <cell r="AC441">
            <v>0</v>
          </cell>
          <cell r="AD441">
            <v>0</v>
          </cell>
          <cell r="AE441">
            <v>0</v>
          </cell>
          <cell r="AF441">
            <v>0</v>
          </cell>
          <cell r="AG441">
            <v>0</v>
          </cell>
          <cell r="AH441">
            <v>0</v>
          </cell>
          <cell r="AI441">
            <v>0</v>
          </cell>
          <cell r="AJ441">
            <v>50335.7</v>
          </cell>
          <cell r="AK441">
            <v>0</v>
          </cell>
          <cell r="AL441">
            <v>3299.4</v>
          </cell>
          <cell r="AM441">
            <v>427.2</v>
          </cell>
          <cell r="AN441">
            <v>739</v>
          </cell>
          <cell r="AO441">
            <v>0</v>
          </cell>
          <cell r="AP441">
            <v>0</v>
          </cell>
          <cell r="AQ441">
            <v>0</v>
          </cell>
          <cell r="AR441">
            <v>72.7</v>
          </cell>
          <cell r="AS441">
            <v>404.8</v>
          </cell>
          <cell r="AT441">
            <v>28.3</v>
          </cell>
          <cell r="AU441">
            <v>783.2</v>
          </cell>
          <cell r="AV441">
            <v>4189.1000000000004</v>
          </cell>
          <cell r="AW441">
            <v>174</v>
          </cell>
          <cell r="AX441">
            <v>5079.3999999999996</v>
          </cell>
          <cell r="AY441">
            <v>6380.7</v>
          </cell>
          <cell r="AZ441">
            <v>37899.300000000003</v>
          </cell>
        </row>
        <row r="442">
          <cell r="A442">
            <v>38231</v>
          </cell>
          <cell r="B442">
            <v>77020.800000000003</v>
          </cell>
          <cell r="C442">
            <v>44152.9</v>
          </cell>
          <cell r="D442">
            <v>28974</v>
          </cell>
          <cell r="E442">
            <v>2050.6999999999998</v>
          </cell>
          <cell r="F442">
            <v>1608.4</v>
          </cell>
          <cell r="G442">
            <v>267.10000000000002</v>
          </cell>
          <cell r="H442">
            <v>17171.900000000001</v>
          </cell>
          <cell r="I442">
            <v>48061.1</v>
          </cell>
          <cell r="J442">
            <v>1640.6</v>
          </cell>
          <cell r="K442">
            <v>2415.3000000000002</v>
          </cell>
          <cell r="L442">
            <v>280649.2</v>
          </cell>
          <cell r="M442">
            <v>25183.7</v>
          </cell>
          <cell r="N442">
            <v>0</v>
          </cell>
          <cell r="O442">
            <v>0</v>
          </cell>
          <cell r="P442">
            <v>0.1</v>
          </cell>
          <cell r="Q442">
            <v>0</v>
          </cell>
          <cell r="R442">
            <v>0</v>
          </cell>
          <cell r="S442">
            <v>0</v>
          </cell>
          <cell r="T442">
            <v>0</v>
          </cell>
          <cell r="U442">
            <v>3.9</v>
          </cell>
          <cell r="V442">
            <v>0</v>
          </cell>
          <cell r="W442">
            <v>0</v>
          </cell>
          <cell r="X442">
            <v>33760.9</v>
          </cell>
          <cell r="Y442">
            <v>2023.7</v>
          </cell>
          <cell r="Z442">
            <v>0</v>
          </cell>
          <cell r="AA442">
            <v>3393.9</v>
          </cell>
          <cell r="AB442">
            <v>66.3</v>
          </cell>
          <cell r="AC442">
            <v>0</v>
          </cell>
          <cell r="AD442">
            <v>0</v>
          </cell>
          <cell r="AE442">
            <v>0</v>
          </cell>
          <cell r="AF442">
            <v>0</v>
          </cell>
          <cell r="AG442">
            <v>0</v>
          </cell>
          <cell r="AH442">
            <v>0</v>
          </cell>
          <cell r="AI442">
            <v>0</v>
          </cell>
          <cell r="AJ442">
            <v>49836.4</v>
          </cell>
          <cell r="AK442">
            <v>0</v>
          </cell>
          <cell r="AL442">
            <v>3204.4</v>
          </cell>
          <cell r="AM442">
            <v>421.9</v>
          </cell>
          <cell r="AN442">
            <v>57.9</v>
          </cell>
          <cell r="AO442">
            <v>0</v>
          </cell>
          <cell r="AP442">
            <v>0</v>
          </cell>
          <cell r="AQ442">
            <v>0</v>
          </cell>
          <cell r="AR442">
            <v>72.599999999999994</v>
          </cell>
          <cell r="AS442">
            <v>404</v>
          </cell>
          <cell r="AT442">
            <v>27.9</v>
          </cell>
          <cell r="AU442">
            <v>782.7</v>
          </cell>
          <cell r="AV442">
            <v>4054</v>
          </cell>
          <cell r="AW442">
            <v>168.4</v>
          </cell>
          <cell r="AX442">
            <v>5021.8</v>
          </cell>
          <cell r="AY442">
            <v>6225.9</v>
          </cell>
          <cell r="AZ442">
            <v>37367.599999999999</v>
          </cell>
        </row>
        <row r="443">
          <cell r="A443">
            <v>38261</v>
          </cell>
          <cell r="B443">
            <v>80312</v>
          </cell>
          <cell r="C443">
            <v>46122</v>
          </cell>
          <cell r="D443">
            <v>30770.5</v>
          </cell>
          <cell r="E443">
            <v>2358.9</v>
          </cell>
          <cell r="F443">
            <v>1565.7</v>
          </cell>
          <cell r="G443">
            <v>275</v>
          </cell>
          <cell r="H443">
            <v>17163.400000000001</v>
          </cell>
          <cell r="I443">
            <v>49873.3</v>
          </cell>
          <cell r="J443">
            <v>1573.5</v>
          </cell>
          <cell r="K443">
            <v>2322.8000000000002</v>
          </cell>
          <cell r="L443">
            <v>300013.2</v>
          </cell>
          <cell r="M443">
            <v>26191.9</v>
          </cell>
          <cell r="N443">
            <v>0</v>
          </cell>
          <cell r="O443">
            <v>0</v>
          </cell>
          <cell r="P443">
            <v>0.1</v>
          </cell>
          <cell r="Q443">
            <v>0</v>
          </cell>
          <cell r="R443">
            <v>0</v>
          </cell>
          <cell r="S443">
            <v>0</v>
          </cell>
          <cell r="T443">
            <v>0</v>
          </cell>
          <cell r="U443">
            <v>4</v>
          </cell>
          <cell r="V443">
            <v>0</v>
          </cell>
          <cell r="W443">
            <v>0</v>
          </cell>
          <cell r="X443">
            <v>34271.599999999999</v>
          </cell>
          <cell r="Y443">
            <v>2050.3000000000002</v>
          </cell>
          <cell r="Z443">
            <v>0</v>
          </cell>
          <cell r="AA443">
            <v>3788</v>
          </cell>
          <cell r="AB443">
            <v>36.1</v>
          </cell>
          <cell r="AC443">
            <v>0</v>
          </cell>
          <cell r="AD443">
            <v>0</v>
          </cell>
          <cell r="AE443">
            <v>0</v>
          </cell>
          <cell r="AF443">
            <v>0</v>
          </cell>
          <cell r="AG443">
            <v>0</v>
          </cell>
          <cell r="AH443">
            <v>0</v>
          </cell>
          <cell r="AI443">
            <v>0</v>
          </cell>
          <cell r="AJ443">
            <v>49370.9</v>
          </cell>
          <cell r="AK443">
            <v>0</v>
          </cell>
          <cell r="AL443">
            <v>3114.8</v>
          </cell>
          <cell r="AM443">
            <v>426.1</v>
          </cell>
          <cell r="AN443">
            <v>58.2</v>
          </cell>
          <cell r="AO443">
            <v>0</v>
          </cell>
          <cell r="AP443">
            <v>0</v>
          </cell>
          <cell r="AQ443">
            <v>0</v>
          </cell>
          <cell r="AR443">
            <v>72.5</v>
          </cell>
          <cell r="AS443">
            <v>401.2</v>
          </cell>
          <cell r="AT443">
            <v>27.4</v>
          </cell>
          <cell r="AU443">
            <v>783</v>
          </cell>
          <cell r="AV443">
            <v>3913.7</v>
          </cell>
          <cell r="AW443">
            <v>166.1</v>
          </cell>
          <cell r="AX443">
            <v>5000.8999999999996</v>
          </cell>
          <cell r="AY443">
            <v>6684.7</v>
          </cell>
          <cell r="AZ443">
            <v>37142.6</v>
          </cell>
        </row>
        <row r="444">
          <cell r="A444">
            <v>38292</v>
          </cell>
          <cell r="B444">
            <v>86194.2</v>
          </cell>
          <cell r="C444">
            <v>47333.2</v>
          </cell>
          <cell r="D444">
            <v>32105.8</v>
          </cell>
          <cell r="E444">
            <v>2593.1</v>
          </cell>
          <cell r="F444">
            <v>1712.2</v>
          </cell>
          <cell r="G444">
            <v>304.89999999999998</v>
          </cell>
          <cell r="H444">
            <v>16592.2</v>
          </cell>
          <cell r="I444">
            <v>52796.3</v>
          </cell>
          <cell r="J444">
            <v>1482.2</v>
          </cell>
          <cell r="K444">
            <v>2361.5</v>
          </cell>
          <cell r="L444">
            <v>307912</v>
          </cell>
          <cell r="M444">
            <v>25314.2</v>
          </cell>
          <cell r="N444">
            <v>0</v>
          </cell>
          <cell r="O444">
            <v>0</v>
          </cell>
          <cell r="P444">
            <v>0</v>
          </cell>
          <cell r="Q444">
            <v>0</v>
          </cell>
          <cell r="R444">
            <v>0</v>
          </cell>
          <cell r="S444">
            <v>0</v>
          </cell>
          <cell r="T444">
            <v>0</v>
          </cell>
          <cell r="U444">
            <v>3.9</v>
          </cell>
          <cell r="V444">
            <v>0</v>
          </cell>
          <cell r="W444">
            <v>0</v>
          </cell>
          <cell r="X444">
            <v>34117.800000000003</v>
          </cell>
          <cell r="Y444">
            <v>1962.3</v>
          </cell>
          <cell r="Z444">
            <v>0</v>
          </cell>
          <cell r="AA444">
            <v>4254.1000000000004</v>
          </cell>
          <cell r="AB444">
            <v>40.5</v>
          </cell>
          <cell r="AC444">
            <v>0</v>
          </cell>
          <cell r="AD444">
            <v>0</v>
          </cell>
          <cell r="AE444">
            <v>0</v>
          </cell>
          <cell r="AF444">
            <v>0</v>
          </cell>
          <cell r="AG444">
            <v>0</v>
          </cell>
          <cell r="AH444">
            <v>0</v>
          </cell>
          <cell r="AI444">
            <v>0</v>
          </cell>
          <cell r="AJ444">
            <v>48958.400000000001</v>
          </cell>
          <cell r="AK444">
            <v>0</v>
          </cell>
          <cell r="AL444">
            <v>3054.5</v>
          </cell>
          <cell r="AM444">
            <v>417.1</v>
          </cell>
          <cell r="AN444">
            <v>16</v>
          </cell>
          <cell r="AO444">
            <v>0</v>
          </cell>
          <cell r="AP444">
            <v>0</v>
          </cell>
          <cell r="AQ444">
            <v>0</v>
          </cell>
          <cell r="AR444">
            <v>72.400000000000006</v>
          </cell>
          <cell r="AS444">
            <v>333.7</v>
          </cell>
          <cell r="AT444">
            <v>0</v>
          </cell>
          <cell r="AU444">
            <v>334.9</v>
          </cell>
          <cell r="AV444">
            <v>3798.4</v>
          </cell>
          <cell r="AW444">
            <v>122.5</v>
          </cell>
          <cell r="AX444">
            <v>4258.5</v>
          </cell>
          <cell r="AY444">
            <v>3821.1</v>
          </cell>
          <cell r="AZ444">
            <v>33991.5</v>
          </cell>
        </row>
        <row r="445">
          <cell r="A445">
            <v>38322</v>
          </cell>
          <cell r="B445">
            <v>87110.9</v>
          </cell>
          <cell r="C445">
            <v>49401.5</v>
          </cell>
          <cell r="D445">
            <v>33689.5</v>
          </cell>
          <cell r="E445">
            <v>2352.6</v>
          </cell>
          <cell r="F445">
            <v>1587.7</v>
          </cell>
          <cell r="G445">
            <v>290.3</v>
          </cell>
          <cell r="H445">
            <v>16749.5</v>
          </cell>
          <cell r="I445">
            <v>54625.2</v>
          </cell>
          <cell r="J445">
            <v>1368.2</v>
          </cell>
          <cell r="K445">
            <v>1858</v>
          </cell>
          <cell r="L445">
            <v>327363.3</v>
          </cell>
          <cell r="M445">
            <v>13487.4</v>
          </cell>
          <cell r="N445">
            <v>0</v>
          </cell>
          <cell r="O445">
            <v>0</v>
          </cell>
          <cell r="P445">
            <v>0</v>
          </cell>
          <cell r="Q445">
            <v>0</v>
          </cell>
          <cell r="R445">
            <v>0</v>
          </cell>
          <cell r="S445">
            <v>0</v>
          </cell>
          <cell r="T445">
            <v>0</v>
          </cell>
          <cell r="U445">
            <v>3.8</v>
          </cell>
          <cell r="V445">
            <v>0</v>
          </cell>
          <cell r="W445">
            <v>0</v>
          </cell>
          <cell r="X445">
            <v>36808.5</v>
          </cell>
          <cell r="Y445">
            <v>1737</v>
          </cell>
          <cell r="Z445">
            <v>0</v>
          </cell>
          <cell r="AA445">
            <v>4784.8999999999996</v>
          </cell>
          <cell r="AB445">
            <v>46.7</v>
          </cell>
          <cell r="AC445">
            <v>0</v>
          </cell>
          <cell r="AD445">
            <v>0</v>
          </cell>
          <cell r="AE445">
            <v>0</v>
          </cell>
          <cell r="AF445">
            <v>0</v>
          </cell>
          <cell r="AG445">
            <v>0</v>
          </cell>
          <cell r="AH445">
            <v>0</v>
          </cell>
          <cell r="AI445">
            <v>0</v>
          </cell>
          <cell r="AJ445">
            <v>47872.5</v>
          </cell>
          <cell r="AK445">
            <v>0</v>
          </cell>
          <cell r="AL445">
            <v>2213.1999999999998</v>
          </cell>
          <cell r="AM445">
            <v>27.9</v>
          </cell>
          <cell r="AN445">
            <v>0</v>
          </cell>
          <cell r="AO445">
            <v>0</v>
          </cell>
          <cell r="AP445">
            <v>0</v>
          </cell>
          <cell r="AQ445">
            <v>0</v>
          </cell>
          <cell r="AR445">
            <v>74.400000000000006</v>
          </cell>
          <cell r="AS445">
            <v>333.7</v>
          </cell>
          <cell r="AT445">
            <v>0</v>
          </cell>
          <cell r="AU445">
            <v>331.7</v>
          </cell>
          <cell r="AV445">
            <v>3688.5</v>
          </cell>
          <cell r="AW445">
            <v>116.8</v>
          </cell>
          <cell r="AX445">
            <v>4105.5</v>
          </cell>
          <cell r="AY445">
            <v>5111.8999999999996</v>
          </cell>
          <cell r="AZ445">
            <v>30456.3</v>
          </cell>
        </row>
        <row r="446">
          <cell r="A446">
            <v>38353</v>
          </cell>
          <cell r="B446">
            <v>88669.9</v>
          </cell>
          <cell r="C446">
            <v>49475.3</v>
          </cell>
          <cell r="D446">
            <v>35826.300000000003</v>
          </cell>
          <cell r="E446">
            <v>2432.8000000000002</v>
          </cell>
          <cell r="F446">
            <v>1635.4</v>
          </cell>
          <cell r="G446">
            <v>374</v>
          </cell>
          <cell r="H446">
            <v>16649.8</v>
          </cell>
          <cell r="I446">
            <v>55830</v>
          </cell>
          <cell r="J446">
            <v>1315.6</v>
          </cell>
          <cell r="K446">
            <v>1764.5</v>
          </cell>
          <cell r="L446">
            <v>329563.3</v>
          </cell>
          <cell r="M446">
            <v>13200.8</v>
          </cell>
          <cell r="N446">
            <v>0</v>
          </cell>
          <cell r="O446">
            <v>0</v>
          </cell>
          <cell r="P446">
            <v>1.8</v>
          </cell>
          <cell r="Q446">
            <v>0</v>
          </cell>
          <cell r="R446">
            <v>0</v>
          </cell>
          <cell r="S446">
            <v>0</v>
          </cell>
          <cell r="T446">
            <v>0</v>
          </cell>
          <cell r="U446">
            <v>3.9</v>
          </cell>
          <cell r="V446">
            <v>0</v>
          </cell>
          <cell r="W446">
            <v>0</v>
          </cell>
          <cell r="X446">
            <v>36565</v>
          </cell>
          <cell r="Y446">
            <v>1818.7</v>
          </cell>
          <cell r="Z446">
            <v>0</v>
          </cell>
          <cell r="AA446">
            <v>5160.1000000000004</v>
          </cell>
          <cell r="AB446">
            <v>51.8</v>
          </cell>
          <cell r="AC446">
            <v>0</v>
          </cell>
          <cell r="AD446">
            <v>0</v>
          </cell>
          <cell r="AE446">
            <v>0</v>
          </cell>
          <cell r="AF446">
            <v>0</v>
          </cell>
          <cell r="AG446">
            <v>0</v>
          </cell>
          <cell r="AH446">
            <v>0</v>
          </cell>
          <cell r="AI446">
            <v>0</v>
          </cell>
          <cell r="AJ446">
            <v>46771.1</v>
          </cell>
          <cell r="AK446">
            <v>0</v>
          </cell>
          <cell r="AL446">
            <v>3025.7</v>
          </cell>
          <cell r="AM446">
            <v>15.6</v>
          </cell>
          <cell r="AN446">
            <v>0</v>
          </cell>
          <cell r="AO446">
            <v>0</v>
          </cell>
          <cell r="AP446">
            <v>0</v>
          </cell>
          <cell r="AQ446">
            <v>0</v>
          </cell>
          <cell r="AR446">
            <v>72.3</v>
          </cell>
          <cell r="AS446">
            <v>333.7</v>
          </cell>
          <cell r="AT446">
            <v>0</v>
          </cell>
          <cell r="AU446">
            <v>332.5</v>
          </cell>
          <cell r="AV446">
            <v>3575</v>
          </cell>
          <cell r="AW446">
            <v>114.1</v>
          </cell>
          <cell r="AX446">
            <v>4104.8999999999996</v>
          </cell>
          <cell r="AY446">
            <v>4858</v>
          </cell>
          <cell r="AZ446">
            <v>30356.6</v>
          </cell>
        </row>
        <row r="447">
          <cell r="A447">
            <v>38384</v>
          </cell>
          <cell r="B447">
            <v>91378.6</v>
          </cell>
          <cell r="C447">
            <v>47370</v>
          </cell>
          <cell r="D447">
            <v>39830.5</v>
          </cell>
          <cell r="E447">
            <v>2556</v>
          </cell>
          <cell r="F447">
            <v>1644.4</v>
          </cell>
          <cell r="G447">
            <v>429.2</v>
          </cell>
          <cell r="H447">
            <v>16522.599999999999</v>
          </cell>
          <cell r="I447">
            <v>58720.6</v>
          </cell>
          <cell r="J447">
            <v>1267.2</v>
          </cell>
          <cell r="K447">
            <v>1818.4</v>
          </cell>
          <cell r="L447">
            <v>328062.3</v>
          </cell>
          <cell r="M447">
            <v>13822.6</v>
          </cell>
          <cell r="N447">
            <v>0</v>
          </cell>
          <cell r="O447">
            <v>0</v>
          </cell>
          <cell r="P447">
            <v>1.8</v>
          </cell>
          <cell r="Q447">
            <v>0</v>
          </cell>
          <cell r="R447">
            <v>0</v>
          </cell>
          <cell r="S447">
            <v>0</v>
          </cell>
          <cell r="T447">
            <v>0</v>
          </cell>
          <cell r="U447">
            <v>3.8</v>
          </cell>
          <cell r="V447">
            <v>0</v>
          </cell>
          <cell r="W447">
            <v>0</v>
          </cell>
          <cell r="X447">
            <v>36583.699999999997</v>
          </cell>
          <cell r="Y447">
            <v>1264.4000000000001</v>
          </cell>
          <cell r="Z447">
            <v>0</v>
          </cell>
          <cell r="AA447">
            <v>5557.8</v>
          </cell>
          <cell r="AB447">
            <v>48.6</v>
          </cell>
          <cell r="AC447">
            <v>0</v>
          </cell>
          <cell r="AD447">
            <v>0</v>
          </cell>
          <cell r="AE447">
            <v>0</v>
          </cell>
          <cell r="AF447">
            <v>0</v>
          </cell>
          <cell r="AG447">
            <v>0</v>
          </cell>
          <cell r="AH447">
            <v>0</v>
          </cell>
          <cell r="AI447">
            <v>0</v>
          </cell>
          <cell r="AJ447">
            <v>45097.9</v>
          </cell>
          <cell r="AK447">
            <v>0</v>
          </cell>
          <cell r="AL447">
            <v>2770.1</v>
          </cell>
          <cell r="AM447">
            <v>15.6</v>
          </cell>
          <cell r="AN447">
            <v>0</v>
          </cell>
          <cell r="AO447">
            <v>0</v>
          </cell>
          <cell r="AP447">
            <v>0</v>
          </cell>
          <cell r="AQ447">
            <v>0</v>
          </cell>
          <cell r="AR447">
            <v>57.2</v>
          </cell>
          <cell r="AS447">
            <v>333.6</v>
          </cell>
          <cell r="AT447">
            <v>0</v>
          </cell>
          <cell r="AU447">
            <v>332.7</v>
          </cell>
          <cell r="AV447">
            <v>3496.3</v>
          </cell>
          <cell r="AW447">
            <v>111.1</v>
          </cell>
          <cell r="AX447">
            <v>3827.3</v>
          </cell>
          <cell r="AY447">
            <v>4841</v>
          </cell>
          <cell r="AZ447">
            <v>30372</v>
          </cell>
        </row>
        <row r="448">
          <cell r="A448">
            <v>38412</v>
          </cell>
          <cell r="B448">
            <v>94357</v>
          </cell>
          <cell r="C448">
            <v>48537.4</v>
          </cell>
          <cell r="D448">
            <v>42218.2</v>
          </cell>
          <cell r="E448">
            <v>2623.2</v>
          </cell>
          <cell r="F448">
            <v>1750.6</v>
          </cell>
          <cell r="G448">
            <v>458.6</v>
          </cell>
          <cell r="H448">
            <v>16431.900000000001</v>
          </cell>
          <cell r="I448">
            <v>62766.1</v>
          </cell>
          <cell r="J448">
            <v>1217.9000000000001</v>
          </cell>
          <cell r="K448">
            <v>1937.9</v>
          </cell>
          <cell r="L448">
            <v>332597.40000000002</v>
          </cell>
          <cell r="M448">
            <v>13298</v>
          </cell>
          <cell r="N448">
            <v>0</v>
          </cell>
          <cell r="O448">
            <v>0</v>
          </cell>
          <cell r="P448">
            <v>1.8</v>
          </cell>
          <cell r="Q448">
            <v>0</v>
          </cell>
          <cell r="R448">
            <v>0</v>
          </cell>
          <cell r="S448">
            <v>0</v>
          </cell>
          <cell r="T448">
            <v>0</v>
          </cell>
          <cell r="U448">
            <v>3.8</v>
          </cell>
          <cell r="V448">
            <v>0</v>
          </cell>
          <cell r="W448">
            <v>0</v>
          </cell>
          <cell r="X448">
            <v>32749.3</v>
          </cell>
          <cell r="Y448">
            <v>1275.5</v>
          </cell>
          <cell r="Z448">
            <v>0</v>
          </cell>
          <cell r="AA448">
            <v>5979.9</v>
          </cell>
          <cell r="AB448">
            <v>58.4</v>
          </cell>
          <cell r="AC448">
            <v>0</v>
          </cell>
          <cell r="AD448">
            <v>0</v>
          </cell>
          <cell r="AE448">
            <v>0</v>
          </cell>
          <cell r="AF448">
            <v>0</v>
          </cell>
          <cell r="AG448">
            <v>0</v>
          </cell>
          <cell r="AH448">
            <v>0</v>
          </cell>
          <cell r="AI448">
            <v>0</v>
          </cell>
          <cell r="AJ448">
            <v>42862.2</v>
          </cell>
          <cell r="AK448">
            <v>0</v>
          </cell>
          <cell r="AL448">
            <v>2618</v>
          </cell>
          <cell r="AM448">
            <v>15.6</v>
          </cell>
          <cell r="AN448">
            <v>0</v>
          </cell>
          <cell r="AO448">
            <v>0</v>
          </cell>
          <cell r="AP448">
            <v>0</v>
          </cell>
          <cell r="AQ448">
            <v>0</v>
          </cell>
          <cell r="AR448">
            <v>57.2</v>
          </cell>
          <cell r="AS448">
            <v>308.5</v>
          </cell>
          <cell r="AT448">
            <v>0</v>
          </cell>
          <cell r="AU448">
            <v>331.8</v>
          </cell>
          <cell r="AV448">
            <v>3447.8</v>
          </cell>
          <cell r="AW448">
            <v>111</v>
          </cell>
          <cell r="AX448">
            <v>3893.1</v>
          </cell>
          <cell r="AY448">
            <v>2263.8000000000002</v>
          </cell>
          <cell r="AZ448">
            <v>30348.9</v>
          </cell>
        </row>
        <row r="449">
          <cell r="A449">
            <v>38443</v>
          </cell>
          <cell r="B449">
            <v>97585.3</v>
          </cell>
          <cell r="C449">
            <v>46486.9</v>
          </cell>
          <cell r="D449">
            <v>46517</v>
          </cell>
          <cell r="E449">
            <v>3013.2</v>
          </cell>
          <cell r="F449">
            <v>2123.1</v>
          </cell>
          <cell r="G449">
            <v>516.5</v>
          </cell>
          <cell r="H449">
            <v>17654.2</v>
          </cell>
          <cell r="I449">
            <v>65410.2</v>
          </cell>
          <cell r="J449">
            <v>1138.9000000000001</v>
          </cell>
          <cell r="K449">
            <v>1971.5</v>
          </cell>
          <cell r="L449">
            <v>344633.3</v>
          </cell>
          <cell r="M449">
            <v>12960.8</v>
          </cell>
          <cell r="N449">
            <v>0</v>
          </cell>
          <cell r="O449">
            <v>0</v>
          </cell>
          <cell r="P449">
            <v>1.8</v>
          </cell>
          <cell r="Q449">
            <v>0</v>
          </cell>
          <cell r="R449">
            <v>0</v>
          </cell>
          <cell r="S449">
            <v>0</v>
          </cell>
          <cell r="T449">
            <v>0</v>
          </cell>
          <cell r="U449">
            <v>3.8</v>
          </cell>
          <cell r="V449">
            <v>0</v>
          </cell>
          <cell r="W449">
            <v>0</v>
          </cell>
          <cell r="X449">
            <v>31034.3</v>
          </cell>
          <cell r="Y449">
            <v>1318.4</v>
          </cell>
          <cell r="Z449">
            <v>0</v>
          </cell>
          <cell r="AA449">
            <v>6352.6</v>
          </cell>
          <cell r="AB449">
            <v>61.4</v>
          </cell>
          <cell r="AC449">
            <v>0</v>
          </cell>
          <cell r="AD449">
            <v>0</v>
          </cell>
          <cell r="AE449">
            <v>0</v>
          </cell>
          <cell r="AF449">
            <v>0</v>
          </cell>
          <cell r="AG449">
            <v>0</v>
          </cell>
          <cell r="AH449">
            <v>0</v>
          </cell>
          <cell r="AI449">
            <v>0</v>
          </cell>
          <cell r="AJ449">
            <v>42457.3</v>
          </cell>
          <cell r="AK449">
            <v>0</v>
          </cell>
          <cell r="AL449">
            <v>2483.1</v>
          </cell>
          <cell r="AM449">
            <v>0</v>
          </cell>
          <cell r="AN449">
            <v>0</v>
          </cell>
          <cell r="AO449">
            <v>0</v>
          </cell>
          <cell r="AP449">
            <v>0</v>
          </cell>
          <cell r="AQ449">
            <v>0</v>
          </cell>
          <cell r="AR449">
            <v>57.2</v>
          </cell>
          <cell r="AS449">
            <v>308.5</v>
          </cell>
          <cell r="AT449">
            <v>0</v>
          </cell>
          <cell r="AU449">
            <v>331.8</v>
          </cell>
          <cell r="AV449">
            <v>3390.9</v>
          </cell>
          <cell r="AW449">
            <v>106.9</v>
          </cell>
          <cell r="AX449">
            <v>3879.2</v>
          </cell>
          <cell r="AY449">
            <v>2265.3000000000002</v>
          </cell>
          <cell r="AZ449">
            <v>29906.9</v>
          </cell>
        </row>
        <row r="450">
          <cell r="A450">
            <v>38473</v>
          </cell>
          <cell r="B450">
            <v>101403.1</v>
          </cell>
          <cell r="C450">
            <v>46729.3</v>
          </cell>
          <cell r="D450">
            <v>47860.1</v>
          </cell>
          <cell r="E450">
            <v>3184</v>
          </cell>
          <cell r="F450">
            <v>2347</v>
          </cell>
          <cell r="G450">
            <v>582.79999999999995</v>
          </cell>
          <cell r="H450">
            <v>19589</v>
          </cell>
          <cell r="I450">
            <v>67859.5</v>
          </cell>
          <cell r="J450">
            <v>1138.3</v>
          </cell>
          <cell r="K450">
            <v>2004.2</v>
          </cell>
          <cell r="L450">
            <v>346735</v>
          </cell>
          <cell r="M450">
            <v>13401.7</v>
          </cell>
          <cell r="N450">
            <v>0</v>
          </cell>
          <cell r="O450">
            <v>0</v>
          </cell>
          <cell r="P450">
            <v>1.8</v>
          </cell>
          <cell r="Q450">
            <v>0</v>
          </cell>
          <cell r="R450">
            <v>0</v>
          </cell>
          <cell r="S450">
            <v>0</v>
          </cell>
          <cell r="T450">
            <v>0</v>
          </cell>
          <cell r="U450">
            <v>3.8</v>
          </cell>
          <cell r="V450">
            <v>0</v>
          </cell>
          <cell r="W450">
            <v>0</v>
          </cell>
          <cell r="X450">
            <v>28045</v>
          </cell>
          <cell r="Y450">
            <v>2381.3000000000002</v>
          </cell>
          <cell r="Z450">
            <v>0</v>
          </cell>
          <cell r="AA450">
            <v>6793.7</v>
          </cell>
          <cell r="AB450">
            <v>67.099999999999994</v>
          </cell>
          <cell r="AC450">
            <v>0</v>
          </cell>
          <cell r="AD450">
            <v>0</v>
          </cell>
          <cell r="AE450">
            <v>0</v>
          </cell>
          <cell r="AF450">
            <v>0</v>
          </cell>
          <cell r="AG450">
            <v>0</v>
          </cell>
          <cell r="AH450">
            <v>0</v>
          </cell>
          <cell r="AI450">
            <v>0</v>
          </cell>
          <cell r="AJ450">
            <v>41961.1</v>
          </cell>
          <cell r="AK450">
            <v>0</v>
          </cell>
          <cell r="AL450">
            <v>2472.1999999999998</v>
          </cell>
          <cell r="AM450">
            <v>0</v>
          </cell>
          <cell r="AN450">
            <v>0</v>
          </cell>
          <cell r="AO450">
            <v>0</v>
          </cell>
          <cell r="AP450">
            <v>0</v>
          </cell>
          <cell r="AQ450">
            <v>0</v>
          </cell>
          <cell r="AR450">
            <v>57.1</v>
          </cell>
          <cell r="AS450">
            <v>307.5</v>
          </cell>
          <cell r="AT450">
            <v>0</v>
          </cell>
          <cell r="AU450">
            <v>330.4</v>
          </cell>
          <cell r="AV450">
            <v>3157.3</v>
          </cell>
          <cell r="AW450">
            <v>105.2</v>
          </cell>
          <cell r="AX450">
            <v>3957.4</v>
          </cell>
          <cell r="AY450">
            <v>2245.6</v>
          </cell>
          <cell r="AZ450">
            <v>29492.7</v>
          </cell>
        </row>
        <row r="451">
          <cell r="A451">
            <v>38504</v>
          </cell>
          <cell r="B451">
            <v>106541.8</v>
          </cell>
          <cell r="C451">
            <v>47324.4</v>
          </cell>
          <cell r="D451">
            <v>49420.800000000003</v>
          </cell>
          <cell r="E451">
            <v>3260.3</v>
          </cell>
          <cell r="F451">
            <v>2270.9</v>
          </cell>
          <cell r="G451">
            <v>624.1</v>
          </cell>
          <cell r="H451">
            <v>20801.7</v>
          </cell>
          <cell r="I451">
            <v>70642.3</v>
          </cell>
          <cell r="J451">
            <v>1092.3</v>
          </cell>
          <cell r="K451">
            <v>2023</v>
          </cell>
          <cell r="L451">
            <v>348975.2</v>
          </cell>
          <cell r="M451">
            <v>9889.5</v>
          </cell>
          <cell r="N451">
            <v>0</v>
          </cell>
          <cell r="O451">
            <v>0</v>
          </cell>
          <cell r="P451">
            <v>1.8</v>
          </cell>
          <cell r="Q451">
            <v>0</v>
          </cell>
          <cell r="R451">
            <v>0</v>
          </cell>
          <cell r="S451">
            <v>0</v>
          </cell>
          <cell r="T451">
            <v>0</v>
          </cell>
          <cell r="U451">
            <v>3.7</v>
          </cell>
          <cell r="V451">
            <v>0</v>
          </cell>
          <cell r="W451">
            <v>0</v>
          </cell>
          <cell r="X451">
            <v>27242.5</v>
          </cell>
          <cell r="Y451">
            <v>2693.4</v>
          </cell>
          <cell r="Z451">
            <v>0</v>
          </cell>
          <cell r="AA451">
            <v>2497.1</v>
          </cell>
          <cell r="AB451">
            <v>17.5</v>
          </cell>
          <cell r="AC451">
            <v>0</v>
          </cell>
          <cell r="AD451">
            <v>0</v>
          </cell>
          <cell r="AE451">
            <v>0</v>
          </cell>
          <cell r="AF451">
            <v>0</v>
          </cell>
          <cell r="AG451">
            <v>0</v>
          </cell>
          <cell r="AH451">
            <v>0</v>
          </cell>
          <cell r="AI451">
            <v>0</v>
          </cell>
          <cell r="AJ451">
            <v>40700.9</v>
          </cell>
          <cell r="AK451">
            <v>0</v>
          </cell>
          <cell r="AL451">
            <v>2396</v>
          </cell>
          <cell r="AM451">
            <v>0</v>
          </cell>
          <cell r="AN451">
            <v>0</v>
          </cell>
          <cell r="AO451">
            <v>0</v>
          </cell>
          <cell r="AP451">
            <v>0</v>
          </cell>
          <cell r="AQ451">
            <v>0</v>
          </cell>
          <cell r="AR451">
            <v>56.9</v>
          </cell>
          <cell r="AS451">
            <v>307.39999999999998</v>
          </cell>
          <cell r="AT451">
            <v>0</v>
          </cell>
          <cell r="AU451">
            <v>330.7</v>
          </cell>
          <cell r="AV451">
            <v>2953.5</v>
          </cell>
          <cell r="AW451">
            <v>101.8</v>
          </cell>
          <cell r="AX451">
            <v>4030.6</v>
          </cell>
          <cell r="AY451">
            <v>1768.4</v>
          </cell>
          <cell r="AZ451">
            <v>28291.200000000001</v>
          </cell>
        </row>
        <row r="452">
          <cell r="A452">
            <v>38534</v>
          </cell>
          <cell r="B452">
            <v>111126.2</v>
          </cell>
          <cell r="C452">
            <v>47960.800000000003</v>
          </cell>
          <cell r="D452">
            <v>50616.2</v>
          </cell>
          <cell r="E452">
            <v>3598.5</v>
          </cell>
          <cell r="F452">
            <v>2411.1999999999998</v>
          </cell>
          <cell r="G452">
            <v>684.7</v>
          </cell>
          <cell r="H452">
            <v>21664.799999999999</v>
          </cell>
          <cell r="I452">
            <v>73025.2</v>
          </cell>
          <cell r="J452">
            <v>1059.0999999999999</v>
          </cell>
          <cell r="K452">
            <v>1979.7</v>
          </cell>
          <cell r="L452">
            <v>359005.8</v>
          </cell>
          <cell r="M452">
            <v>9545.2999999999993</v>
          </cell>
          <cell r="N452">
            <v>0</v>
          </cell>
          <cell r="O452">
            <v>0</v>
          </cell>
          <cell r="P452">
            <v>1.8</v>
          </cell>
          <cell r="Q452">
            <v>0</v>
          </cell>
          <cell r="R452">
            <v>0</v>
          </cell>
          <cell r="S452">
            <v>0</v>
          </cell>
          <cell r="T452">
            <v>0</v>
          </cell>
          <cell r="U452">
            <v>3.6</v>
          </cell>
          <cell r="V452">
            <v>0</v>
          </cell>
          <cell r="W452">
            <v>0</v>
          </cell>
          <cell r="X452">
            <v>24466.9</v>
          </cell>
          <cell r="Y452">
            <v>2717.3</v>
          </cell>
          <cell r="Z452">
            <v>0</v>
          </cell>
          <cell r="AA452">
            <v>2867</v>
          </cell>
          <cell r="AB452">
            <v>21.3</v>
          </cell>
          <cell r="AC452">
            <v>0</v>
          </cell>
          <cell r="AD452">
            <v>0</v>
          </cell>
          <cell r="AE452">
            <v>0</v>
          </cell>
          <cell r="AF452">
            <v>0</v>
          </cell>
          <cell r="AG452">
            <v>0</v>
          </cell>
          <cell r="AH452">
            <v>0</v>
          </cell>
          <cell r="AI452">
            <v>0</v>
          </cell>
          <cell r="AJ452">
            <v>40248.6</v>
          </cell>
          <cell r="AK452">
            <v>0</v>
          </cell>
          <cell r="AL452">
            <v>2330.4</v>
          </cell>
          <cell r="AM452">
            <v>0</v>
          </cell>
          <cell r="AN452">
            <v>0</v>
          </cell>
          <cell r="AO452">
            <v>0</v>
          </cell>
          <cell r="AP452">
            <v>0</v>
          </cell>
          <cell r="AQ452">
            <v>0</v>
          </cell>
          <cell r="AR452">
            <v>26.4</v>
          </cell>
          <cell r="AS452">
            <v>307.39999999999998</v>
          </cell>
          <cell r="AT452">
            <v>0</v>
          </cell>
          <cell r="AU452">
            <v>326.3</v>
          </cell>
          <cell r="AV452">
            <v>2733.2</v>
          </cell>
          <cell r="AW452">
            <v>92.7</v>
          </cell>
          <cell r="AX452">
            <v>3659.7</v>
          </cell>
          <cell r="AY452">
            <v>1684.8</v>
          </cell>
          <cell r="AZ452">
            <v>18111.2</v>
          </cell>
        </row>
        <row r="453">
          <cell r="A453">
            <v>38565</v>
          </cell>
          <cell r="B453">
            <v>117057.5</v>
          </cell>
          <cell r="C453">
            <v>48083.6</v>
          </cell>
          <cell r="D453">
            <v>51887.6</v>
          </cell>
          <cell r="E453">
            <v>3862.9</v>
          </cell>
          <cell r="F453">
            <v>2536.4</v>
          </cell>
          <cell r="G453">
            <v>741</v>
          </cell>
          <cell r="H453">
            <v>20705.5</v>
          </cell>
          <cell r="I453">
            <v>75453.2</v>
          </cell>
          <cell r="J453">
            <v>1034.7</v>
          </cell>
          <cell r="K453">
            <v>2057.4</v>
          </cell>
          <cell r="L453">
            <v>355784.5</v>
          </cell>
          <cell r="M453">
            <v>9822</v>
          </cell>
          <cell r="N453">
            <v>0</v>
          </cell>
          <cell r="O453">
            <v>0</v>
          </cell>
          <cell r="P453">
            <v>1.8</v>
          </cell>
          <cell r="Q453">
            <v>0</v>
          </cell>
          <cell r="R453">
            <v>0</v>
          </cell>
          <cell r="S453">
            <v>0</v>
          </cell>
          <cell r="T453">
            <v>0</v>
          </cell>
          <cell r="U453">
            <v>3.7</v>
          </cell>
          <cell r="V453">
            <v>0</v>
          </cell>
          <cell r="W453">
            <v>0</v>
          </cell>
          <cell r="X453">
            <v>26436.9</v>
          </cell>
          <cell r="Y453">
            <v>2725.8</v>
          </cell>
          <cell r="Z453">
            <v>0</v>
          </cell>
          <cell r="AA453">
            <v>3131.9</v>
          </cell>
          <cell r="AB453">
            <v>25.7</v>
          </cell>
          <cell r="AC453">
            <v>0</v>
          </cell>
          <cell r="AD453">
            <v>0</v>
          </cell>
          <cell r="AE453">
            <v>0</v>
          </cell>
          <cell r="AF453">
            <v>0</v>
          </cell>
          <cell r="AG453">
            <v>0</v>
          </cell>
          <cell r="AH453">
            <v>0</v>
          </cell>
          <cell r="AI453">
            <v>0</v>
          </cell>
          <cell r="AJ453">
            <v>38411</v>
          </cell>
          <cell r="AK453">
            <v>0</v>
          </cell>
          <cell r="AL453">
            <v>2372</v>
          </cell>
          <cell r="AM453">
            <v>0</v>
          </cell>
          <cell r="AN453">
            <v>0</v>
          </cell>
          <cell r="AO453">
            <v>0</v>
          </cell>
          <cell r="AP453">
            <v>0</v>
          </cell>
          <cell r="AQ453">
            <v>0</v>
          </cell>
          <cell r="AR453">
            <v>26</v>
          </cell>
          <cell r="AS453">
            <v>307.3</v>
          </cell>
          <cell r="AT453">
            <v>0</v>
          </cell>
          <cell r="AU453">
            <v>251.5</v>
          </cell>
          <cell r="AV453">
            <v>54</v>
          </cell>
          <cell r="AW453">
            <v>36</v>
          </cell>
          <cell r="AX453">
            <v>1294</v>
          </cell>
          <cell r="AY453">
            <v>1624</v>
          </cell>
          <cell r="AZ453">
            <v>17790.7</v>
          </cell>
        </row>
        <row r="454">
          <cell r="A454">
            <v>38596</v>
          </cell>
          <cell r="B454">
            <v>121952.9</v>
          </cell>
          <cell r="C454">
            <v>48812.1</v>
          </cell>
          <cell r="D454">
            <v>54326.6</v>
          </cell>
          <cell r="E454">
            <v>4149.8999999999996</v>
          </cell>
          <cell r="F454">
            <v>2682.7</v>
          </cell>
          <cell r="G454">
            <v>791.5</v>
          </cell>
          <cell r="H454">
            <v>22075.1</v>
          </cell>
          <cell r="I454">
            <v>81246.8</v>
          </cell>
          <cell r="J454">
            <v>906.7</v>
          </cell>
          <cell r="K454">
            <v>2056.1</v>
          </cell>
          <cell r="L454">
            <v>351066.3</v>
          </cell>
          <cell r="M454">
            <v>5633.6</v>
          </cell>
          <cell r="N454">
            <v>0</v>
          </cell>
          <cell r="O454">
            <v>0</v>
          </cell>
          <cell r="P454">
            <v>1.8</v>
          </cell>
          <cell r="Q454">
            <v>0</v>
          </cell>
          <cell r="R454">
            <v>0</v>
          </cell>
          <cell r="S454">
            <v>0</v>
          </cell>
          <cell r="T454">
            <v>0</v>
          </cell>
          <cell r="U454">
            <v>3.7</v>
          </cell>
          <cell r="V454">
            <v>0</v>
          </cell>
          <cell r="W454">
            <v>0</v>
          </cell>
          <cell r="X454">
            <v>25782.6</v>
          </cell>
          <cell r="Y454">
            <v>2770</v>
          </cell>
          <cell r="Z454">
            <v>0</v>
          </cell>
          <cell r="AA454">
            <v>3611.3</v>
          </cell>
          <cell r="AB454">
            <v>27.7</v>
          </cell>
          <cell r="AC454">
            <v>0</v>
          </cell>
          <cell r="AD454">
            <v>0</v>
          </cell>
          <cell r="AE454">
            <v>0</v>
          </cell>
          <cell r="AF454">
            <v>0</v>
          </cell>
          <cell r="AG454">
            <v>0</v>
          </cell>
          <cell r="AH454">
            <v>0</v>
          </cell>
          <cell r="AI454">
            <v>0</v>
          </cell>
          <cell r="AJ454">
            <v>37654.9</v>
          </cell>
          <cell r="AK454">
            <v>0</v>
          </cell>
          <cell r="AL454">
            <v>2145</v>
          </cell>
          <cell r="AM454">
            <v>0</v>
          </cell>
          <cell r="AN454">
            <v>0</v>
          </cell>
          <cell r="AO454">
            <v>0</v>
          </cell>
          <cell r="AP454">
            <v>0</v>
          </cell>
          <cell r="AQ454">
            <v>0</v>
          </cell>
          <cell r="AR454">
            <v>26.4</v>
          </cell>
          <cell r="AS454">
            <v>0</v>
          </cell>
          <cell r="AT454">
            <v>0</v>
          </cell>
          <cell r="AU454">
            <v>251.5</v>
          </cell>
          <cell r="AV454">
            <v>46</v>
          </cell>
          <cell r="AW454">
            <v>33.9</v>
          </cell>
          <cell r="AX454">
            <v>812.1</v>
          </cell>
          <cell r="AY454">
            <v>1514.4</v>
          </cell>
          <cell r="AZ454">
            <v>10845.6</v>
          </cell>
        </row>
        <row r="455">
          <cell r="A455">
            <v>38626</v>
          </cell>
          <cell r="B455">
            <v>128979.8</v>
          </cell>
          <cell r="C455">
            <v>54623.7</v>
          </cell>
          <cell r="D455">
            <v>56962.7</v>
          </cell>
          <cell r="E455">
            <v>4215.7</v>
          </cell>
          <cell r="F455">
            <v>2872.5</v>
          </cell>
          <cell r="G455">
            <v>859.4</v>
          </cell>
          <cell r="H455">
            <v>22402.7</v>
          </cell>
          <cell r="I455">
            <v>86237.3</v>
          </cell>
          <cell r="J455">
            <v>891.2</v>
          </cell>
          <cell r="K455">
            <v>2011.8</v>
          </cell>
          <cell r="L455">
            <v>354221.1</v>
          </cell>
          <cell r="M455">
            <v>6100.5</v>
          </cell>
          <cell r="N455">
            <v>0</v>
          </cell>
          <cell r="O455">
            <v>0</v>
          </cell>
          <cell r="P455">
            <v>1.8</v>
          </cell>
          <cell r="Q455">
            <v>0</v>
          </cell>
          <cell r="R455">
            <v>0</v>
          </cell>
          <cell r="S455">
            <v>0</v>
          </cell>
          <cell r="T455">
            <v>0</v>
          </cell>
          <cell r="U455">
            <v>3.7</v>
          </cell>
          <cell r="V455">
            <v>0</v>
          </cell>
          <cell r="W455">
            <v>0</v>
          </cell>
          <cell r="X455">
            <v>24594</v>
          </cell>
          <cell r="Y455">
            <v>2343.3000000000002</v>
          </cell>
          <cell r="Z455">
            <v>0</v>
          </cell>
          <cell r="AA455">
            <v>4021.3</v>
          </cell>
          <cell r="AB455">
            <v>31.4</v>
          </cell>
          <cell r="AC455">
            <v>0</v>
          </cell>
          <cell r="AD455">
            <v>0</v>
          </cell>
          <cell r="AE455">
            <v>0</v>
          </cell>
          <cell r="AF455">
            <v>0</v>
          </cell>
          <cell r="AG455">
            <v>0</v>
          </cell>
          <cell r="AH455">
            <v>0</v>
          </cell>
          <cell r="AI455">
            <v>0</v>
          </cell>
          <cell r="AJ455">
            <v>37115.699999999997</v>
          </cell>
          <cell r="AK455">
            <v>0</v>
          </cell>
          <cell r="AL455">
            <v>2126.6</v>
          </cell>
          <cell r="AM455">
            <v>155.9</v>
          </cell>
          <cell r="AN455">
            <v>0</v>
          </cell>
          <cell r="AO455">
            <v>0</v>
          </cell>
          <cell r="AP455">
            <v>0</v>
          </cell>
          <cell r="AQ455">
            <v>0</v>
          </cell>
          <cell r="AR455">
            <v>0.5</v>
          </cell>
          <cell r="AS455">
            <v>25.5</v>
          </cell>
          <cell r="AT455">
            <v>0</v>
          </cell>
          <cell r="AU455">
            <v>1.4</v>
          </cell>
          <cell r="AV455">
            <v>14.5</v>
          </cell>
          <cell r="AW455">
            <v>0.6</v>
          </cell>
          <cell r="AX455">
            <v>107.6</v>
          </cell>
          <cell r="AY455">
            <v>1440.5</v>
          </cell>
          <cell r="AZ455">
            <v>8106.3</v>
          </cell>
        </row>
        <row r="456">
          <cell r="A456">
            <v>38657</v>
          </cell>
          <cell r="B456">
            <v>137154.29999999999</v>
          </cell>
          <cell r="C456">
            <v>54628.9</v>
          </cell>
          <cell r="D456">
            <v>57889.2</v>
          </cell>
          <cell r="E456">
            <v>4460</v>
          </cell>
          <cell r="F456">
            <v>2980.6</v>
          </cell>
          <cell r="G456">
            <v>871.2</v>
          </cell>
          <cell r="H456">
            <v>24066.7</v>
          </cell>
          <cell r="I456">
            <v>90558.8</v>
          </cell>
          <cell r="J456">
            <v>872.2</v>
          </cell>
          <cell r="K456">
            <v>2049.8000000000002</v>
          </cell>
          <cell r="L456">
            <v>365315.1</v>
          </cell>
          <cell r="M456">
            <v>6095.6</v>
          </cell>
          <cell r="N456">
            <v>0</v>
          </cell>
          <cell r="O456">
            <v>0</v>
          </cell>
          <cell r="P456">
            <v>1.8</v>
          </cell>
          <cell r="Q456">
            <v>0</v>
          </cell>
          <cell r="R456">
            <v>0</v>
          </cell>
          <cell r="S456">
            <v>0</v>
          </cell>
          <cell r="T456">
            <v>0</v>
          </cell>
          <cell r="U456">
            <v>3.6</v>
          </cell>
          <cell r="V456">
            <v>0</v>
          </cell>
          <cell r="W456">
            <v>0</v>
          </cell>
          <cell r="X456">
            <v>24168.799999999999</v>
          </cell>
          <cell r="Y456">
            <v>2298.3000000000002</v>
          </cell>
          <cell r="Z456">
            <v>0</v>
          </cell>
          <cell r="AA456">
            <v>4447.1000000000004</v>
          </cell>
          <cell r="AB456">
            <v>32.9</v>
          </cell>
          <cell r="AC456">
            <v>0</v>
          </cell>
          <cell r="AD456">
            <v>0</v>
          </cell>
          <cell r="AE456">
            <v>0</v>
          </cell>
          <cell r="AF456">
            <v>0</v>
          </cell>
          <cell r="AG456">
            <v>0</v>
          </cell>
          <cell r="AH456">
            <v>0</v>
          </cell>
          <cell r="AI456">
            <v>0</v>
          </cell>
          <cell r="AJ456">
            <v>36452.199999999997</v>
          </cell>
          <cell r="AK456">
            <v>0</v>
          </cell>
          <cell r="AL456">
            <v>2083.9</v>
          </cell>
          <cell r="AM456">
            <v>232.8</v>
          </cell>
          <cell r="AN456">
            <v>0</v>
          </cell>
          <cell r="AO456">
            <v>0</v>
          </cell>
          <cell r="AP456">
            <v>0</v>
          </cell>
          <cell r="AQ456">
            <v>0</v>
          </cell>
          <cell r="AR456">
            <v>0.5</v>
          </cell>
          <cell r="AS456">
            <v>25.5</v>
          </cell>
          <cell r="AT456">
            <v>0</v>
          </cell>
          <cell r="AU456">
            <v>1.3</v>
          </cell>
          <cell r="AV456">
            <v>14.5</v>
          </cell>
          <cell r="AW456">
            <v>0.6</v>
          </cell>
          <cell r="AX456">
            <v>104.1</v>
          </cell>
          <cell r="AY456">
            <v>1401.2</v>
          </cell>
          <cell r="AZ456">
            <v>8051.9</v>
          </cell>
        </row>
        <row r="457">
          <cell r="A457">
            <v>38687</v>
          </cell>
          <cell r="B457">
            <v>142278.5</v>
          </cell>
          <cell r="C457">
            <v>71851.600000000006</v>
          </cell>
          <cell r="D457">
            <v>45794.400000000001</v>
          </cell>
          <cell r="E457">
            <v>5743.2</v>
          </cell>
          <cell r="F457">
            <v>1781.3</v>
          </cell>
          <cell r="G457">
            <v>534.9</v>
          </cell>
          <cell r="H457">
            <v>26529</v>
          </cell>
          <cell r="I457">
            <v>105924.6</v>
          </cell>
          <cell r="J457">
            <v>1108.0999999999999</v>
          </cell>
          <cell r="K457">
            <v>1896.6</v>
          </cell>
          <cell r="L457">
            <v>374271.6</v>
          </cell>
          <cell r="M457">
            <v>5626.2</v>
          </cell>
          <cell r="N457">
            <v>0</v>
          </cell>
          <cell r="O457">
            <v>0</v>
          </cell>
          <cell r="P457">
            <v>0</v>
          </cell>
          <cell r="Q457">
            <v>0</v>
          </cell>
          <cell r="R457">
            <v>0</v>
          </cell>
          <cell r="S457">
            <v>0</v>
          </cell>
          <cell r="T457">
            <v>0</v>
          </cell>
          <cell r="U457">
            <v>0</v>
          </cell>
          <cell r="V457">
            <v>0</v>
          </cell>
          <cell r="W457">
            <v>0</v>
          </cell>
          <cell r="X457">
            <v>25129.7</v>
          </cell>
          <cell r="Y457">
            <v>1097.2</v>
          </cell>
          <cell r="Z457">
            <v>0</v>
          </cell>
          <cell r="AA457">
            <v>4644.7</v>
          </cell>
          <cell r="AB457">
            <v>14.6</v>
          </cell>
          <cell r="AC457">
            <v>0</v>
          </cell>
          <cell r="AD457">
            <v>0</v>
          </cell>
          <cell r="AE457">
            <v>0</v>
          </cell>
          <cell r="AF457">
            <v>0</v>
          </cell>
          <cell r="AG457">
            <v>0</v>
          </cell>
          <cell r="AH457">
            <v>0</v>
          </cell>
          <cell r="AI457">
            <v>0</v>
          </cell>
          <cell r="AJ457">
            <v>36662.5</v>
          </cell>
          <cell r="AK457">
            <v>0</v>
          </cell>
          <cell r="AL457">
            <v>1094.9000000000001</v>
          </cell>
          <cell r="AM457">
            <v>20.100000000000001</v>
          </cell>
          <cell r="AN457">
            <v>1.3</v>
          </cell>
          <cell r="AO457">
            <v>0</v>
          </cell>
          <cell r="AP457">
            <v>0</v>
          </cell>
          <cell r="AQ457">
            <v>0</v>
          </cell>
          <cell r="AR457">
            <v>0</v>
          </cell>
          <cell r="AS457">
            <v>25.5</v>
          </cell>
          <cell r="AT457">
            <v>0</v>
          </cell>
          <cell r="AU457">
            <v>3.1</v>
          </cell>
          <cell r="AV457">
            <v>12.2</v>
          </cell>
          <cell r="AW457">
            <v>0</v>
          </cell>
          <cell r="AX457">
            <v>83.7</v>
          </cell>
          <cell r="AY457">
            <v>1890.6</v>
          </cell>
          <cell r="AZ457">
            <v>6208.3</v>
          </cell>
        </row>
        <row r="458">
          <cell r="A458">
            <v>38718</v>
          </cell>
          <cell r="B458">
            <v>145775.20000000001</v>
          </cell>
          <cell r="C458">
            <v>71105.7</v>
          </cell>
          <cell r="D458">
            <v>46458.2</v>
          </cell>
          <cell r="E458">
            <v>5993.7</v>
          </cell>
          <cell r="F458">
            <v>1796.2</v>
          </cell>
          <cell r="G458">
            <v>568</v>
          </cell>
          <cell r="H458">
            <v>30445.1</v>
          </cell>
          <cell r="I458">
            <v>108822.9</v>
          </cell>
          <cell r="J458">
            <v>1084.5999999999999</v>
          </cell>
          <cell r="K458">
            <v>2112.4</v>
          </cell>
          <cell r="L458">
            <v>374328.2</v>
          </cell>
          <cell r="M458">
            <v>5308.4</v>
          </cell>
          <cell r="N458">
            <v>0</v>
          </cell>
          <cell r="O458">
            <v>0</v>
          </cell>
          <cell r="P458">
            <v>0</v>
          </cell>
          <cell r="Q458">
            <v>0</v>
          </cell>
          <cell r="R458">
            <v>0</v>
          </cell>
          <cell r="S458">
            <v>0</v>
          </cell>
          <cell r="T458">
            <v>0</v>
          </cell>
          <cell r="U458">
            <v>0</v>
          </cell>
          <cell r="V458">
            <v>0</v>
          </cell>
          <cell r="W458">
            <v>0</v>
          </cell>
          <cell r="X458">
            <v>24225.1</v>
          </cell>
          <cell r="Y458">
            <v>1210.9000000000001</v>
          </cell>
          <cell r="Z458">
            <v>0</v>
          </cell>
          <cell r="AA458">
            <v>5381.8</v>
          </cell>
          <cell r="AB458">
            <v>0</v>
          </cell>
          <cell r="AC458">
            <v>0</v>
          </cell>
          <cell r="AD458">
            <v>0</v>
          </cell>
          <cell r="AE458">
            <v>0</v>
          </cell>
          <cell r="AF458">
            <v>0</v>
          </cell>
          <cell r="AG458">
            <v>0</v>
          </cell>
          <cell r="AH458">
            <v>0</v>
          </cell>
          <cell r="AI458">
            <v>0</v>
          </cell>
          <cell r="AJ458">
            <v>36276.5</v>
          </cell>
          <cell r="AK458">
            <v>0</v>
          </cell>
          <cell r="AL458">
            <v>1090.3</v>
          </cell>
          <cell r="AM458">
            <v>14.7</v>
          </cell>
          <cell r="AN458">
            <v>1.3</v>
          </cell>
          <cell r="AO458">
            <v>0</v>
          </cell>
          <cell r="AP458">
            <v>0</v>
          </cell>
          <cell r="AQ458">
            <v>0</v>
          </cell>
          <cell r="AR458">
            <v>0</v>
          </cell>
          <cell r="AS458">
            <v>25.5</v>
          </cell>
          <cell r="AT458">
            <v>0</v>
          </cell>
          <cell r="AU458">
            <v>1.2</v>
          </cell>
          <cell r="AV458">
            <v>13.4</v>
          </cell>
          <cell r="AW458">
            <v>0</v>
          </cell>
          <cell r="AX458">
            <v>80</v>
          </cell>
          <cell r="AY458">
            <v>1846</v>
          </cell>
          <cell r="AZ458">
            <v>6202.3</v>
          </cell>
        </row>
        <row r="459">
          <cell r="A459">
            <v>38749</v>
          </cell>
          <cell r="B459">
            <v>150542.20000000001</v>
          </cell>
          <cell r="C459">
            <v>74942.899999999994</v>
          </cell>
          <cell r="D459">
            <v>47649.4</v>
          </cell>
          <cell r="E459">
            <v>6515.7</v>
          </cell>
          <cell r="F459">
            <v>1267.8</v>
          </cell>
          <cell r="G459">
            <v>943.6</v>
          </cell>
          <cell r="H459">
            <v>30554.9</v>
          </cell>
          <cell r="I459">
            <v>112185.4</v>
          </cell>
          <cell r="J459">
            <v>1128.0999999999999</v>
          </cell>
          <cell r="K459">
            <v>2221.1999999999998</v>
          </cell>
          <cell r="L459">
            <v>381944.2</v>
          </cell>
          <cell r="M459">
            <v>5451.8</v>
          </cell>
          <cell r="N459">
            <v>0</v>
          </cell>
          <cell r="O459">
            <v>0</v>
          </cell>
          <cell r="P459">
            <v>0</v>
          </cell>
          <cell r="Q459">
            <v>0</v>
          </cell>
          <cell r="R459">
            <v>0</v>
          </cell>
          <cell r="S459">
            <v>0</v>
          </cell>
          <cell r="T459">
            <v>0</v>
          </cell>
          <cell r="U459">
            <v>0</v>
          </cell>
          <cell r="V459">
            <v>0</v>
          </cell>
          <cell r="W459">
            <v>0</v>
          </cell>
          <cell r="X459">
            <v>23081</v>
          </cell>
          <cell r="Y459">
            <v>1212.0999999999999</v>
          </cell>
          <cell r="Z459">
            <v>0</v>
          </cell>
          <cell r="AA459">
            <v>5799.1</v>
          </cell>
          <cell r="AB459">
            <v>3</v>
          </cell>
          <cell r="AC459">
            <v>0</v>
          </cell>
          <cell r="AD459">
            <v>0</v>
          </cell>
          <cell r="AE459">
            <v>0</v>
          </cell>
          <cell r="AF459">
            <v>0</v>
          </cell>
          <cell r="AG459">
            <v>0</v>
          </cell>
          <cell r="AH459">
            <v>0</v>
          </cell>
          <cell r="AI459">
            <v>0</v>
          </cell>
          <cell r="AJ459">
            <v>35663</v>
          </cell>
          <cell r="AK459">
            <v>0</v>
          </cell>
          <cell r="AL459">
            <v>1117.0999999999999</v>
          </cell>
          <cell r="AM459">
            <v>9</v>
          </cell>
          <cell r="AN459">
            <v>1.1000000000000001</v>
          </cell>
          <cell r="AO459">
            <v>0</v>
          </cell>
          <cell r="AP459">
            <v>0</v>
          </cell>
          <cell r="AQ459">
            <v>0</v>
          </cell>
          <cell r="AR459">
            <v>0</v>
          </cell>
          <cell r="AS459">
            <v>25.5</v>
          </cell>
          <cell r="AT459">
            <v>0</v>
          </cell>
          <cell r="AU459">
            <v>1.5</v>
          </cell>
          <cell r="AV459">
            <v>12.7</v>
          </cell>
          <cell r="AW459">
            <v>0</v>
          </cell>
          <cell r="AX459">
            <v>80.599999999999994</v>
          </cell>
          <cell r="AY459">
            <v>1828.9</v>
          </cell>
          <cell r="AZ459">
            <v>6133.7</v>
          </cell>
        </row>
        <row r="460">
          <cell r="A460">
            <v>38777</v>
          </cell>
          <cell r="B460">
            <v>154984.6</v>
          </cell>
          <cell r="C460">
            <v>75109.600000000006</v>
          </cell>
          <cell r="D460">
            <v>49435.6</v>
          </cell>
          <cell r="E460">
            <v>6691.5</v>
          </cell>
          <cell r="F460">
            <v>1572.3</v>
          </cell>
          <cell r="G460">
            <v>1060.2</v>
          </cell>
          <cell r="H460">
            <v>32366.2</v>
          </cell>
          <cell r="I460">
            <v>121419</v>
          </cell>
          <cell r="J460">
            <v>1044.8</v>
          </cell>
          <cell r="K460">
            <v>2267.1</v>
          </cell>
          <cell r="L460">
            <v>393740.2</v>
          </cell>
          <cell r="M460">
            <v>4483.8999999999996</v>
          </cell>
          <cell r="N460">
            <v>0</v>
          </cell>
          <cell r="O460">
            <v>0</v>
          </cell>
          <cell r="P460">
            <v>0</v>
          </cell>
          <cell r="Q460">
            <v>0</v>
          </cell>
          <cell r="R460">
            <v>0</v>
          </cell>
          <cell r="S460">
            <v>0</v>
          </cell>
          <cell r="T460">
            <v>0</v>
          </cell>
          <cell r="U460">
            <v>0</v>
          </cell>
          <cell r="V460">
            <v>0</v>
          </cell>
          <cell r="W460">
            <v>0</v>
          </cell>
          <cell r="X460">
            <v>22512.7</v>
          </cell>
          <cell r="Y460">
            <v>565.70000000000005</v>
          </cell>
          <cell r="Z460">
            <v>0</v>
          </cell>
          <cell r="AA460">
            <v>6306.1</v>
          </cell>
          <cell r="AB460">
            <v>0</v>
          </cell>
          <cell r="AC460">
            <v>0</v>
          </cell>
          <cell r="AD460">
            <v>0</v>
          </cell>
          <cell r="AE460">
            <v>0</v>
          </cell>
          <cell r="AF460">
            <v>0</v>
          </cell>
          <cell r="AG460">
            <v>0</v>
          </cell>
          <cell r="AH460">
            <v>0</v>
          </cell>
          <cell r="AI460">
            <v>0</v>
          </cell>
          <cell r="AJ460">
            <v>34785.5</v>
          </cell>
          <cell r="AK460">
            <v>0</v>
          </cell>
          <cell r="AL460">
            <v>1017.8</v>
          </cell>
          <cell r="AM460">
            <v>9</v>
          </cell>
          <cell r="AN460">
            <v>1</v>
          </cell>
          <cell r="AO460">
            <v>0</v>
          </cell>
          <cell r="AP460">
            <v>0</v>
          </cell>
          <cell r="AQ460">
            <v>0</v>
          </cell>
          <cell r="AR460">
            <v>0</v>
          </cell>
          <cell r="AS460">
            <v>0</v>
          </cell>
          <cell r="AT460">
            <v>0</v>
          </cell>
          <cell r="AU460">
            <v>1.2</v>
          </cell>
          <cell r="AV460">
            <v>0.8</v>
          </cell>
          <cell r="AW460">
            <v>0</v>
          </cell>
          <cell r="AX460">
            <v>52.4</v>
          </cell>
          <cell r="AY460">
            <v>1814.1</v>
          </cell>
          <cell r="AZ460">
            <v>2267.4</v>
          </cell>
        </row>
        <row r="461">
          <cell r="A461">
            <v>38808</v>
          </cell>
          <cell r="B461">
            <v>160875.29999999999</v>
          </cell>
          <cell r="C461">
            <v>79665.100000000006</v>
          </cell>
          <cell r="D461">
            <v>50736</v>
          </cell>
          <cell r="E461">
            <v>7490.2</v>
          </cell>
          <cell r="F461">
            <v>1808.5</v>
          </cell>
          <cell r="G461">
            <v>1030.9000000000001</v>
          </cell>
          <cell r="H461">
            <v>33410</v>
          </cell>
          <cell r="I461">
            <v>128267.5</v>
          </cell>
          <cell r="J461">
            <v>1216.5999999999999</v>
          </cell>
          <cell r="K461">
            <v>2183.8000000000002</v>
          </cell>
          <cell r="L461">
            <v>404248.7</v>
          </cell>
          <cell r="M461">
            <v>4417.3999999999996</v>
          </cell>
          <cell r="N461">
            <v>0</v>
          </cell>
          <cell r="O461">
            <v>0</v>
          </cell>
          <cell r="P461">
            <v>0</v>
          </cell>
          <cell r="Q461">
            <v>0</v>
          </cell>
          <cell r="R461">
            <v>0</v>
          </cell>
          <cell r="S461">
            <v>0</v>
          </cell>
          <cell r="T461">
            <v>0</v>
          </cell>
          <cell r="U461">
            <v>0</v>
          </cell>
          <cell r="V461">
            <v>0</v>
          </cell>
          <cell r="W461">
            <v>0</v>
          </cell>
          <cell r="X461">
            <v>24121.4</v>
          </cell>
          <cell r="Y461">
            <v>532.29999999999995</v>
          </cell>
          <cell r="Z461">
            <v>0</v>
          </cell>
          <cell r="AA461">
            <v>6645.3</v>
          </cell>
          <cell r="AB461">
            <v>0</v>
          </cell>
          <cell r="AC461">
            <v>0</v>
          </cell>
          <cell r="AD461">
            <v>0</v>
          </cell>
          <cell r="AE461">
            <v>0</v>
          </cell>
          <cell r="AF461">
            <v>0</v>
          </cell>
          <cell r="AG461">
            <v>0</v>
          </cell>
          <cell r="AH461">
            <v>0</v>
          </cell>
          <cell r="AI461">
            <v>0</v>
          </cell>
          <cell r="AJ461">
            <v>34197.599999999999</v>
          </cell>
          <cell r="AK461">
            <v>0</v>
          </cell>
          <cell r="AL461">
            <v>985.9</v>
          </cell>
          <cell r="AM461">
            <v>14.8</v>
          </cell>
          <cell r="AN461">
            <v>1.1000000000000001</v>
          </cell>
          <cell r="AO461">
            <v>0</v>
          </cell>
          <cell r="AP461">
            <v>0</v>
          </cell>
          <cell r="AQ461">
            <v>0</v>
          </cell>
          <cell r="AR461">
            <v>0</v>
          </cell>
          <cell r="AS461">
            <v>0</v>
          </cell>
          <cell r="AT461">
            <v>0</v>
          </cell>
          <cell r="AU461">
            <v>0.1</v>
          </cell>
          <cell r="AV461">
            <v>0</v>
          </cell>
          <cell r="AW461">
            <v>0</v>
          </cell>
          <cell r="AX461">
            <v>15.7</v>
          </cell>
          <cell r="AY461">
            <v>1815.5</v>
          </cell>
          <cell r="AZ461">
            <v>2084.8000000000002</v>
          </cell>
        </row>
        <row r="462">
          <cell r="A462">
            <v>38838</v>
          </cell>
          <cell r="B462">
            <v>166904.20000000001</v>
          </cell>
          <cell r="C462">
            <v>80340.100000000006</v>
          </cell>
          <cell r="D462">
            <v>52027</v>
          </cell>
          <cell r="E462">
            <v>8116.7</v>
          </cell>
          <cell r="F462">
            <v>1950.5</v>
          </cell>
          <cell r="G462">
            <v>1422</v>
          </cell>
          <cell r="H462">
            <v>41026.300000000003</v>
          </cell>
          <cell r="I462">
            <v>125892.9</v>
          </cell>
          <cell r="J462">
            <v>1238.3</v>
          </cell>
          <cell r="K462">
            <v>2389.1999999999998</v>
          </cell>
          <cell r="L462">
            <v>403853.9</v>
          </cell>
          <cell r="M462">
            <v>4549.8999999999996</v>
          </cell>
          <cell r="N462">
            <v>0</v>
          </cell>
          <cell r="O462">
            <v>0</v>
          </cell>
          <cell r="P462">
            <v>0</v>
          </cell>
          <cell r="Q462">
            <v>0</v>
          </cell>
          <cell r="R462">
            <v>0</v>
          </cell>
          <cell r="S462">
            <v>0</v>
          </cell>
          <cell r="T462">
            <v>0</v>
          </cell>
          <cell r="U462">
            <v>0</v>
          </cell>
          <cell r="V462">
            <v>0</v>
          </cell>
          <cell r="W462">
            <v>0</v>
          </cell>
          <cell r="X462">
            <v>26040.7</v>
          </cell>
          <cell r="Y462">
            <v>389.4</v>
          </cell>
          <cell r="Z462">
            <v>0</v>
          </cell>
          <cell r="AA462">
            <v>7095.8</v>
          </cell>
          <cell r="AB462">
            <v>0</v>
          </cell>
          <cell r="AC462">
            <v>0</v>
          </cell>
          <cell r="AD462">
            <v>0</v>
          </cell>
          <cell r="AE462">
            <v>0</v>
          </cell>
          <cell r="AF462">
            <v>0</v>
          </cell>
          <cell r="AG462">
            <v>0</v>
          </cell>
          <cell r="AH462">
            <v>0</v>
          </cell>
          <cell r="AI462">
            <v>0</v>
          </cell>
          <cell r="AJ462">
            <v>33345.1</v>
          </cell>
          <cell r="AK462">
            <v>0</v>
          </cell>
          <cell r="AL462">
            <v>942.2</v>
          </cell>
          <cell r="AM462">
            <v>14.9</v>
          </cell>
          <cell r="AN462">
            <v>0.9</v>
          </cell>
          <cell r="AO462">
            <v>0</v>
          </cell>
          <cell r="AP462">
            <v>0</v>
          </cell>
          <cell r="AQ462">
            <v>0</v>
          </cell>
          <cell r="AR462">
            <v>0</v>
          </cell>
          <cell r="AS462">
            <v>0</v>
          </cell>
          <cell r="AT462">
            <v>0</v>
          </cell>
          <cell r="AU462">
            <v>0</v>
          </cell>
          <cell r="AV462">
            <v>0.1</v>
          </cell>
          <cell r="AW462">
            <v>0</v>
          </cell>
          <cell r="AX462">
            <v>15.7</v>
          </cell>
          <cell r="AY462">
            <v>1820</v>
          </cell>
          <cell r="AZ462">
            <v>2099.1999999999998</v>
          </cell>
        </row>
        <row r="463">
          <cell r="A463">
            <v>38869</v>
          </cell>
          <cell r="B463">
            <v>172452.9</v>
          </cell>
          <cell r="C463">
            <v>80674.3</v>
          </cell>
          <cell r="D463">
            <v>55445.9</v>
          </cell>
          <cell r="E463">
            <v>8612.2999999999993</v>
          </cell>
          <cell r="F463">
            <v>2037.6</v>
          </cell>
          <cell r="G463">
            <v>1545</v>
          </cell>
          <cell r="H463">
            <v>38342.699999999997</v>
          </cell>
          <cell r="I463">
            <v>132483.4</v>
          </cell>
          <cell r="J463">
            <v>1224.2</v>
          </cell>
          <cell r="K463">
            <v>2408.1</v>
          </cell>
          <cell r="L463">
            <v>416855</v>
          </cell>
          <cell r="M463">
            <v>4351.3999999999996</v>
          </cell>
          <cell r="N463">
            <v>0</v>
          </cell>
          <cell r="O463">
            <v>0</v>
          </cell>
          <cell r="P463">
            <v>0</v>
          </cell>
          <cell r="Q463">
            <v>0</v>
          </cell>
          <cell r="R463">
            <v>0</v>
          </cell>
          <cell r="S463">
            <v>0</v>
          </cell>
          <cell r="T463">
            <v>0</v>
          </cell>
          <cell r="U463">
            <v>0</v>
          </cell>
          <cell r="V463">
            <v>0</v>
          </cell>
          <cell r="W463">
            <v>0</v>
          </cell>
          <cell r="X463">
            <v>21981.5</v>
          </cell>
          <cell r="Y463">
            <v>308.10000000000002</v>
          </cell>
          <cell r="Z463">
            <v>0</v>
          </cell>
          <cell r="AA463">
            <v>2390.9</v>
          </cell>
          <cell r="AB463">
            <v>0</v>
          </cell>
          <cell r="AC463">
            <v>0</v>
          </cell>
          <cell r="AD463">
            <v>0</v>
          </cell>
          <cell r="AE463">
            <v>0</v>
          </cell>
          <cell r="AF463">
            <v>0</v>
          </cell>
          <cell r="AG463">
            <v>0</v>
          </cell>
          <cell r="AH463">
            <v>0</v>
          </cell>
          <cell r="AI463">
            <v>0</v>
          </cell>
          <cell r="AJ463">
            <v>32039.8</v>
          </cell>
          <cell r="AK463">
            <v>0</v>
          </cell>
          <cell r="AL463">
            <v>683.7</v>
          </cell>
          <cell r="AM463">
            <v>14.3</v>
          </cell>
          <cell r="AN463">
            <v>0.2</v>
          </cell>
          <cell r="AO463">
            <v>0</v>
          </cell>
          <cell r="AP463">
            <v>0</v>
          </cell>
          <cell r="AQ463">
            <v>0</v>
          </cell>
          <cell r="AR463">
            <v>0</v>
          </cell>
          <cell r="AS463">
            <v>0</v>
          </cell>
          <cell r="AT463">
            <v>0</v>
          </cell>
          <cell r="AU463">
            <v>0</v>
          </cell>
          <cell r="AV463">
            <v>0.1</v>
          </cell>
          <cell r="AW463">
            <v>0</v>
          </cell>
          <cell r="AX463">
            <v>15.7</v>
          </cell>
          <cell r="AY463">
            <v>522.6</v>
          </cell>
          <cell r="AZ463">
            <v>2838.6</v>
          </cell>
        </row>
        <row r="464">
          <cell r="A464">
            <v>38899</v>
          </cell>
          <cell r="B464">
            <v>179360</v>
          </cell>
          <cell r="C464">
            <v>81310.2</v>
          </cell>
          <cell r="D464">
            <v>56826</v>
          </cell>
          <cell r="E464">
            <v>9252</v>
          </cell>
          <cell r="F464">
            <v>2028.8</v>
          </cell>
          <cell r="G464">
            <v>1464.3</v>
          </cell>
          <cell r="H464">
            <v>42121.3</v>
          </cell>
          <cell r="I464">
            <v>135513.1</v>
          </cell>
          <cell r="J464">
            <v>1194.7</v>
          </cell>
          <cell r="K464">
            <v>2654.5</v>
          </cell>
          <cell r="L464">
            <v>415875.2</v>
          </cell>
          <cell r="M464">
            <v>4405.2</v>
          </cell>
          <cell r="N464">
            <v>0</v>
          </cell>
          <cell r="O464">
            <v>0</v>
          </cell>
          <cell r="P464">
            <v>0</v>
          </cell>
          <cell r="Q464">
            <v>0</v>
          </cell>
          <cell r="R464">
            <v>0</v>
          </cell>
          <cell r="S464">
            <v>0</v>
          </cell>
          <cell r="T464">
            <v>0</v>
          </cell>
          <cell r="U464">
            <v>0</v>
          </cell>
          <cell r="V464">
            <v>0</v>
          </cell>
          <cell r="W464">
            <v>0</v>
          </cell>
          <cell r="X464">
            <v>20399.8</v>
          </cell>
          <cell r="Y464">
            <v>264</v>
          </cell>
          <cell r="Z464">
            <v>0</v>
          </cell>
          <cell r="AA464">
            <v>2731.7</v>
          </cell>
          <cell r="AB464">
            <v>0</v>
          </cell>
          <cell r="AC464">
            <v>0</v>
          </cell>
          <cell r="AD464">
            <v>0</v>
          </cell>
          <cell r="AE464">
            <v>0</v>
          </cell>
          <cell r="AF464">
            <v>0</v>
          </cell>
          <cell r="AG464">
            <v>0</v>
          </cell>
          <cell r="AH464">
            <v>0</v>
          </cell>
          <cell r="AI464">
            <v>0</v>
          </cell>
          <cell r="AJ464">
            <v>31429</v>
          </cell>
          <cell r="AK464">
            <v>0</v>
          </cell>
          <cell r="AL464">
            <v>674.4</v>
          </cell>
          <cell r="AM464">
            <v>14.2</v>
          </cell>
          <cell r="AN464">
            <v>0.2</v>
          </cell>
          <cell r="AO464">
            <v>0</v>
          </cell>
          <cell r="AP464">
            <v>0</v>
          </cell>
          <cell r="AQ464">
            <v>0</v>
          </cell>
          <cell r="AR464">
            <v>0</v>
          </cell>
          <cell r="AS464">
            <v>0</v>
          </cell>
          <cell r="AT464">
            <v>0</v>
          </cell>
          <cell r="AU464">
            <v>0</v>
          </cell>
          <cell r="AV464">
            <v>0.1</v>
          </cell>
          <cell r="AW464">
            <v>0</v>
          </cell>
          <cell r="AX464">
            <v>0.4</v>
          </cell>
          <cell r="AY464">
            <v>286.3</v>
          </cell>
          <cell r="AZ464">
            <v>2829.3</v>
          </cell>
        </row>
        <row r="465">
          <cell r="A465">
            <v>38930</v>
          </cell>
          <cell r="B465">
            <v>185416</v>
          </cell>
          <cell r="C465">
            <v>82649</v>
          </cell>
          <cell r="D465">
            <v>58444.5</v>
          </cell>
          <cell r="E465">
            <v>9622.7999999999993</v>
          </cell>
          <cell r="F465">
            <v>2155.3000000000002</v>
          </cell>
          <cell r="G465">
            <v>1600.8</v>
          </cell>
          <cell r="H465">
            <v>41559.300000000003</v>
          </cell>
          <cell r="I465">
            <v>139803.70000000001</v>
          </cell>
          <cell r="J465">
            <v>1214.3</v>
          </cell>
          <cell r="K465">
            <v>2721</v>
          </cell>
          <cell r="L465">
            <v>419660.3</v>
          </cell>
          <cell r="M465">
            <v>4528.3999999999996</v>
          </cell>
          <cell r="N465">
            <v>0</v>
          </cell>
          <cell r="O465">
            <v>0</v>
          </cell>
          <cell r="P465">
            <v>0</v>
          </cell>
          <cell r="Q465">
            <v>0</v>
          </cell>
          <cell r="R465">
            <v>0</v>
          </cell>
          <cell r="S465">
            <v>0</v>
          </cell>
          <cell r="T465">
            <v>0</v>
          </cell>
          <cell r="U465">
            <v>0</v>
          </cell>
          <cell r="V465">
            <v>0</v>
          </cell>
          <cell r="W465">
            <v>0</v>
          </cell>
          <cell r="X465">
            <v>20725.599999999999</v>
          </cell>
          <cell r="Y465">
            <v>244.4</v>
          </cell>
          <cell r="Z465">
            <v>0</v>
          </cell>
          <cell r="AA465">
            <v>3082.7</v>
          </cell>
          <cell r="AB465">
            <v>0</v>
          </cell>
          <cell r="AC465">
            <v>0</v>
          </cell>
          <cell r="AD465">
            <v>0</v>
          </cell>
          <cell r="AE465">
            <v>0</v>
          </cell>
          <cell r="AF465">
            <v>0</v>
          </cell>
          <cell r="AG465">
            <v>0</v>
          </cell>
          <cell r="AH465">
            <v>0</v>
          </cell>
          <cell r="AI465">
            <v>0</v>
          </cell>
          <cell r="AJ465">
            <v>31033.599999999999</v>
          </cell>
          <cell r="AK465">
            <v>0</v>
          </cell>
          <cell r="AL465">
            <v>480</v>
          </cell>
          <cell r="AM465">
            <v>14.1</v>
          </cell>
          <cell r="AN465">
            <v>0</v>
          </cell>
          <cell r="AO465">
            <v>0</v>
          </cell>
          <cell r="AP465">
            <v>0</v>
          </cell>
          <cell r="AQ465">
            <v>0</v>
          </cell>
          <cell r="AR465">
            <v>0</v>
          </cell>
          <cell r="AS465">
            <v>0</v>
          </cell>
          <cell r="AT465">
            <v>0</v>
          </cell>
          <cell r="AU465">
            <v>0</v>
          </cell>
          <cell r="AV465">
            <v>0.1</v>
          </cell>
          <cell r="AW465">
            <v>0</v>
          </cell>
          <cell r="AX465">
            <v>0.4</v>
          </cell>
          <cell r="AY465">
            <v>182.9</v>
          </cell>
          <cell r="AZ465">
            <v>2932.5</v>
          </cell>
        </row>
        <row r="466">
          <cell r="A466">
            <v>38961</v>
          </cell>
          <cell r="B466">
            <v>191464.6</v>
          </cell>
          <cell r="C466">
            <v>86698.4</v>
          </cell>
          <cell r="D466">
            <v>60266.5</v>
          </cell>
          <cell r="E466">
            <v>10320.299999999999</v>
          </cell>
          <cell r="F466">
            <v>2300.6</v>
          </cell>
          <cell r="G466">
            <v>1631.3</v>
          </cell>
          <cell r="H466">
            <v>43003.199999999997</v>
          </cell>
          <cell r="I466">
            <v>146770.6</v>
          </cell>
          <cell r="J466">
            <v>1236.2</v>
          </cell>
          <cell r="K466">
            <v>2816</v>
          </cell>
          <cell r="L466">
            <v>431671.9</v>
          </cell>
          <cell r="M466">
            <v>4333</v>
          </cell>
          <cell r="N466">
            <v>0</v>
          </cell>
          <cell r="O466">
            <v>0</v>
          </cell>
          <cell r="P466">
            <v>0</v>
          </cell>
          <cell r="Q466">
            <v>0</v>
          </cell>
          <cell r="R466">
            <v>0</v>
          </cell>
          <cell r="S466">
            <v>0</v>
          </cell>
          <cell r="T466">
            <v>0</v>
          </cell>
          <cell r="U466">
            <v>0</v>
          </cell>
          <cell r="V466">
            <v>0</v>
          </cell>
          <cell r="W466">
            <v>0</v>
          </cell>
          <cell r="X466">
            <v>21774.9</v>
          </cell>
          <cell r="Y466">
            <v>400.2</v>
          </cell>
          <cell r="Z466">
            <v>0</v>
          </cell>
          <cell r="AA466">
            <v>3423.7</v>
          </cell>
          <cell r="AB466">
            <v>0</v>
          </cell>
          <cell r="AC466">
            <v>0</v>
          </cell>
          <cell r="AD466">
            <v>0</v>
          </cell>
          <cell r="AE466">
            <v>0</v>
          </cell>
          <cell r="AF466">
            <v>0</v>
          </cell>
          <cell r="AG466">
            <v>0</v>
          </cell>
          <cell r="AH466">
            <v>0</v>
          </cell>
          <cell r="AI466">
            <v>0</v>
          </cell>
          <cell r="AJ466">
            <v>30777.8</v>
          </cell>
          <cell r="AK466">
            <v>0</v>
          </cell>
          <cell r="AL466">
            <v>487.3</v>
          </cell>
          <cell r="AM466">
            <v>9</v>
          </cell>
          <cell r="AN466">
            <v>0</v>
          </cell>
          <cell r="AO466">
            <v>0</v>
          </cell>
          <cell r="AP466">
            <v>0</v>
          </cell>
          <cell r="AQ466">
            <v>0</v>
          </cell>
          <cell r="AR466">
            <v>0</v>
          </cell>
          <cell r="AS466">
            <v>0</v>
          </cell>
          <cell r="AT466">
            <v>0</v>
          </cell>
          <cell r="AU466">
            <v>0</v>
          </cell>
          <cell r="AV466">
            <v>0.1</v>
          </cell>
          <cell r="AW466">
            <v>0</v>
          </cell>
          <cell r="AX466">
            <v>0.4</v>
          </cell>
          <cell r="AY466">
            <v>377.3</v>
          </cell>
          <cell r="AZ466">
            <v>2866.9</v>
          </cell>
        </row>
        <row r="467">
          <cell r="A467">
            <v>38991</v>
          </cell>
          <cell r="B467">
            <v>198085</v>
          </cell>
          <cell r="C467">
            <v>89369.2</v>
          </cell>
          <cell r="D467">
            <v>62308.800000000003</v>
          </cell>
          <cell r="E467">
            <v>11228.7</v>
          </cell>
          <cell r="F467">
            <v>2368</v>
          </cell>
          <cell r="G467">
            <v>1740.7</v>
          </cell>
          <cell r="H467">
            <v>43372.2</v>
          </cell>
          <cell r="I467">
            <v>150044.4</v>
          </cell>
          <cell r="J467">
            <v>1243.8</v>
          </cell>
          <cell r="K467">
            <v>2947.7</v>
          </cell>
          <cell r="L467">
            <v>445668.5</v>
          </cell>
          <cell r="M467">
            <v>4634.6000000000004</v>
          </cell>
          <cell r="N467">
            <v>0</v>
          </cell>
          <cell r="O467">
            <v>0</v>
          </cell>
          <cell r="P467">
            <v>0</v>
          </cell>
          <cell r="Q467">
            <v>0</v>
          </cell>
          <cell r="R467">
            <v>0</v>
          </cell>
          <cell r="S467">
            <v>0</v>
          </cell>
          <cell r="T467">
            <v>0</v>
          </cell>
          <cell r="U467">
            <v>0</v>
          </cell>
          <cell r="V467">
            <v>0</v>
          </cell>
          <cell r="W467">
            <v>0</v>
          </cell>
          <cell r="X467">
            <v>21870</v>
          </cell>
          <cell r="Y467">
            <v>175.6</v>
          </cell>
          <cell r="Z467">
            <v>0</v>
          </cell>
          <cell r="AA467">
            <v>3791.4</v>
          </cell>
          <cell r="AB467">
            <v>0</v>
          </cell>
          <cell r="AC467">
            <v>0</v>
          </cell>
          <cell r="AD467">
            <v>0</v>
          </cell>
          <cell r="AE467">
            <v>0</v>
          </cell>
          <cell r="AF467">
            <v>0</v>
          </cell>
          <cell r="AG467">
            <v>0</v>
          </cell>
          <cell r="AH467">
            <v>0</v>
          </cell>
          <cell r="AI467">
            <v>0</v>
          </cell>
          <cell r="AJ467">
            <v>30607</v>
          </cell>
          <cell r="AK467">
            <v>0</v>
          </cell>
          <cell r="AL467">
            <v>483.7</v>
          </cell>
          <cell r="AM467">
            <v>9</v>
          </cell>
          <cell r="AN467">
            <v>0</v>
          </cell>
          <cell r="AO467">
            <v>0</v>
          </cell>
          <cell r="AP467">
            <v>0</v>
          </cell>
          <cell r="AQ467">
            <v>0</v>
          </cell>
          <cell r="AR467">
            <v>0</v>
          </cell>
          <cell r="AS467">
            <v>0</v>
          </cell>
          <cell r="AT467">
            <v>0</v>
          </cell>
          <cell r="AU467">
            <v>0</v>
          </cell>
          <cell r="AV467">
            <v>0.1</v>
          </cell>
          <cell r="AW467">
            <v>0</v>
          </cell>
          <cell r="AX467">
            <v>0.4</v>
          </cell>
          <cell r="AY467">
            <v>0</v>
          </cell>
          <cell r="AZ467">
            <v>2604.9</v>
          </cell>
        </row>
        <row r="468">
          <cell r="A468">
            <v>39022</v>
          </cell>
          <cell r="B468">
            <v>207616.4</v>
          </cell>
          <cell r="C468">
            <v>91072.8</v>
          </cell>
          <cell r="D468">
            <v>63931</v>
          </cell>
          <cell r="E468">
            <v>12131.8</v>
          </cell>
          <cell r="F468">
            <v>2675.5</v>
          </cell>
          <cell r="G468">
            <v>1874.4</v>
          </cell>
          <cell r="H468">
            <v>39482.9</v>
          </cell>
          <cell r="I468">
            <v>155123.20000000001</v>
          </cell>
          <cell r="J468">
            <v>1221.7</v>
          </cell>
          <cell r="K468">
            <v>3159.8</v>
          </cell>
          <cell r="L468">
            <v>457334.9</v>
          </cell>
          <cell r="M468">
            <v>4570.7</v>
          </cell>
          <cell r="N468">
            <v>0</v>
          </cell>
          <cell r="O468">
            <v>0</v>
          </cell>
          <cell r="P468">
            <v>0</v>
          </cell>
          <cell r="Q468">
            <v>0</v>
          </cell>
          <cell r="R468">
            <v>0</v>
          </cell>
          <cell r="S468">
            <v>0</v>
          </cell>
          <cell r="T468">
            <v>0</v>
          </cell>
          <cell r="U468">
            <v>0</v>
          </cell>
          <cell r="V468">
            <v>0</v>
          </cell>
          <cell r="W468">
            <v>0</v>
          </cell>
          <cell r="X468">
            <v>22101.5</v>
          </cell>
          <cell r="Y468">
            <v>285.39999999999998</v>
          </cell>
          <cell r="Z468">
            <v>0</v>
          </cell>
          <cell r="AA468">
            <v>4104.7</v>
          </cell>
          <cell r="AB468">
            <v>0</v>
          </cell>
          <cell r="AC468">
            <v>0</v>
          </cell>
          <cell r="AD468">
            <v>0</v>
          </cell>
          <cell r="AE468">
            <v>0</v>
          </cell>
          <cell r="AF468">
            <v>0</v>
          </cell>
          <cell r="AG468">
            <v>0</v>
          </cell>
          <cell r="AH468">
            <v>0</v>
          </cell>
          <cell r="AI468">
            <v>0</v>
          </cell>
          <cell r="AJ468">
            <v>30211.7</v>
          </cell>
          <cell r="AK468">
            <v>0</v>
          </cell>
          <cell r="AL468">
            <v>477.8</v>
          </cell>
          <cell r="AM468">
            <v>9</v>
          </cell>
          <cell r="AN468">
            <v>0</v>
          </cell>
          <cell r="AO468">
            <v>0</v>
          </cell>
          <cell r="AP468">
            <v>0</v>
          </cell>
          <cell r="AQ468">
            <v>0</v>
          </cell>
          <cell r="AR468">
            <v>0</v>
          </cell>
          <cell r="AS468">
            <v>0</v>
          </cell>
          <cell r="AT468">
            <v>0</v>
          </cell>
          <cell r="AU468">
            <v>0</v>
          </cell>
          <cell r="AV468">
            <v>0.1</v>
          </cell>
          <cell r="AW468">
            <v>0</v>
          </cell>
          <cell r="AX468">
            <v>0.4</v>
          </cell>
          <cell r="AY468">
            <v>0</v>
          </cell>
          <cell r="AZ468">
            <v>2614.1</v>
          </cell>
        </row>
        <row r="469">
          <cell r="A469">
            <v>39052</v>
          </cell>
          <cell r="B469">
            <v>211247</v>
          </cell>
          <cell r="C469">
            <v>92041.3</v>
          </cell>
          <cell r="D469">
            <v>64539.4</v>
          </cell>
          <cell r="E469">
            <v>12219.9</v>
          </cell>
          <cell r="F469">
            <v>2577.3000000000002</v>
          </cell>
          <cell r="G469">
            <v>1854.7</v>
          </cell>
          <cell r="H469">
            <v>40536.699999999997</v>
          </cell>
          <cell r="I469">
            <v>160246.9</v>
          </cell>
          <cell r="J469">
            <v>1219</v>
          </cell>
          <cell r="K469">
            <v>3041.8</v>
          </cell>
          <cell r="L469">
            <v>482621.9</v>
          </cell>
          <cell r="M469">
            <v>4286.3999999999996</v>
          </cell>
          <cell r="N469">
            <v>0</v>
          </cell>
          <cell r="O469">
            <v>0</v>
          </cell>
          <cell r="P469">
            <v>0</v>
          </cell>
          <cell r="Q469">
            <v>0</v>
          </cell>
          <cell r="R469">
            <v>0</v>
          </cell>
          <cell r="S469">
            <v>0</v>
          </cell>
          <cell r="T469">
            <v>0</v>
          </cell>
          <cell r="U469">
            <v>0</v>
          </cell>
          <cell r="V469">
            <v>0</v>
          </cell>
          <cell r="W469">
            <v>0</v>
          </cell>
          <cell r="X469">
            <v>21645.599999999999</v>
          </cell>
          <cell r="Y469">
            <v>282</v>
          </cell>
          <cell r="Z469">
            <v>0</v>
          </cell>
          <cell r="AA469">
            <v>4445.8999999999996</v>
          </cell>
          <cell r="AB469">
            <v>0</v>
          </cell>
          <cell r="AC469">
            <v>0</v>
          </cell>
          <cell r="AD469">
            <v>0</v>
          </cell>
          <cell r="AE469">
            <v>0</v>
          </cell>
          <cell r="AF469">
            <v>0</v>
          </cell>
          <cell r="AG469">
            <v>0</v>
          </cell>
          <cell r="AH469">
            <v>0</v>
          </cell>
          <cell r="AI469">
            <v>0</v>
          </cell>
          <cell r="AJ469">
            <v>29759.7</v>
          </cell>
          <cell r="AK469">
            <v>0</v>
          </cell>
          <cell r="AL469">
            <v>542.9</v>
          </cell>
          <cell r="AM469">
            <v>8.8000000000000007</v>
          </cell>
          <cell r="AN469">
            <v>0.2</v>
          </cell>
          <cell r="AO469">
            <v>0</v>
          </cell>
          <cell r="AP469">
            <v>0</v>
          </cell>
          <cell r="AQ469">
            <v>0</v>
          </cell>
          <cell r="AR469">
            <v>0</v>
          </cell>
          <cell r="AS469">
            <v>0</v>
          </cell>
          <cell r="AT469">
            <v>0</v>
          </cell>
          <cell r="AU469">
            <v>0</v>
          </cell>
          <cell r="AV469">
            <v>0.1</v>
          </cell>
          <cell r="AW469">
            <v>0</v>
          </cell>
          <cell r="AX469">
            <v>0.4</v>
          </cell>
          <cell r="AY469">
            <v>0</v>
          </cell>
          <cell r="AZ469">
            <v>1316.5</v>
          </cell>
        </row>
        <row r="470">
          <cell r="A470">
            <v>39083</v>
          </cell>
          <cell r="B470">
            <v>216431</v>
          </cell>
          <cell r="C470">
            <v>62788.3</v>
          </cell>
          <cell r="D470">
            <v>88691.9</v>
          </cell>
          <cell r="E470">
            <v>12588.9</v>
          </cell>
          <cell r="F470">
            <v>2277.1</v>
          </cell>
          <cell r="G470">
            <v>2351.5</v>
          </cell>
          <cell r="H470">
            <v>31582</v>
          </cell>
          <cell r="I470">
            <v>159093.5</v>
          </cell>
          <cell r="J470">
            <v>1312</v>
          </cell>
          <cell r="K470">
            <v>3151.6</v>
          </cell>
          <cell r="L470">
            <v>486300.4</v>
          </cell>
          <cell r="M470">
            <v>4843.7</v>
          </cell>
          <cell r="N470">
            <v>0</v>
          </cell>
          <cell r="O470">
            <v>0</v>
          </cell>
          <cell r="P470">
            <v>0</v>
          </cell>
          <cell r="Q470">
            <v>0</v>
          </cell>
          <cell r="R470">
            <v>0</v>
          </cell>
          <cell r="S470">
            <v>0</v>
          </cell>
          <cell r="T470">
            <v>0</v>
          </cell>
          <cell r="U470">
            <v>0</v>
          </cell>
          <cell r="V470">
            <v>0</v>
          </cell>
          <cell r="W470">
            <v>0</v>
          </cell>
          <cell r="X470">
            <v>22340.3</v>
          </cell>
          <cell r="Y470">
            <v>345.2</v>
          </cell>
          <cell r="Z470">
            <v>0</v>
          </cell>
          <cell r="AA470">
            <v>4741.2</v>
          </cell>
          <cell r="AB470">
            <v>0</v>
          </cell>
          <cell r="AC470">
            <v>0</v>
          </cell>
          <cell r="AD470">
            <v>0</v>
          </cell>
          <cell r="AE470">
            <v>0</v>
          </cell>
          <cell r="AF470">
            <v>0</v>
          </cell>
          <cell r="AG470">
            <v>0</v>
          </cell>
          <cell r="AH470">
            <v>0</v>
          </cell>
          <cell r="AI470">
            <v>0</v>
          </cell>
          <cell r="AJ470">
            <v>29701.4</v>
          </cell>
          <cell r="AK470">
            <v>0</v>
          </cell>
          <cell r="AL470">
            <v>538</v>
          </cell>
          <cell r="AM470">
            <v>13.8</v>
          </cell>
          <cell r="AN470">
            <v>0.4</v>
          </cell>
          <cell r="AO470">
            <v>0</v>
          </cell>
          <cell r="AP470">
            <v>0</v>
          </cell>
          <cell r="AQ470">
            <v>0</v>
          </cell>
          <cell r="AR470">
            <v>0</v>
          </cell>
          <cell r="AS470">
            <v>0</v>
          </cell>
          <cell r="AT470">
            <v>0</v>
          </cell>
          <cell r="AU470">
            <v>0</v>
          </cell>
          <cell r="AV470">
            <v>0.1</v>
          </cell>
          <cell r="AW470">
            <v>0</v>
          </cell>
          <cell r="AX470">
            <v>0.4</v>
          </cell>
          <cell r="AY470">
            <v>0</v>
          </cell>
          <cell r="AZ470">
            <v>1321.1</v>
          </cell>
        </row>
        <row r="471">
          <cell r="A471">
            <v>39114</v>
          </cell>
          <cell r="B471">
            <v>221299.5</v>
          </cell>
          <cell r="C471">
            <v>62670.5</v>
          </cell>
          <cell r="D471">
            <v>90615.8</v>
          </cell>
          <cell r="E471">
            <v>13309.8</v>
          </cell>
          <cell r="F471">
            <v>2326.1999999999998</v>
          </cell>
          <cell r="G471">
            <v>2582.1999999999998</v>
          </cell>
          <cell r="H471">
            <v>32207.9</v>
          </cell>
          <cell r="I471">
            <v>170457.2</v>
          </cell>
          <cell r="J471">
            <v>1357.8</v>
          </cell>
          <cell r="K471">
            <v>3584.4</v>
          </cell>
          <cell r="L471">
            <v>502411.5</v>
          </cell>
          <cell r="M471">
            <v>5014.3999999999996</v>
          </cell>
          <cell r="N471">
            <v>0</v>
          </cell>
          <cell r="O471">
            <v>0</v>
          </cell>
          <cell r="P471">
            <v>0</v>
          </cell>
          <cell r="Q471">
            <v>0</v>
          </cell>
          <cell r="R471">
            <v>0</v>
          </cell>
          <cell r="S471">
            <v>0</v>
          </cell>
          <cell r="T471">
            <v>0</v>
          </cell>
          <cell r="U471">
            <v>0</v>
          </cell>
          <cell r="V471">
            <v>0</v>
          </cell>
          <cell r="W471">
            <v>0</v>
          </cell>
          <cell r="X471">
            <v>22089.599999999999</v>
          </cell>
          <cell r="Y471">
            <v>277.3</v>
          </cell>
          <cell r="Z471">
            <v>0</v>
          </cell>
          <cell r="AA471">
            <v>4991.5</v>
          </cell>
          <cell r="AB471">
            <v>0</v>
          </cell>
          <cell r="AC471">
            <v>0</v>
          </cell>
          <cell r="AD471">
            <v>0</v>
          </cell>
          <cell r="AE471">
            <v>0</v>
          </cell>
          <cell r="AF471">
            <v>0</v>
          </cell>
          <cell r="AG471">
            <v>0</v>
          </cell>
          <cell r="AH471">
            <v>0</v>
          </cell>
          <cell r="AI471">
            <v>0</v>
          </cell>
          <cell r="AJ471">
            <v>29359.7</v>
          </cell>
          <cell r="AK471">
            <v>0</v>
          </cell>
          <cell r="AL471">
            <v>547.4</v>
          </cell>
          <cell r="AM471">
            <v>13.7</v>
          </cell>
          <cell r="AN471">
            <v>0.4</v>
          </cell>
          <cell r="AO471">
            <v>0</v>
          </cell>
          <cell r="AP471">
            <v>0</v>
          </cell>
          <cell r="AQ471">
            <v>0</v>
          </cell>
          <cell r="AR471">
            <v>0</v>
          </cell>
          <cell r="AS471">
            <v>0</v>
          </cell>
          <cell r="AT471">
            <v>0</v>
          </cell>
          <cell r="AU471">
            <v>0</v>
          </cell>
          <cell r="AV471">
            <v>0.1</v>
          </cell>
          <cell r="AW471">
            <v>0</v>
          </cell>
          <cell r="AX471">
            <v>0.4</v>
          </cell>
          <cell r="AY471">
            <v>0</v>
          </cell>
          <cell r="AZ471">
            <v>1323.8</v>
          </cell>
        </row>
        <row r="472">
          <cell r="A472">
            <v>39142</v>
          </cell>
          <cell r="B472">
            <v>226015.8</v>
          </cell>
          <cell r="C472">
            <v>63034.9</v>
          </cell>
          <cell r="D472">
            <v>95310.8</v>
          </cell>
          <cell r="E472">
            <v>14149.1</v>
          </cell>
          <cell r="F472">
            <v>2397</v>
          </cell>
          <cell r="G472">
            <v>2538.8000000000002</v>
          </cell>
          <cell r="H472">
            <v>33895.4</v>
          </cell>
          <cell r="I472">
            <v>174354.2</v>
          </cell>
          <cell r="J472">
            <v>1381.5</v>
          </cell>
          <cell r="K472">
            <v>3678.8</v>
          </cell>
          <cell r="L472">
            <v>510331.5</v>
          </cell>
          <cell r="M472">
            <v>5302.7</v>
          </cell>
          <cell r="N472">
            <v>0</v>
          </cell>
          <cell r="O472">
            <v>0</v>
          </cell>
          <cell r="P472">
            <v>0</v>
          </cell>
          <cell r="Q472">
            <v>0</v>
          </cell>
          <cell r="R472">
            <v>0</v>
          </cell>
          <cell r="S472">
            <v>0</v>
          </cell>
          <cell r="T472">
            <v>0</v>
          </cell>
          <cell r="U472">
            <v>0</v>
          </cell>
          <cell r="V472">
            <v>0</v>
          </cell>
          <cell r="W472">
            <v>0</v>
          </cell>
          <cell r="X472">
            <v>22330.9</v>
          </cell>
          <cell r="Y472">
            <v>231.7</v>
          </cell>
          <cell r="Z472">
            <v>0</v>
          </cell>
          <cell r="AA472">
            <v>5257.5</v>
          </cell>
          <cell r="AB472">
            <v>0</v>
          </cell>
          <cell r="AC472">
            <v>0</v>
          </cell>
          <cell r="AD472">
            <v>0</v>
          </cell>
          <cell r="AE472">
            <v>0</v>
          </cell>
          <cell r="AF472">
            <v>0</v>
          </cell>
          <cell r="AG472">
            <v>0</v>
          </cell>
          <cell r="AH472">
            <v>0</v>
          </cell>
          <cell r="AI472">
            <v>0</v>
          </cell>
          <cell r="AJ472">
            <v>29097.9</v>
          </cell>
          <cell r="AK472">
            <v>0</v>
          </cell>
          <cell r="AL472">
            <v>543.79999999999995</v>
          </cell>
          <cell r="AM472">
            <v>13.3</v>
          </cell>
          <cell r="AN472">
            <v>0.8</v>
          </cell>
          <cell r="AO472">
            <v>0</v>
          </cell>
          <cell r="AP472">
            <v>0</v>
          </cell>
          <cell r="AQ472">
            <v>0</v>
          </cell>
          <cell r="AR472">
            <v>0</v>
          </cell>
          <cell r="AS472">
            <v>0</v>
          </cell>
          <cell r="AT472">
            <v>0</v>
          </cell>
          <cell r="AU472">
            <v>0</v>
          </cell>
          <cell r="AV472">
            <v>0.1</v>
          </cell>
          <cell r="AW472">
            <v>0</v>
          </cell>
          <cell r="AX472">
            <v>0.4</v>
          </cell>
          <cell r="AY472">
            <v>0</v>
          </cell>
          <cell r="AZ472">
            <v>1321</v>
          </cell>
        </row>
        <row r="473">
          <cell r="A473">
            <v>39173</v>
          </cell>
          <cell r="B473">
            <v>233850.6</v>
          </cell>
          <cell r="C473">
            <v>62669.1</v>
          </cell>
          <cell r="D473">
            <v>97006.3</v>
          </cell>
          <cell r="E473">
            <v>14444</v>
          </cell>
          <cell r="F473">
            <v>2469.1</v>
          </cell>
          <cell r="G473">
            <v>2552.5</v>
          </cell>
          <cell r="H473">
            <v>34949.5</v>
          </cell>
          <cell r="I473">
            <v>179014.2</v>
          </cell>
          <cell r="J473">
            <v>1410.1</v>
          </cell>
          <cell r="K473">
            <v>3921.5</v>
          </cell>
          <cell r="L473">
            <v>517064.9</v>
          </cell>
          <cell r="M473">
            <v>5855.6</v>
          </cell>
          <cell r="N473">
            <v>0</v>
          </cell>
          <cell r="O473">
            <v>0</v>
          </cell>
          <cell r="P473">
            <v>0</v>
          </cell>
          <cell r="Q473">
            <v>0</v>
          </cell>
          <cell r="R473">
            <v>0</v>
          </cell>
          <cell r="S473">
            <v>0</v>
          </cell>
          <cell r="T473">
            <v>0</v>
          </cell>
          <cell r="U473">
            <v>0</v>
          </cell>
          <cell r="V473">
            <v>0</v>
          </cell>
          <cell r="W473">
            <v>0</v>
          </cell>
          <cell r="X473">
            <v>23914.5</v>
          </cell>
          <cell r="Y473">
            <v>347.9</v>
          </cell>
          <cell r="Z473">
            <v>0</v>
          </cell>
          <cell r="AA473">
            <v>5276.3</v>
          </cell>
          <cell r="AB473">
            <v>0</v>
          </cell>
          <cell r="AC473">
            <v>0</v>
          </cell>
          <cell r="AD473">
            <v>0</v>
          </cell>
          <cell r="AE473">
            <v>0</v>
          </cell>
          <cell r="AF473">
            <v>0</v>
          </cell>
          <cell r="AG473">
            <v>0</v>
          </cell>
          <cell r="AH473">
            <v>0</v>
          </cell>
          <cell r="AI473">
            <v>0</v>
          </cell>
          <cell r="AJ473">
            <v>28848.2</v>
          </cell>
          <cell r="AK473">
            <v>0</v>
          </cell>
          <cell r="AL473">
            <v>539.5</v>
          </cell>
          <cell r="AM473">
            <v>13.1</v>
          </cell>
          <cell r="AN473">
            <v>0</v>
          </cell>
          <cell r="AO473">
            <v>0</v>
          </cell>
          <cell r="AP473">
            <v>0</v>
          </cell>
          <cell r="AQ473">
            <v>0</v>
          </cell>
          <cell r="AR473">
            <v>0</v>
          </cell>
          <cell r="AS473">
            <v>0</v>
          </cell>
          <cell r="AT473">
            <v>0</v>
          </cell>
          <cell r="AU473">
            <v>0</v>
          </cell>
          <cell r="AV473">
            <v>0</v>
          </cell>
          <cell r="AW473">
            <v>0</v>
          </cell>
          <cell r="AX473">
            <v>0.4</v>
          </cell>
          <cell r="AY473">
            <v>0</v>
          </cell>
          <cell r="AZ473">
            <v>1318.9</v>
          </cell>
        </row>
        <row r="474">
          <cell r="A474">
            <v>39203</v>
          </cell>
          <cell r="B474">
            <v>238684.4</v>
          </cell>
          <cell r="C474">
            <v>62629.2</v>
          </cell>
          <cell r="D474">
            <v>99071.2</v>
          </cell>
          <cell r="E474">
            <v>15012.6</v>
          </cell>
          <cell r="F474">
            <v>2665.2</v>
          </cell>
          <cell r="G474">
            <v>2811.1</v>
          </cell>
          <cell r="H474">
            <v>34902.1</v>
          </cell>
          <cell r="I474">
            <v>181997.6</v>
          </cell>
          <cell r="J474">
            <v>1473</v>
          </cell>
          <cell r="K474">
            <v>4287.5</v>
          </cell>
          <cell r="L474">
            <v>529993</v>
          </cell>
          <cell r="M474">
            <v>5609</v>
          </cell>
          <cell r="N474">
            <v>0</v>
          </cell>
          <cell r="O474">
            <v>0</v>
          </cell>
          <cell r="P474">
            <v>0</v>
          </cell>
          <cell r="Q474">
            <v>0</v>
          </cell>
          <cell r="R474">
            <v>0</v>
          </cell>
          <cell r="S474">
            <v>0</v>
          </cell>
          <cell r="T474">
            <v>0</v>
          </cell>
          <cell r="U474">
            <v>0</v>
          </cell>
          <cell r="V474">
            <v>0</v>
          </cell>
          <cell r="W474">
            <v>0</v>
          </cell>
          <cell r="X474">
            <v>23077.5</v>
          </cell>
          <cell r="Y474">
            <v>311.7</v>
          </cell>
          <cell r="Z474">
            <v>0</v>
          </cell>
          <cell r="AA474">
            <v>5788.5</v>
          </cell>
          <cell r="AB474">
            <v>0</v>
          </cell>
          <cell r="AC474">
            <v>0</v>
          </cell>
          <cell r="AD474">
            <v>0</v>
          </cell>
          <cell r="AE474">
            <v>0</v>
          </cell>
          <cell r="AF474">
            <v>0</v>
          </cell>
          <cell r="AG474">
            <v>0</v>
          </cell>
          <cell r="AH474">
            <v>0</v>
          </cell>
          <cell r="AI474">
            <v>0</v>
          </cell>
          <cell r="AJ474">
            <v>28388.799999999999</v>
          </cell>
          <cell r="AK474">
            <v>0</v>
          </cell>
          <cell r="AL474">
            <v>548.70000000000005</v>
          </cell>
          <cell r="AM474">
            <v>14</v>
          </cell>
          <cell r="AN474">
            <v>0</v>
          </cell>
          <cell r="AO474">
            <v>0</v>
          </cell>
          <cell r="AP474">
            <v>0</v>
          </cell>
          <cell r="AQ474">
            <v>0</v>
          </cell>
          <cell r="AR474">
            <v>0</v>
          </cell>
          <cell r="AS474">
            <v>0</v>
          </cell>
          <cell r="AT474">
            <v>0</v>
          </cell>
          <cell r="AU474">
            <v>0</v>
          </cell>
          <cell r="AV474">
            <v>0</v>
          </cell>
          <cell r="AW474">
            <v>0</v>
          </cell>
          <cell r="AX474">
            <v>0.4</v>
          </cell>
          <cell r="AY474">
            <v>0</v>
          </cell>
          <cell r="AZ474">
            <v>1318.9</v>
          </cell>
        </row>
        <row r="475">
          <cell r="A475">
            <v>39234</v>
          </cell>
          <cell r="B475">
            <v>244008.5</v>
          </cell>
          <cell r="C475">
            <v>62805.5</v>
          </cell>
          <cell r="D475">
            <v>102478.8</v>
          </cell>
          <cell r="E475">
            <v>15755.8</v>
          </cell>
          <cell r="F475">
            <v>2689.2</v>
          </cell>
          <cell r="G475">
            <v>2906.3</v>
          </cell>
          <cell r="H475">
            <v>35328.699999999997</v>
          </cell>
          <cell r="I475">
            <v>187866.8</v>
          </cell>
          <cell r="J475">
            <v>1508</v>
          </cell>
          <cell r="K475">
            <v>4284.8999999999996</v>
          </cell>
          <cell r="L475">
            <v>554561.19999999995</v>
          </cell>
          <cell r="M475">
            <v>5695.3</v>
          </cell>
          <cell r="N475">
            <v>0</v>
          </cell>
          <cell r="O475">
            <v>0</v>
          </cell>
          <cell r="P475">
            <v>0</v>
          </cell>
          <cell r="Q475">
            <v>0</v>
          </cell>
          <cell r="R475">
            <v>0</v>
          </cell>
          <cell r="S475">
            <v>0</v>
          </cell>
          <cell r="T475">
            <v>0</v>
          </cell>
          <cell r="U475">
            <v>0</v>
          </cell>
          <cell r="V475">
            <v>0</v>
          </cell>
          <cell r="W475">
            <v>0</v>
          </cell>
          <cell r="X475">
            <v>22671.3</v>
          </cell>
          <cell r="Y475">
            <v>345.5</v>
          </cell>
          <cell r="Z475">
            <v>0</v>
          </cell>
          <cell r="AA475">
            <v>1420.6</v>
          </cell>
          <cell r="AB475">
            <v>0</v>
          </cell>
          <cell r="AC475">
            <v>0</v>
          </cell>
          <cell r="AD475">
            <v>0</v>
          </cell>
          <cell r="AE475">
            <v>0</v>
          </cell>
          <cell r="AF475">
            <v>0</v>
          </cell>
          <cell r="AG475">
            <v>0</v>
          </cell>
          <cell r="AH475">
            <v>0</v>
          </cell>
          <cell r="AI475">
            <v>0</v>
          </cell>
          <cell r="AJ475">
            <v>27842</v>
          </cell>
          <cell r="AK475">
            <v>0</v>
          </cell>
          <cell r="AL475">
            <v>540.6</v>
          </cell>
          <cell r="AM475">
            <v>13.9</v>
          </cell>
          <cell r="AN475">
            <v>0</v>
          </cell>
          <cell r="AO475">
            <v>0</v>
          </cell>
          <cell r="AP475">
            <v>0</v>
          </cell>
          <cell r="AQ475">
            <v>0</v>
          </cell>
          <cell r="AR475">
            <v>0</v>
          </cell>
          <cell r="AS475">
            <v>0</v>
          </cell>
          <cell r="AT475">
            <v>0</v>
          </cell>
          <cell r="AU475">
            <v>0</v>
          </cell>
          <cell r="AV475">
            <v>0</v>
          </cell>
          <cell r="AW475">
            <v>0</v>
          </cell>
          <cell r="AX475">
            <v>0.4</v>
          </cell>
          <cell r="AY475">
            <v>0</v>
          </cell>
          <cell r="AZ475">
            <v>1318.9</v>
          </cell>
        </row>
        <row r="476">
          <cell r="A476">
            <v>39264</v>
          </cell>
          <cell r="B476">
            <v>249733.8</v>
          </cell>
          <cell r="C476">
            <v>62477.3</v>
          </cell>
          <cell r="D476">
            <v>104618.3</v>
          </cell>
          <cell r="E476">
            <v>16680.599999999999</v>
          </cell>
          <cell r="F476">
            <v>2903.1</v>
          </cell>
          <cell r="G476">
            <v>3196.1</v>
          </cell>
          <cell r="H476">
            <v>38404.400000000001</v>
          </cell>
          <cell r="I476">
            <v>191951.6</v>
          </cell>
          <cell r="J476">
            <v>1691.8</v>
          </cell>
          <cell r="K476">
            <v>4477.6000000000004</v>
          </cell>
          <cell r="L476">
            <v>560295</v>
          </cell>
          <cell r="M476">
            <v>6593.3</v>
          </cell>
          <cell r="N476">
            <v>0</v>
          </cell>
          <cell r="O476">
            <v>0</v>
          </cell>
          <cell r="P476">
            <v>0</v>
          </cell>
          <cell r="Q476">
            <v>0</v>
          </cell>
          <cell r="R476">
            <v>0</v>
          </cell>
          <cell r="S476">
            <v>0</v>
          </cell>
          <cell r="T476">
            <v>0</v>
          </cell>
          <cell r="U476">
            <v>0</v>
          </cell>
          <cell r="V476">
            <v>0</v>
          </cell>
          <cell r="W476">
            <v>0</v>
          </cell>
          <cell r="X476">
            <v>23254.5</v>
          </cell>
          <cell r="Y476">
            <v>339.6</v>
          </cell>
          <cell r="Z476">
            <v>0</v>
          </cell>
          <cell r="AA476">
            <v>1696.3</v>
          </cell>
          <cell r="AB476">
            <v>0</v>
          </cell>
          <cell r="AC476">
            <v>0</v>
          </cell>
          <cell r="AD476">
            <v>0</v>
          </cell>
          <cell r="AE476">
            <v>0</v>
          </cell>
          <cell r="AF476">
            <v>0</v>
          </cell>
          <cell r="AG476">
            <v>0</v>
          </cell>
          <cell r="AH476">
            <v>0</v>
          </cell>
          <cell r="AI476">
            <v>0</v>
          </cell>
          <cell r="AJ476">
            <v>27545.7</v>
          </cell>
          <cell r="AK476">
            <v>0</v>
          </cell>
          <cell r="AL476">
            <v>566.79999999999995</v>
          </cell>
          <cell r="AM476">
            <v>13.9</v>
          </cell>
          <cell r="AN476">
            <v>0</v>
          </cell>
          <cell r="AO476">
            <v>0</v>
          </cell>
          <cell r="AP476">
            <v>0</v>
          </cell>
          <cell r="AQ476">
            <v>0</v>
          </cell>
          <cell r="AR476">
            <v>0</v>
          </cell>
          <cell r="AS476">
            <v>0</v>
          </cell>
          <cell r="AT476">
            <v>0</v>
          </cell>
          <cell r="AU476">
            <v>0</v>
          </cell>
          <cell r="AV476">
            <v>0</v>
          </cell>
          <cell r="AW476">
            <v>0</v>
          </cell>
          <cell r="AX476">
            <v>0.4</v>
          </cell>
          <cell r="AY476">
            <v>0</v>
          </cell>
          <cell r="AZ476">
            <v>1318.9</v>
          </cell>
        </row>
        <row r="477">
          <cell r="A477">
            <v>39295</v>
          </cell>
          <cell r="B477">
            <v>258677.7</v>
          </cell>
          <cell r="C477">
            <v>62740</v>
          </cell>
          <cell r="D477">
            <v>106352.2</v>
          </cell>
          <cell r="E477">
            <v>17766.099999999999</v>
          </cell>
          <cell r="F477">
            <v>2953.7</v>
          </cell>
          <cell r="G477">
            <v>3376.8</v>
          </cell>
          <cell r="H477">
            <v>39173.699999999997</v>
          </cell>
          <cell r="I477">
            <v>197063.8</v>
          </cell>
          <cell r="J477">
            <v>1736.4</v>
          </cell>
          <cell r="K477">
            <v>4539</v>
          </cell>
          <cell r="L477">
            <v>586622.19999999995</v>
          </cell>
          <cell r="M477">
            <v>6289.4</v>
          </cell>
          <cell r="N477">
            <v>0</v>
          </cell>
          <cell r="O477">
            <v>0</v>
          </cell>
          <cell r="P477">
            <v>0</v>
          </cell>
          <cell r="Q477">
            <v>0</v>
          </cell>
          <cell r="R477">
            <v>0</v>
          </cell>
          <cell r="S477">
            <v>0</v>
          </cell>
          <cell r="T477">
            <v>0</v>
          </cell>
          <cell r="U477">
            <v>0</v>
          </cell>
          <cell r="V477">
            <v>0</v>
          </cell>
          <cell r="W477">
            <v>0</v>
          </cell>
          <cell r="X477">
            <v>22976.799999999999</v>
          </cell>
          <cell r="Y477">
            <v>338.6</v>
          </cell>
          <cell r="Z477">
            <v>0</v>
          </cell>
          <cell r="AA477">
            <v>1911.9</v>
          </cell>
          <cell r="AB477">
            <v>0</v>
          </cell>
          <cell r="AC477">
            <v>0</v>
          </cell>
          <cell r="AD477">
            <v>0</v>
          </cell>
          <cell r="AE477">
            <v>0</v>
          </cell>
          <cell r="AF477">
            <v>0</v>
          </cell>
          <cell r="AG477">
            <v>0</v>
          </cell>
          <cell r="AH477">
            <v>0</v>
          </cell>
          <cell r="AI477">
            <v>0</v>
          </cell>
          <cell r="AJ477">
            <v>27367.200000000001</v>
          </cell>
          <cell r="AK477">
            <v>0</v>
          </cell>
          <cell r="AL477">
            <v>559.29999999999995</v>
          </cell>
          <cell r="AM477">
            <v>13.9</v>
          </cell>
          <cell r="AN477">
            <v>0</v>
          </cell>
          <cell r="AO477">
            <v>0</v>
          </cell>
          <cell r="AP477">
            <v>0</v>
          </cell>
          <cell r="AQ477">
            <v>0</v>
          </cell>
          <cell r="AR477">
            <v>0</v>
          </cell>
          <cell r="AS477">
            <v>0</v>
          </cell>
          <cell r="AT477">
            <v>0</v>
          </cell>
          <cell r="AU477">
            <v>0</v>
          </cell>
          <cell r="AV477">
            <v>0</v>
          </cell>
          <cell r="AW477">
            <v>0</v>
          </cell>
          <cell r="AX477">
            <v>0.4</v>
          </cell>
          <cell r="AY477">
            <v>0</v>
          </cell>
          <cell r="AZ477">
            <v>1321.1</v>
          </cell>
        </row>
        <row r="478">
          <cell r="A478">
            <v>39326</v>
          </cell>
          <cell r="B478">
            <v>263122.90000000002</v>
          </cell>
          <cell r="C478">
            <v>62818.1</v>
          </cell>
          <cell r="D478">
            <v>109095</v>
          </cell>
          <cell r="E478">
            <v>18935.8</v>
          </cell>
          <cell r="F478">
            <v>2970.6</v>
          </cell>
          <cell r="G478">
            <v>3593.5</v>
          </cell>
          <cell r="H478">
            <v>39747.5</v>
          </cell>
          <cell r="I478">
            <v>201165.6</v>
          </cell>
          <cell r="J478">
            <v>1780.4</v>
          </cell>
          <cell r="K478">
            <v>4440.7</v>
          </cell>
          <cell r="L478">
            <v>609046.4</v>
          </cell>
          <cell r="M478">
            <v>6469.1</v>
          </cell>
          <cell r="N478">
            <v>0</v>
          </cell>
          <cell r="O478">
            <v>0</v>
          </cell>
          <cell r="P478">
            <v>0</v>
          </cell>
          <cell r="Q478">
            <v>0</v>
          </cell>
          <cell r="R478">
            <v>0</v>
          </cell>
          <cell r="S478">
            <v>0</v>
          </cell>
          <cell r="T478">
            <v>0</v>
          </cell>
          <cell r="U478">
            <v>0</v>
          </cell>
          <cell r="V478">
            <v>0</v>
          </cell>
          <cell r="W478">
            <v>0</v>
          </cell>
          <cell r="X478">
            <v>22607.8</v>
          </cell>
          <cell r="Y478">
            <v>276.2</v>
          </cell>
          <cell r="Z478">
            <v>0</v>
          </cell>
          <cell r="AA478">
            <v>2117.8000000000002</v>
          </cell>
          <cell r="AB478">
            <v>0</v>
          </cell>
          <cell r="AC478">
            <v>0</v>
          </cell>
          <cell r="AD478">
            <v>0</v>
          </cell>
          <cell r="AE478">
            <v>0</v>
          </cell>
          <cell r="AF478">
            <v>0</v>
          </cell>
          <cell r="AG478">
            <v>0</v>
          </cell>
          <cell r="AH478">
            <v>0</v>
          </cell>
          <cell r="AI478">
            <v>0</v>
          </cell>
          <cell r="AJ478">
            <v>27318.3</v>
          </cell>
          <cell r="AK478">
            <v>0</v>
          </cell>
          <cell r="AL478">
            <v>572.4</v>
          </cell>
          <cell r="AM478">
            <v>13.9</v>
          </cell>
          <cell r="AN478">
            <v>0</v>
          </cell>
          <cell r="AO478">
            <v>0</v>
          </cell>
          <cell r="AP478">
            <v>0</v>
          </cell>
          <cell r="AQ478">
            <v>0</v>
          </cell>
          <cell r="AR478">
            <v>0</v>
          </cell>
          <cell r="AS478">
            <v>0</v>
          </cell>
          <cell r="AT478">
            <v>0</v>
          </cell>
          <cell r="AU478">
            <v>0</v>
          </cell>
          <cell r="AV478">
            <v>0</v>
          </cell>
          <cell r="AW478">
            <v>0</v>
          </cell>
          <cell r="AX478">
            <v>0.4</v>
          </cell>
          <cell r="AY478">
            <v>0</v>
          </cell>
          <cell r="AZ478">
            <v>1319</v>
          </cell>
        </row>
        <row r="479">
          <cell r="A479">
            <v>39356</v>
          </cell>
          <cell r="B479">
            <v>269731.3</v>
          </cell>
          <cell r="C479">
            <v>63295.1</v>
          </cell>
          <cell r="D479">
            <v>109058.2</v>
          </cell>
          <cell r="E479">
            <v>19265.400000000001</v>
          </cell>
          <cell r="F479">
            <v>3216.6</v>
          </cell>
          <cell r="G479">
            <v>4033.5</v>
          </cell>
          <cell r="H479">
            <v>38432.9</v>
          </cell>
          <cell r="I479">
            <v>202035</v>
          </cell>
          <cell r="J479">
            <v>1888.5</v>
          </cell>
          <cell r="K479">
            <v>4658.1000000000004</v>
          </cell>
          <cell r="L479">
            <v>639718.30000000005</v>
          </cell>
          <cell r="M479">
            <v>6714</v>
          </cell>
          <cell r="N479">
            <v>0</v>
          </cell>
          <cell r="O479">
            <v>0</v>
          </cell>
          <cell r="P479">
            <v>0</v>
          </cell>
          <cell r="Q479">
            <v>0</v>
          </cell>
          <cell r="R479">
            <v>0</v>
          </cell>
          <cell r="S479">
            <v>0</v>
          </cell>
          <cell r="T479">
            <v>0</v>
          </cell>
          <cell r="U479">
            <v>0</v>
          </cell>
          <cell r="V479">
            <v>0</v>
          </cell>
          <cell r="W479">
            <v>0</v>
          </cell>
          <cell r="X479">
            <v>21506.2</v>
          </cell>
          <cell r="Y479">
            <v>148.80000000000001</v>
          </cell>
          <cell r="Z479">
            <v>0</v>
          </cell>
          <cell r="AA479">
            <v>2386.4</v>
          </cell>
          <cell r="AB479">
            <v>0</v>
          </cell>
          <cell r="AC479">
            <v>0</v>
          </cell>
          <cell r="AD479">
            <v>0</v>
          </cell>
          <cell r="AE479">
            <v>0</v>
          </cell>
          <cell r="AF479">
            <v>0</v>
          </cell>
          <cell r="AG479">
            <v>0</v>
          </cell>
          <cell r="AH479">
            <v>0</v>
          </cell>
          <cell r="AI479">
            <v>0</v>
          </cell>
          <cell r="AJ479">
            <v>27118.400000000001</v>
          </cell>
          <cell r="AK479">
            <v>0</v>
          </cell>
          <cell r="AL479">
            <v>573.20000000000005</v>
          </cell>
          <cell r="AM479">
            <v>8.5</v>
          </cell>
          <cell r="AN479">
            <v>0</v>
          </cell>
          <cell r="AO479">
            <v>0</v>
          </cell>
          <cell r="AP479">
            <v>0</v>
          </cell>
          <cell r="AQ479">
            <v>0</v>
          </cell>
          <cell r="AR479">
            <v>0</v>
          </cell>
          <cell r="AS479">
            <v>0</v>
          </cell>
          <cell r="AT479">
            <v>0</v>
          </cell>
          <cell r="AU479">
            <v>0</v>
          </cell>
          <cell r="AV479">
            <v>0</v>
          </cell>
          <cell r="AW479">
            <v>0</v>
          </cell>
          <cell r="AX479">
            <v>0.4</v>
          </cell>
          <cell r="AY479">
            <v>0</v>
          </cell>
          <cell r="AZ479">
            <v>1314.3</v>
          </cell>
        </row>
        <row r="480">
          <cell r="A480">
            <v>39387</v>
          </cell>
          <cell r="B480">
            <v>276947.20000000001</v>
          </cell>
          <cell r="C480">
            <v>63480.6</v>
          </cell>
          <cell r="D480">
            <v>112447.5</v>
          </cell>
          <cell r="E480">
            <v>20310.7</v>
          </cell>
          <cell r="F480">
            <v>3005.7</v>
          </cell>
          <cell r="G480">
            <v>4054.2</v>
          </cell>
          <cell r="H480">
            <v>39552.800000000003</v>
          </cell>
          <cell r="I480">
            <v>207892.6</v>
          </cell>
          <cell r="J480">
            <v>1924.2</v>
          </cell>
          <cell r="K480">
            <v>4778.2</v>
          </cell>
          <cell r="L480">
            <v>650840.5</v>
          </cell>
          <cell r="M480">
            <v>6601.2</v>
          </cell>
          <cell r="N480">
            <v>0</v>
          </cell>
          <cell r="O480">
            <v>0</v>
          </cell>
          <cell r="P480">
            <v>0</v>
          </cell>
          <cell r="Q480">
            <v>0</v>
          </cell>
          <cell r="R480">
            <v>0</v>
          </cell>
          <cell r="S480">
            <v>0</v>
          </cell>
          <cell r="T480">
            <v>0</v>
          </cell>
          <cell r="U480">
            <v>0</v>
          </cell>
          <cell r="V480">
            <v>0</v>
          </cell>
          <cell r="W480">
            <v>0</v>
          </cell>
          <cell r="X480">
            <v>22842</v>
          </cell>
          <cell r="Y480">
            <v>0</v>
          </cell>
          <cell r="Z480">
            <v>0</v>
          </cell>
          <cell r="AA480">
            <v>2628.7</v>
          </cell>
          <cell r="AB480">
            <v>0</v>
          </cell>
          <cell r="AC480">
            <v>0</v>
          </cell>
          <cell r="AD480">
            <v>0</v>
          </cell>
          <cell r="AE480">
            <v>0</v>
          </cell>
          <cell r="AF480">
            <v>0</v>
          </cell>
          <cell r="AG480">
            <v>0</v>
          </cell>
          <cell r="AH480">
            <v>0</v>
          </cell>
          <cell r="AI480">
            <v>0</v>
          </cell>
          <cell r="AJ480">
            <v>26924.9</v>
          </cell>
          <cell r="AK480">
            <v>0</v>
          </cell>
          <cell r="AL480">
            <v>573.9</v>
          </cell>
          <cell r="AM480">
            <v>13.9</v>
          </cell>
          <cell r="AN480">
            <v>0</v>
          </cell>
          <cell r="AO480">
            <v>0</v>
          </cell>
          <cell r="AP480">
            <v>0</v>
          </cell>
          <cell r="AQ480">
            <v>0</v>
          </cell>
          <cell r="AR480">
            <v>0</v>
          </cell>
          <cell r="AS480">
            <v>0</v>
          </cell>
          <cell r="AT480">
            <v>0</v>
          </cell>
          <cell r="AU480">
            <v>0</v>
          </cell>
          <cell r="AV480">
            <v>0</v>
          </cell>
          <cell r="AW480">
            <v>0</v>
          </cell>
          <cell r="AX480">
            <v>0.4</v>
          </cell>
          <cell r="AY480">
            <v>0</v>
          </cell>
          <cell r="AZ480">
            <v>1318.3</v>
          </cell>
        </row>
        <row r="481">
          <cell r="A481">
            <v>39417</v>
          </cell>
          <cell r="B481">
            <v>279355.2</v>
          </cell>
          <cell r="C481">
            <v>64603.1</v>
          </cell>
          <cell r="D481">
            <v>111876.6</v>
          </cell>
          <cell r="E481">
            <v>20609.400000000001</v>
          </cell>
          <cell r="F481">
            <v>2900.7</v>
          </cell>
          <cell r="G481">
            <v>4004.1</v>
          </cell>
          <cell r="H481">
            <v>39184.1</v>
          </cell>
          <cell r="I481">
            <v>209282.2</v>
          </cell>
          <cell r="J481">
            <v>1901.2</v>
          </cell>
          <cell r="K481">
            <v>4699.1000000000004</v>
          </cell>
          <cell r="L481">
            <v>658871</v>
          </cell>
          <cell r="M481">
            <v>7010.7</v>
          </cell>
          <cell r="N481">
            <v>0</v>
          </cell>
          <cell r="O481">
            <v>0</v>
          </cell>
          <cell r="P481">
            <v>0</v>
          </cell>
          <cell r="Q481">
            <v>0</v>
          </cell>
          <cell r="R481">
            <v>0</v>
          </cell>
          <cell r="S481">
            <v>0</v>
          </cell>
          <cell r="T481">
            <v>0</v>
          </cell>
          <cell r="U481">
            <v>0</v>
          </cell>
          <cell r="V481">
            <v>0</v>
          </cell>
          <cell r="W481">
            <v>0</v>
          </cell>
          <cell r="X481">
            <v>23489.7</v>
          </cell>
          <cell r="Y481">
            <v>37.299999999999997</v>
          </cell>
          <cell r="Z481">
            <v>0</v>
          </cell>
          <cell r="AA481">
            <v>2837.7</v>
          </cell>
          <cell r="AB481">
            <v>0</v>
          </cell>
          <cell r="AC481">
            <v>0</v>
          </cell>
          <cell r="AD481">
            <v>0</v>
          </cell>
          <cell r="AE481">
            <v>0</v>
          </cell>
          <cell r="AF481">
            <v>0</v>
          </cell>
          <cell r="AG481">
            <v>0</v>
          </cell>
          <cell r="AH481">
            <v>0</v>
          </cell>
          <cell r="AI481">
            <v>0</v>
          </cell>
          <cell r="AJ481">
            <v>26705.200000000001</v>
          </cell>
          <cell r="AK481">
            <v>0</v>
          </cell>
          <cell r="AL481">
            <v>559.9</v>
          </cell>
          <cell r="AM481">
            <v>14</v>
          </cell>
          <cell r="AN481">
            <v>0</v>
          </cell>
          <cell r="AO481">
            <v>0</v>
          </cell>
          <cell r="AP481">
            <v>0</v>
          </cell>
          <cell r="AQ481">
            <v>0</v>
          </cell>
          <cell r="AR481">
            <v>0</v>
          </cell>
          <cell r="AS481">
            <v>0</v>
          </cell>
          <cell r="AT481">
            <v>0</v>
          </cell>
          <cell r="AU481">
            <v>0</v>
          </cell>
          <cell r="AV481">
            <v>0</v>
          </cell>
          <cell r="AW481">
            <v>0</v>
          </cell>
          <cell r="AX481">
            <v>0.4</v>
          </cell>
          <cell r="AY481">
            <v>0</v>
          </cell>
          <cell r="AZ481">
            <v>1317.9</v>
          </cell>
        </row>
        <row r="482">
          <cell r="A482">
            <v>39448</v>
          </cell>
          <cell r="B482">
            <v>280744.3</v>
          </cell>
          <cell r="C482">
            <v>64653.1</v>
          </cell>
          <cell r="D482">
            <v>111044.3</v>
          </cell>
          <cell r="E482">
            <v>20560.7</v>
          </cell>
          <cell r="F482">
            <v>2986.9</v>
          </cell>
          <cell r="G482">
            <v>4226.8999999999996</v>
          </cell>
          <cell r="H482">
            <v>40182.699999999997</v>
          </cell>
          <cell r="I482">
            <v>216466.8</v>
          </cell>
          <cell r="J482">
            <v>1969</v>
          </cell>
          <cell r="K482">
            <v>5429.4</v>
          </cell>
          <cell r="L482">
            <v>673903.8</v>
          </cell>
          <cell r="M482">
            <v>7367.2</v>
          </cell>
          <cell r="N482">
            <v>0</v>
          </cell>
          <cell r="O482">
            <v>0</v>
          </cell>
          <cell r="P482">
            <v>0</v>
          </cell>
          <cell r="Q482">
            <v>0</v>
          </cell>
          <cell r="R482">
            <v>0</v>
          </cell>
          <cell r="S482">
            <v>0</v>
          </cell>
          <cell r="T482">
            <v>0</v>
          </cell>
          <cell r="U482">
            <v>0</v>
          </cell>
          <cell r="V482">
            <v>0</v>
          </cell>
          <cell r="W482">
            <v>0</v>
          </cell>
          <cell r="X482">
            <v>24283.200000000001</v>
          </cell>
          <cell r="Y482">
            <v>36.9</v>
          </cell>
          <cell r="Z482">
            <v>0</v>
          </cell>
          <cell r="AA482">
            <v>3137.3</v>
          </cell>
          <cell r="AB482">
            <v>0</v>
          </cell>
          <cell r="AC482">
            <v>0</v>
          </cell>
          <cell r="AD482">
            <v>0</v>
          </cell>
          <cell r="AE482">
            <v>0</v>
          </cell>
          <cell r="AF482">
            <v>0</v>
          </cell>
          <cell r="AG482">
            <v>0</v>
          </cell>
          <cell r="AH482">
            <v>0</v>
          </cell>
          <cell r="AI482">
            <v>0</v>
          </cell>
          <cell r="AJ482">
            <v>23040.5</v>
          </cell>
          <cell r="AK482">
            <v>0</v>
          </cell>
          <cell r="AL482">
            <v>572.79999999999995</v>
          </cell>
          <cell r="AM482">
            <v>12.2</v>
          </cell>
          <cell r="AN482">
            <v>0</v>
          </cell>
          <cell r="AO482">
            <v>0</v>
          </cell>
          <cell r="AP482">
            <v>0</v>
          </cell>
          <cell r="AQ482">
            <v>0</v>
          </cell>
          <cell r="AR482">
            <v>0</v>
          </cell>
          <cell r="AS482">
            <v>0</v>
          </cell>
          <cell r="AT482">
            <v>0</v>
          </cell>
          <cell r="AU482">
            <v>0</v>
          </cell>
          <cell r="AV482">
            <v>0</v>
          </cell>
          <cell r="AW482">
            <v>0</v>
          </cell>
          <cell r="AX482">
            <v>0.4</v>
          </cell>
          <cell r="AY482">
            <v>0</v>
          </cell>
          <cell r="AZ482">
            <v>1096.4000000000001</v>
          </cell>
        </row>
        <row r="483">
          <cell r="A483">
            <v>39479</v>
          </cell>
          <cell r="B483">
            <v>282925.90000000002</v>
          </cell>
          <cell r="C483">
            <v>64599.3</v>
          </cell>
          <cell r="D483">
            <v>112064.8</v>
          </cell>
          <cell r="E483">
            <v>21330.9</v>
          </cell>
          <cell r="F483">
            <v>2845.4</v>
          </cell>
          <cell r="G483">
            <v>4257.3</v>
          </cell>
          <cell r="H483">
            <v>40036.300000000003</v>
          </cell>
          <cell r="I483">
            <v>220398.6</v>
          </cell>
          <cell r="J483">
            <v>1885.9</v>
          </cell>
          <cell r="K483">
            <v>4987.3999999999996</v>
          </cell>
          <cell r="L483">
            <v>687893.9</v>
          </cell>
          <cell r="M483">
            <v>7317</v>
          </cell>
          <cell r="N483">
            <v>0</v>
          </cell>
          <cell r="O483">
            <v>0</v>
          </cell>
          <cell r="P483">
            <v>0</v>
          </cell>
          <cell r="Q483">
            <v>0</v>
          </cell>
          <cell r="R483">
            <v>0</v>
          </cell>
          <cell r="S483">
            <v>0</v>
          </cell>
          <cell r="T483">
            <v>0</v>
          </cell>
          <cell r="U483">
            <v>0</v>
          </cell>
          <cell r="V483">
            <v>0</v>
          </cell>
          <cell r="W483">
            <v>0</v>
          </cell>
          <cell r="X483">
            <v>22893.200000000001</v>
          </cell>
          <cell r="Y483">
            <v>36.6</v>
          </cell>
          <cell r="Z483">
            <v>0</v>
          </cell>
          <cell r="AA483">
            <v>3393.9</v>
          </cell>
          <cell r="AB483">
            <v>0</v>
          </cell>
          <cell r="AC483">
            <v>0</v>
          </cell>
          <cell r="AD483">
            <v>0</v>
          </cell>
          <cell r="AE483">
            <v>0</v>
          </cell>
          <cell r="AF483">
            <v>0</v>
          </cell>
          <cell r="AG483">
            <v>0</v>
          </cell>
          <cell r="AH483">
            <v>0</v>
          </cell>
          <cell r="AI483">
            <v>0</v>
          </cell>
          <cell r="AJ483">
            <v>22520.3</v>
          </cell>
          <cell r="AK483">
            <v>0</v>
          </cell>
          <cell r="AL483">
            <v>559.4</v>
          </cell>
          <cell r="AM483">
            <v>12</v>
          </cell>
          <cell r="AN483">
            <v>0</v>
          </cell>
          <cell r="AO483">
            <v>0</v>
          </cell>
          <cell r="AP483">
            <v>0</v>
          </cell>
          <cell r="AQ483">
            <v>0</v>
          </cell>
          <cell r="AR483">
            <v>0</v>
          </cell>
          <cell r="AS483">
            <v>0</v>
          </cell>
          <cell r="AT483">
            <v>0</v>
          </cell>
          <cell r="AU483">
            <v>0</v>
          </cell>
          <cell r="AV483">
            <v>0</v>
          </cell>
          <cell r="AW483">
            <v>0</v>
          </cell>
          <cell r="AX483">
            <v>0.4</v>
          </cell>
          <cell r="AY483">
            <v>0</v>
          </cell>
          <cell r="AZ483">
            <v>1096.4000000000001</v>
          </cell>
        </row>
        <row r="484">
          <cell r="A484">
            <v>39508</v>
          </cell>
          <cell r="B484">
            <v>287913.59999999998</v>
          </cell>
          <cell r="C484">
            <v>64154.7</v>
          </cell>
          <cell r="D484">
            <v>113210.5</v>
          </cell>
          <cell r="E484">
            <v>20647.5</v>
          </cell>
          <cell r="F484">
            <v>2908.4</v>
          </cell>
          <cell r="G484">
            <v>4264.1000000000004</v>
          </cell>
          <cell r="H484">
            <v>40427.9</v>
          </cell>
          <cell r="I484">
            <v>220447.6</v>
          </cell>
          <cell r="J484">
            <v>2007.2</v>
          </cell>
          <cell r="K484">
            <v>5159.3999999999996</v>
          </cell>
          <cell r="L484">
            <v>692736</v>
          </cell>
          <cell r="M484">
            <v>7640.5</v>
          </cell>
          <cell r="N484">
            <v>0</v>
          </cell>
          <cell r="O484">
            <v>0</v>
          </cell>
          <cell r="P484">
            <v>0</v>
          </cell>
          <cell r="Q484">
            <v>0</v>
          </cell>
          <cell r="R484">
            <v>0</v>
          </cell>
          <cell r="S484">
            <v>0</v>
          </cell>
          <cell r="T484">
            <v>0</v>
          </cell>
          <cell r="U484">
            <v>0</v>
          </cell>
          <cell r="V484">
            <v>0</v>
          </cell>
          <cell r="W484">
            <v>0</v>
          </cell>
          <cell r="X484">
            <v>24363.3</v>
          </cell>
          <cell r="Y484">
            <v>46.6</v>
          </cell>
          <cell r="Z484">
            <v>0</v>
          </cell>
          <cell r="AA484">
            <v>3619.6</v>
          </cell>
          <cell r="AB484">
            <v>0</v>
          </cell>
          <cell r="AC484">
            <v>0</v>
          </cell>
          <cell r="AD484">
            <v>0</v>
          </cell>
          <cell r="AE484">
            <v>0</v>
          </cell>
          <cell r="AF484">
            <v>0</v>
          </cell>
          <cell r="AG484">
            <v>0</v>
          </cell>
          <cell r="AH484">
            <v>0</v>
          </cell>
          <cell r="AI484">
            <v>0</v>
          </cell>
          <cell r="AJ484">
            <v>22382.1</v>
          </cell>
          <cell r="AK484">
            <v>0</v>
          </cell>
          <cell r="AL484">
            <v>562.20000000000005</v>
          </cell>
          <cell r="AM484">
            <v>6.5</v>
          </cell>
          <cell r="AN484">
            <v>0</v>
          </cell>
          <cell r="AO484">
            <v>0</v>
          </cell>
          <cell r="AP484">
            <v>0</v>
          </cell>
          <cell r="AQ484">
            <v>0</v>
          </cell>
          <cell r="AR484">
            <v>0</v>
          </cell>
          <cell r="AS484">
            <v>0</v>
          </cell>
          <cell r="AT484">
            <v>0</v>
          </cell>
          <cell r="AU484">
            <v>0</v>
          </cell>
          <cell r="AV484">
            <v>0</v>
          </cell>
          <cell r="AW484">
            <v>0</v>
          </cell>
          <cell r="AX484">
            <v>0.4</v>
          </cell>
          <cell r="AY484">
            <v>0</v>
          </cell>
          <cell r="AZ484">
            <v>1096.4000000000001</v>
          </cell>
        </row>
        <row r="485">
          <cell r="A485">
            <v>39539</v>
          </cell>
          <cell r="B485">
            <v>288113</v>
          </cell>
          <cell r="C485">
            <v>63833.599999999999</v>
          </cell>
          <cell r="D485">
            <v>114213.9</v>
          </cell>
          <cell r="E485">
            <v>22503</v>
          </cell>
          <cell r="F485">
            <v>2962.6</v>
          </cell>
          <cell r="G485">
            <v>4585.7</v>
          </cell>
          <cell r="H485">
            <v>40084.5</v>
          </cell>
          <cell r="I485">
            <v>224481</v>
          </cell>
          <cell r="J485">
            <v>2143.1999999999998</v>
          </cell>
          <cell r="K485">
            <v>5320.2</v>
          </cell>
          <cell r="L485">
            <v>707480.7</v>
          </cell>
          <cell r="M485">
            <v>9883.2999999999993</v>
          </cell>
          <cell r="N485">
            <v>0</v>
          </cell>
          <cell r="O485">
            <v>0</v>
          </cell>
          <cell r="P485">
            <v>0</v>
          </cell>
          <cell r="Q485">
            <v>0</v>
          </cell>
          <cell r="R485">
            <v>0</v>
          </cell>
          <cell r="S485">
            <v>0</v>
          </cell>
          <cell r="T485">
            <v>0</v>
          </cell>
          <cell r="U485">
            <v>0</v>
          </cell>
          <cell r="V485">
            <v>0</v>
          </cell>
          <cell r="W485">
            <v>0</v>
          </cell>
          <cell r="X485">
            <v>23586</v>
          </cell>
          <cell r="Y485">
            <v>35.9</v>
          </cell>
          <cell r="Z485">
            <v>0</v>
          </cell>
          <cell r="AA485">
            <v>3872.3</v>
          </cell>
          <cell r="AB485">
            <v>0</v>
          </cell>
          <cell r="AC485">
            <v>0</v>
          </cell>
          <cell r="AD485">
            <v>0</v>
          </cell>
          <cell r="AE485">
            <v>0</v>
          </cell>
          <cell r="AF485">
            <v>0</v>
          </cell>
          <cell r="AG485">
            <v>0</v>
          </cell>
          <cell r="AH485">
            <v>0</v>
          </cell>
          <cell r="AI485">
            <v>0</v>
          </cell>
          <cell r="AJ485">
            <v>22198.799999999999</v>
          </cell>
          <cell r="AK485">
            <v>0</v>
          </cell>
          <cell r="AL485">
            <v>567.20000000000005</v>
          </cell>
          <cell r="AM485">
            <v>6.5</v>
          </cell>
          <cell r="AN485">
            <v>0</v>
          </cell>
          <cell r="AO485">
            <v>0</v>
          </cell>
          <cell r="AP485">
            <v>0</v>
          </cell>
          <cell r="AQ485">
            <v>0</v>
          </cell>
          <cell r="AR485">
            <v>0</v>
          </cell>
          <cell r="AS485">
            <v>0</v>
          </cell>
          <cell r="AT485">
            <v>0</v>
          </cell>
          <cell r="AU485">
            <v>0</v>
          </cell>
          <cell r="AV485">
            <v>0</v>
          </cell>
          <cell r="AW485">
            <v>0</v>
          </cell>
          <cell r="AX485">
            <v>0.4</v>
          </cell>
          <cell r="AY485">
            <v>0</v>
          </cell>
          <cell r="AZ485">
            <v>1096.4000000000001</v>
          </cell>
        </row>
        <row r="486">
          <cell r="A486">
            <v>39569</v>
          </cell>
          <cell r="B486">
            <v>287596.79999999999</v>
          </cell>
          <cell r="C486">
            <v>63630.1</v>
          </cell>
          <cell r="D486">
            <v>114695.2</v>
          </cell>
          <cell r="E486">
            <v>25068.799999999999</v>
          </cell>
          <cell r="F486">
            <v>3089.6</v>
          </cell>
          <cell r="G486">
            <v>4887.5</v>
          </cell>
          <cell r="H486">
            <v>39717.5</v>
          </cell>
          <cell r="I486">
            <v>229040</v>
          </cell>
          <cell r="J486">
            <v>2261.3000000000002</v>
          </cell>
          <cell r="K486">
            <v>5670.5</v>
          </cell>
          <cell r="L486">
            <v>713767.9</v>
          </cell>
          <cell r="M486">
            <v>10016.6</v>
          </cell>
          <cell r="N486">
            <v>0</v>
          </cell>
          <cell r="O486">
            <v>0</v>
          </cell>
          <cell r="P486">
            <v>0</v>
          </cell>
          <cell r="Q486">
            <v>0</v>
          </cell>
          <cell r="R486">
            <v>0</v>
          </cell>
          <cell r="S486">
            <v>0</v>
          </cell>
          <cell r="T486">
            <v>0</v>
          </cell>
          <cell r="U486">
            <v>0</v>
          </cell>
          <cell r="V486">
            <v>0</v>
          </cell>
          <cell r="W486">
            <v>0</v>
          </cell>
          <cell r="X486">
            <v>23236.400000000001</v>
          </cell>
          <cell r="Y486">
            <v>105</v>
          </cell>
          <cell r="Z486">
            <v>0</v>
          </cell>
          <cell r="AA486">
            <v>4092.9</v>
          </cell>
          <cell r="AB486">
            <v>0</v>
          </cell>
          <cell r="AC486">
            <v>0</v>
          </cell>
          <cell r="AD486">
            <v>0</v>
          </cell>
          <cell r="AE486">
            <v>0</v>
          </cell>
          <cell r="AF486">
            <v>0</v>
          </cell>
          <cell r="AG486">
            <v>0</v>
          </cell>
          <cell r="AH486">
            <v>0</v>
          </cell>
          <cell r="AI486">
            <v>0</v>
          </cell>
          <cell r="AJ486">
            <v>21885.3</v>
          </cell>
          <cell r="AK486">
            <v>0</v>
          </cell>
          <cell r="AL486">
            <v>278.2</v>
          </cell>
          <cell r="AM486">
            <v>6.2</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row>
        <row r="487">
          <cell r="A487">
            <v>39600</v>
          </cell>
          <cell r="B487">
            <v>289784.2</v>
          </cell>
          <cell r="C487">
            <v>63104.3</v>
          </cell>
          <cell r="D487">
            <v>114718.9</v>
          </cell>
          <cell r="E487">
            <v>25807.3</v>
          </cell>
          <cell r="F487">
            <v>3247.5</v>
          </cell>
          <cell r="G487">
            <v>5027.6000000000004</v>
          </cell>
          <cell r="H487">
            <v>39392.699999999997</v>
          </cell>
          <cell r="I487">
            <v>232872.2</v>
          </cell>
          <cell r="J487">
            <v>2270.5</v>
          </cell>
          <cell r="K487">
            <v>5980.5</v>
          </cell>
          <cell r="L487">
            <v>713642.8</v>
          </cell>
          <cell r="M487">
            <v>7779</v>
          </cell>
          <cell r="N487">
            <v>0</v>
          </cell>
          <cell r="O487">
            <v>0</v>
          </cell>
          <cell r="P487">
            <v>0</v>
          </cell>
          <cell r="Q487">
            <v>0</v>
          </cell>
          <cell r="R487">
            <v>0</v>
          </cell>
          <cell r="S487">
            <v>0</v>
          </cell>
          <cell r="T487">
            <v>0</v>
          </cell>
          <cell r="U487">
            <v>0</v>
          </cell>
          <cell r="V487">
            <v>0</v>
          </cell>
          <cell r="W487">
            <v>0</v>
          </cell>
          <cell r="X487">
            <v>26930</v>
          </cell>
          <cell r="Y487">
            <v>95.4</v>
          </cell>
          <cell r="Z487">
            <v>0</v>
          </cell>
          <cell r="AA487">
            <v>1775.4</v>
          </cell>
          <cell r="AB487">
            <v>0</v>
          </cell>
          <cell r="AC487">
            <v>0</v>
          </cell>
          <cell r="AD487">
            <v>0</v>
          </cell>
          <cell r="AE487">
            <v>0</v>
          </cell>
          <cell r="AF487">
            <v>0</v>
          </cell>
          <cell r="AG487">
            <v>0</v>
          </cell>
          <cell r="AH487">
            <v>0</v>
          </cell>
          <cell r="AI487">
            <v>0</v>
          </cell>
          <cell r="AJ487">
            <v>22097.599999999999</v>
          </cell>
          <cell r="AK487">
            <v>0</v>
          </cell>
          <cell r="AL487">
            <v>298.60000000000002</v>
          </cell>
          <cell r="AM487">
            <v>6.2</v>
          </cell>
          <cell r="AN487">
            <v>0</v>
          </cell>
          <cell r="AO487">
            <v>0</v>
          </cell>
          <cell r="AP487">
            <v>0</v>
          </cell>
          <cell r="AQ487">
            <v>0</v>
          </cell>
          <cell r="AR487">
            <v>0</v>
          </cell>
          <cell r="AS487">
            <v>0</v>
          </cell>
          <cell r="AT487">
            <v>0</v>
          </cell>
          <cell r="AU487">
            <v>0</v>
          </cell>
          <cell r="AV487">
            <v>0</v>
          </cell>
          <cell r="AW487">
            <v>0</v>
          </cell>
          <cell r="AX487">
            <v>0</v>
          </cell>
          <cell r="AY487">
            <v>0</v>
          </cell>
          <cell r="AZ487">
            <v>0</v>
          </cell>
        </row>
        <row r="488">
          <cell r="A488">
            <v>39630</v>
          </cell>
          <cell r="B488">
            <v>290252.90000000002</v>
          </cell>
          <cell r="C488">
            <v>62761.4</v>
          </cell>
          <cell r="D488">
            <v>110701.2</v>
          </cell>
          <cell r="E488">
            <v>27290.3</v>
          </cell>
          <cell r="F488">
            <v>3406</v>
          </cell>
          <cell r="G488">
            <v>4899.7</v>
          </cell>
          <cell r="H488">
            <v>38852.9</v>
          </cell>
          <cell r="I488">
            <v>238032.1</v>
          </cell>
          <cell r="J488">
            <v>2244</v>
          </cell>
          <cell r="K488">
            <v>6292.9</v>
          </cell>
          <cell r="L488">
            <v>724430.7</v>
          </cell>
          <cell r="M488">
            <v>8031.3</v>
          </cell>
          <cell r="N488">
            <v>0</v>
          </cell>
          <cell r="O488">
            <v>0</v>
          </cell>
          <cell r="P488">
            <v>0</v>
          </cell>
          <cell r="Q488">
            <v>0</v>
          </cell>
          <cell r="R488">
            <v>0</v>
          </cell>
          <cell r="S488">
            <v>0</v>
          </cell>
          <cell r="T488">
            <v>0</v>
          </cell>
          <cell r="U488">
            <v>0</v>
          </cell>
          <cell r="V488">
            <v>0</v>
          </cell>
          <cell r="W488">
            <v>0</v>
          </cell>
          <cell r="X488">
            <v>27030.1</v>
          </cell>
          <cell r="Y488">
            <v>102</v>
          </cell>
          <cell r="Z488">
            <v>0</v>
          </cell>
          <cell r="AA488">
            <v>1930</v>
          </cell>
          <cell r="AB488">
            <v>0</v>
          </cell>
          <cell r="AC488">
            <v>0</v>
          </cell>
          <cell r="AD488">
            <v>0</v>
          </cell>
          <cell r="AE488">
            <v>0</v>
          </cell>
          <cell r="AF488">
            <v>0</v>
          </cell>
          <cell r="AG488">
            <v>0</v>
          </cell>
          <cell r="AH488">
            <v>0</v>
          </cell>
          <cell r="AI488">
            <v>0</v>
          </cell>
          <cell r="AJ488">
            <v>21658.6</v>
          </cell>
          <cell r="AK488">
            <v>0</v>
          </cell>
          <cell r="AL488">
            <v>271.10000000000002</v>
          </cell>
          <cell r="AM488">
            <v>6.1</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row>
        <row r="489">
          <cell r="A489">
            <v>39661</v>
          </cell>
          <cell r="B489">
            <v>288922.90000000002</v>
          </cell>
          <cell r="C489">
            <v>62648.2</v>
          </cell>
          <cell r="D489">
            <v>111290.2</v>
          </cell>
          <cell r="E489">
            <v>29552.5</v>
          </cell>
          <cell r="F489">
            <v>2926.8</v>
          </cell>
          <cell r="G489">
            <v>4151.8999999999996</v>
          </cell>
          <cell r="H489">
            <v>36178.9</v>
          </cell>
          <cell r="I489">
            <v>240264.3</v>
          </cell>
          <cell r="J489">
            <v>2292.8000000000002</v>
          </cell>
          <cell r="K489">
            <v>6478.7</v>
          </cell>
          <cell r="L489">
            <v>743138.9</v>
          </cell>
          <cell r="M489">
            <v>8310.4</v>
          </cell>
          <cell r="N489">
            <v>0</v>
          </cell>
          <cell r="O489">
            <v>0</v>
          </cell>
          <cell r="P489">
            <v>0</v>
          </cell>
          <cell r="Q489">
            <v>0</v>
          </cell>
          <cell r="R489">
            <v>0</v>
          </cell>
          <cell r="S489">
            <v>0</v>
          </cell>
          <cell r="T489">
            <v>0</v>
          </cell>
          <cell r="U489">
            <v>0</v>
          </cell>
          <cell r="V489">
            <v>0</v>
          </cell>
          <cell r="W489">
            <v>0</v>
          </cell>
          <cell r="X489">
            <v>29534.5</v>
          </cell>
          <cell r="Y489">
            <v>104.5</v>
          </cell>
          <cell r="Z489">
            <v>0</v>
          </cell>
          <cell r="AA489">
            <v>2212.5</v>
          </cell>
          <cell r="AB489">
            <v>0</v>
          </cell>
          <cell r="AC489">
            <v>0</v>
          </cell>
          <cell r="AD489">
            <v>0</v>
          </cell>
          <cell r="AE489">
            <v>0</v>
          </cell>
          <cell r="AF489">
            <v>0</v>
          </cell>
          <cell r="AG489">
            <v>0</v>
          </cell>
          <cell r="AH489">
            <v>0</v>
          </cell>
          <cell r="AI489">
            <v>0</v>
          </cell>
          <cell r="AJ489">
            <v>21330.5</v>
          </cell>
          <cell r="AK489">
            <v>0</v>
          </cell>
          <cell r="AL489">
            <v>277.60000000000002</v>
          </cell>
          <cell r="AM489">
            <v>3.5</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row>
        <row r="490">
          <cell r="A490">
            <v>39692</v>
          </cell>
          <cell r="B490">
            <v>287224.2</v>
          </cell>
          <cell r="C490">
            <v>62026.3</v>
          </cell>
          <cell r="D490">
            <v>111107.3</v>
          </cell>
          <cell r="E490">
            <v>31314.799999999999</v>
          </cell>
          <cell r="F490">
            <v>2588.1</v>
          </cell>
          <cell r="G490">
            <v>3931</v>
          </cell>
          <cell r="H490">
            <v>36729.5</v>
          </cell>
          <cell r="I490">
            <v>242792.5</v>
          </cell>
          <cell r="J490">
            <v>1898.7</v>
          </cell>
          <cell r="K490">
            <v>7381.7</v>
          </cell>
          <cell r="L490">
            <v>751133.7</v>
          </cell>
          <cell r="M490">
            <v>8945.2000000000007</v>
          </cell>
          <cell r="N490">
            <v>0</v>
          </cell>
          <cell r="O490">
            <v>0</v>
          </cell>
          <cell r="P490">
            <v>0</v>
          </cell>
          <cell r="Q490">
            <v>0</v>
          </cell>
          <cell r="R490">
            <v>0</v>
          </cell>
          <cell r="S490">
            <v>0</v>
          </cell>
          <cell r="T490">
            <v>0</v>
          </cell>
          <cell r="U490">
            <v>0</v>
          </cell>
          <cell r="V490">
            <v>0</v>
          </cell>
          <cell r="W490">
            <v>0</v>
          </cell>
          <cell r="X490">
            <v>31393.9</v>
          </cell>
          <cell r="Y490">
            <v>111.6</v>
          </cell>
          <cell r="Z490">
            <v>0</v>
          </cell>
          <cell r="AA490">
            <v>2185</v>
          </cell>
          <cell r="AB490">
            <v>0</v>
          </cell>
          <cell r="AC490">
            <v>0</v>
          </cell>
          <cell r="AD490">
            <v>0</v>
          </cell>
          <cell r="AE490">
            <v>0</v>
          </cell>
          <cell r="AF490">
            <v>0</v>
          </cell>
          <cell r="AG490">
            <v>0</v>
          </cell>
          <cell r="AH490">
            <v>0</v>
          </cell>
          <cell r="AI490">
            <v>0</v>
          </cell>
          <cell r="AJ490">
            <v>21151.9</v>
          </cell>
          <cell r="AK490">
            <v>0</v>
          </cell>
          <cell r="AL490">
            <v>295.89999999999998</v>
          </cell>
          <cell r="AM490">
            <v>3.5</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row>
        <row r="491">
          <cell r="A491">
            <v>39722</v>
          </cell>
          <cell r="B491">
            <v>280750.5</v>
          </cell>
          <cell r="C491">
            <v>61676.3</v>
          </cell>
          <cell r="D491">
            <v>114321.1</v>
          </cell>
          <cell r="E491">
            <v>32474.5</v>
          </cell>
          <cell r="F491">
            <v>2669.7</v>
          </cell>
          <cell r="G491">
            <v>4166.6000000000004</v>
          </cell>
          <cell r="H491">
            <v>37282.199999999997</v>
          </cell>
          <cell r="I491">
            <v>247475.4</v>
          </cell>
          <cell r="J491">
            <v>2006.7</v>
          </cell>
          <cell r="K491">
            <v>7646.4</v>
          </cell>
          <cell r="L491">
            <v>794271.8</v>
          </cell>
          <cell r="M491">
            <v>11497.2</v>
          </cell>
          <cell r="N491">
            <v>0</v>
          </cell>
          <cell r="O491">
            <v>0</v>
          </cell>
          <cell r="P491">
            <v>0</v>
          </cell>
          <cell r="Q491">
            <v>0</v>
          </cell>
          <cell r="R491">
            <v>0</v>
          </cell>
          <cell r="S491">
            <v>0</v>
          </cell>
          <cell r="T491">
            <v>0</v>
          </cell>
          <cell r="U491">
            <v>0</v>
          </cell>
          <cell r="V491">
            <v>0</v>
          </cell>
          <cell r="W491">
            <v>0</v>
          </cell>
          <cell r="X491">
            <v>35448.199999999997</v>
          </cell>
          <cell r="Y491">
            <v>129.19999999999999</v>
          </cell>
          <cell r="Z491">
            <v>0</v>
          </cell>
          <cell r="AA491">
            <v>2497.3000000000002</v>
          </cell>
          <cell r="AB491">
            <v>0</v>
          </cell>
          <cell r="AC491">
            <v>0</v>
          </cell>
          <cell r="AD491">
            <v>0</v>
          </cell>
          <cell r="AE491">
            <v>0</v>
          </cell>
          <cell r="AF491">
            <v>0</v>
          </cell>
          <cell r="AG491">
            <v>0</v>
          </cell>
          <cell r="AH491">
            <v>0</v>
          </cell>
          <cell r="AI491">
            <v>0</v>
          </cell>
          <cell r="AJ491">
            <v>20915.3</v>
          </cell>
          <cell r="AK491">
            <v>0</v>
          </cell>
          <cell r="AL491">
            <v>293.10000000000002</v>
          </cell>
          <cell r="AM491">
            <v>3.5</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row>
        <row r="492">
          <cell r="A492">
            <v>39753</v>
          </cell>
          <cell r="B492">
            <v>279925.7</v>
          </cell>
          <cell r="C492">
            <v>60886.400000000001</v>
          </cell>
          <cell r="D492">
            <v>113583.9</v>
          </cell>
          <cell r="E492">
            <v>34159.599999999999</v>
          </cell>
          <cell r="F492">
            <v>2745.6</v>
          </cell>
          <cell r="G492">
            <v>4289.1000000000004</v>
          </cell>
          <cell r="H492">
            <v>37661.5</v>
          </cell>
          <cell r="I492">
            <v>251356.6</v>
          </cell>
          <cell r="J492">
            <v>2068.5</v>
          </cell>
          <cell r="K492">
            <v>7932.1</v>
          </cell>
          <cell r="L492">
            <v>810188.80000000005</v>
          </cell>
          <cell r="M492">
            <v>13083.6</v>
          </cell>
          <cell r="N492">
            <v>0</v>
          </cell>
          <cell r="O492">
            <v>0</v>
          </cell>
          <cell r="P492">
            <v>0</v>
          </cell>
          <cell r="Q492">
            <v>0</v>
          </cell>
          <cell r="R492">
            <v>0</v>
          </cell>
          <cell r="S492">
            <v>0</v>
          </cell>
          <cell r="T492">
            <v>0</v>
          </cell>
          <cell r="U492">
            <v>0</v>
          </cell>
          <cell r="V492">
            <v>0</v>
          </cell>
          <cell r="W492">
            <v>0</v>
          </cell>
          <cell r="X492">
            <v>35197.9</v>
          </cell>
          <cell r="Y492">
            <v>89.9</v>
          </cell>
          <cell r="Z492">
            <v>0</v>
          </cell>
          <cell r="AA492">
            <v>2720.1</v>
          </cell>
          <cell r="AB492">
            <v>0</v>
          </cell>
          <cell r="AC492">
            <v>0</v>
          </cell>
          <cell r="AD492">
            <v>0</v>
          </cell>
          <cell r="AE492">
            <v>0</v>
          </cell>
          <cell r="AF492">
            <v>0</v>
          </cell>
          <cell r="AG492">
            <v>0</v>
          </cell>
          <cell r="AH492">
            <v>0</v>
          </cell>
          <cell r="AI492">
            <v>0</v>
          </cell>
          <cell r="AJ492">
            <v>20806.3</v>
          </cell>
          <cell r="AK492">
            <v>0</v>
          </cell>
          <cell r="AL492">
            <v>299.10000000000002</v>
          </cell>
          <cell r="AM492">
            <v>3.5</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row>
        <row r="493">
          <cell r="A493">
            <v>39783</v>
          </cell>
          <cell r="B493">
            <v>271240.59999999998</v>
          </cell>
          <cell r="C493">
            <v>60850.2</v>
          </cell>
          <cell r="D493">
            <v>110356</v>
          </cell>
          <cell r="E493">
            <v>30025.200000000001</v>
          </cell>
          <cell r="F493">
            <v>2908.4</v>
          </cell>
          <cell r="G493">
            <v>4679.6000000000004</v>
          </cell>
          <cell r="H493">
            <v>35005.699999999997</v>
          </cell>
          <cell r="I493">
            <v>251276.79999999999</v>
          </cell>
          <cell r="J493">
            <v>1886.7</v>
          </cell>
          <cell r="K493">
            <v>8142.1</v>
          </cell>
          <cell r="L493">
            <v>804440.3</v>
          </cell>
          <cell r="M493">
            <v>9953.9</v>
          </cell>
          <cell r="N493">
            <v>0</v>
          </cell>
          <cell r="O493">
            <v>0</v>
          </cell>
          <cell r="P493">
            <v>0</v>
          </cell>
          <cell r="Q493">
            <v>0</v>
          </cell>
          <cell r="R493">
            <v>0</v>
          </cell>
          <cell r="S493">
            <v>0</v>
          </cell>
          <cell r="T493">
            <v>0</v>
          </cell>
          <cell r="U493">
            <v>0</v>
          </cell>
          <cell r="V493">
            <v>0</v>
          </cell>
          <cell r="W493">
            <v>0</v>
          </cell>
          <cell r="X493">
            <v>38396.699999999997</v>
          </cell>
          <cell r="Y493">
            <v>190.5</v>
          </cell>
          <cell r="Z493">
            <v>0</v>
          </cell>
          <cell r="AA493">
            <v>3109</v>
          </cell>
          <cell r="AB493">
            <v>0</v>
          </cell>
          <cell r="AC493">
            <v>0</v>
          </cell>
          <cell r="AD493">
            <v>0</v>
          </cell>
          <cell r="AE493">
            <v>0</v>
          </cell>
          <cell r="AF493">
            <v>0</v>
          </cell>
          <cell r="AG493">
            <v>0</v>
          </cell>
          <cell r="AH493">
            <v>0</v>
          </cell>
          <cell r="AI493">
            <v>0</v>
          </cell>
          <cell r="AJ493">
            <v>20602.900000000001</v>
          </cell>
          <cell r="AK493">
            <v>0</v>
          </cell>
          <cell r="AL493">
            <v>312.5</v>
          </cell>
          <cell r="AM493">
            <v>2.6</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row>
        <row r="494">
          <cell r="A494">
            <v>39814</v>
          </cell>
          <cell r="B494">
            <v>264885.8</v>
          </cell>
          <cell r="C494">
            <v>60647.6</v>
          </cell>
          <cell r="D494">
            <v>109086.5</v>
          </cell>
          <cell r="E494">
            <v>30812.7</v>
          </cell>
          <cell r="F494">
            <v>2845</v>
          </cell>
          <cell r="G494">
            <v>4645.5</v>
          </cell>
          <cell r="H494">
            <v>36974.5</v>
          </cell>
          <cell r="I494">
            <v>252974.2</v>
          </cell>
          <cell r="J494">
            <v>2053.9</v>
          </cell>
          <cell r="K494">
            <v>8410.2000000000007</v>
          </cell>
          <cell r="L494">
            <v>828424.3</v>
          </cell>
          <cell r="M494">
            <v>12261.8</v>
          </cell>
          <cell r="N494">
            <v>0</v>
          </cell>
          <cell r="O494">
            <v>0</v>
          </cell>
          <cell r="P494">
            <v>0</v>
          </cell>
          <cell r="Q494">
            <v>0</v>
          </cell>
          <cell r="R494">
            <v>0</v>
          </cell>
          <cell r="S494">
            <v>0</v>
          </cell>
          <cell r="T494">
            <v>0</v>
          </cell>
          <cell r="U494">
            <v>0</v>
          </cell>
          <cell r="V494">
            <v>0</v>
          </cell>
          <cell r="W494">
            <v>0</v>
          </cell>
          <cell r="X494">
            <v>37310</v>
          </cell>
          <cell r="Y494">
            <v>96.6</v>
          </cell>
          <cell r="Z494">
            <v>0</v>
          </cell>
          <cell r="AA494">
            <v>3355.9</v>
          </cell>
          <cell r="AB494">
            <v>0</v>
          </cell>
          <cell r="AC494">
            <v>0</v>
          </cell>
          <cell r="AD494">
            <v>0</v>
          </cell>
          <cell r="AE494">
            <v>0</v>
          </cell>
          <cell r="AF494">
            <v>0</v>
          </cell>
          <cell r="AG494">
            <v>0</v>
          </cell>
          <cell r="AH494">
            <v>0</v>
          </cell>
          <cell r="AI494">
            <v>0</v>
          </cell>
          <cell r="AJ494">
            <v>20356</v>
          </cell>
          <cell r="AK494">
            <v>0</v>
          </cell>
          <cell r="AL494">
            <v>302.2</v>
          </cell>
          <cell r="AM494">
            <v>2.6</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row>
        <row r="495">
          <cell r="A495">
            <v>39845</v>
          </cell>
          <cell r="B495">
            <v>249905.3</v>
          </cell>
          <cell r="C495">
            <v>60063.1</v>
          </cell>
          <cell r="D495">
            <v>108623</v>
          </cell>
          <cell r="E495">
            <v>30827.9</v>
          </cell>
          <cell r="F495">
            <v>2892.6</v>
          </cell>
          <cell r="G495">
            <v>4701.3999999999996</v>
          </cell>
          <cell r="H495">
            <v>37389.199999999997</v>
          </cell>
          <cell r="I495">
            <v>254649.7</v>
          </cell>
          <cell r="J495">
            <v>2035.1</v>
          </cell>
          <cell r="K495">
            <v>8622.4</v>
          </cell>
          <cell r="L495">
            <v>841728.7</v>
          </cell>
          <cell r="M495">
            <v>13188.7</v>
          </cell>
          <cell r="N495">
            <v>0</v>
          </cell>
          <cell r="O495">
            <v>0</v>
          </cell>
          <cell r="P495">
            <v>0</v>
          </cell>
          <cell r="Q495">
            <v>0</v>
          </cell>
          <cell r="R495">
            <v>0</v>
          </cell>
          <cell r="S495">
            <v>0</v>
          </cell>
          <cell r="T495">
            <v>0</v>
          </cell>
          <cell r="U495">
            <v>0</v>
          </cell>
          <cell r="V495">
            <v>0</v>
          </cell>
          <cell r="W495">
            <v>0</v>
          </cell>
          <cell r="X495">
            <v>35916.199999999997</v>
          </cell>
          <cell r="Y495">
            <v>101.7</v>
          </cell>
          <cell r="Z495">
            <v>0</v>
          </cell>
          <cell r="AA495">
            <v>3595.9</v>
          </cell>
          <cell r="AB495">
            <v>0</v>
          </cell>
          <cell r="AC495">
            <v>0</v>
          </cell>
          <cell r="AD495">
            <v>0</v>
          </cell>
          <cell r="AE495">
            <v>0</v>
          </cell>
          <cell r="AF495">
            <v>0</v>
          </cell>
          <cell r="AG495">
            <v>0</v>
          </cell>
          <cell r="AH495">
            <v>0</v>
          </cell>
          <cell r="AI495">
            <v>0</v>
          </cell>
          <cell r="AJ495">
            <v>20120.8</v>
          </cell>
          <cell r="AK495">
            <v>0</v>
          </cell>
          <cell r="AL495">
            <v>278.3</v>
          </cell>
          <cell r="AM495">
            <v>2.4</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row>
        <row r="496">
          <cell r="A496">
            <v>39873</v>
          </cell>
          <cell r="B496">
            <v>244622.9</v>
          </cell>
          <cell r="C496">
            <v>59249.1</v>
          </cell>
          <cell r="D496">
            <v>107259.2</v>
          </cell>
          <cell r="E496">
            <v>30785.7</v>
          </cell>
          <cell r="F496">
            <v>2776.4</v>
          </cell>
          <cell r="G496">
            <v>4504.8999999999996</v>
          </cell>
          <cell r="H496">
            <v>38084.800000000003</v>
          </cell>
          <cell r="I496">
            <v>257880.7</v>
          </cell>
          <cell r="J496">
            <v>2151.5</v>
          </cell>
          <cell r="K496">
            <v>8996.5</v>
          </cell>
          <cell r="L496">
            <v>822985.1</v>
          </cell>
          <cell r="M496">
            <v>12553.6</v>
          </cell>
          <cell r="N496">
            <v>0</v>
          </cell>
          <cell r="O496">
            <v>0</v>
          </cell>
          <cell r="P496">
            <v>0</v>
          </cell>
          <cell r="Q496">
            <v>0</v>
          </cell>
          <cell r="R496">
            <v>0</v>
          </cell>
          <cell r="S496">
            <v>0</v>
          </cell>
          <cell r="T496">
            <v>0</v>
          </cell>
          <cell r="U496">
            <v>0</v>
          </cell>
          <cell r="V496">
            <v>0</v>
          </cell>
          <cell r="W496">
            <v>0</v>
          </cell>
          <cell r="X496">
            <v>33066.9</v>
          </cell>
          <cell r="Y496">
            <v>95.5</v>
          </cell>
          <cell r="Z496">
            <v>0</v>
          </cell>
          <cell r="AA496">
            <v>3763.6</v>
          </cell>
          <cell r="AB496">
            <v>0</v>
          </cell>
          <cell r="AC496">
            <v>0</v>
          </cell>
          <cell r="AD496">
            <v>0</v>
          </cell>
          <cell r="AE496">
            <v>0</v>
          </cell>
          <cell r="AF496">
            <v>0</v>
          </cell>
          <cell r="AG496">
            <v>0</v>
          </cell>
          <cell r="AH496">
            <v>0</v>
          </cell>
          <cell r="AI496">
            <v>0</v>
          </cell>
          <cell r="AJ496">
            <v>19772</v>
          </cell>
          <cell r="AK496">
            <v>0</v>
          </cell>
          <cell r="AL496">
            <v>284.10000000000002</v>
          </cell>
          <cell r="AM496">
            <v>2.4</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row>
        <row r="497">
          <cell r="A497">
            <v>39904</v>
          </cell>
          <cell r="B497">
            <v>238732.1</v>
          </cell>
          <cell r="C497">
            <v>56229.4</v>
          </cell>
          <cell r="D497">
            <v>106576.6</v>
          </cell>
          <cell r="E497">
            <v>31759.1</v>
          </cell>
          <cell r="F497">
            <v>2869.7</v>
          </cell>
          <cell r="G497">
            <v>4514.2</v>
          </cell>
          <cell r="H497">
            <v>38411.4</v>
          </cell>
          <cell r="I497">
            <v>258743.1</v>
          </cell>
          <cell r="J497">
            <v>2221.9</v>
          </cell>
          <cell r="K497">
            <v>9423.1</v>
          </cell>
          <cell r="L497">
            <v>820771.9</v>
          </cell>
          <cell r="M497">
            <v>14305.8</v>
          </cell>
          <cell r="N497">
            <v>0</v>
          </cell>
          <cell r="O497">
            <v>0</v>
          </cell>
          <cell r="P497">
            <v>0</v>
          </cell>
          <cell r="Q497">
            <v>0</v>
          </cell>
          <cell r="R497">
            <v>0</v>
          </cell>
          <cell r="S497">
            <v>0</v>
          </cell>
          <cell r="T497">
            <v>0</v>
          </cell>
          <cell r="U497">
            <v>0</v>
          </cell>
          <cell r="V497">
            <v>0</v>
          </cell>
          <cell r="W497">
            <v>0</v>
          </cell>
          <cell r="X497">
            <v>30398.6</v>
          </cell>
          <cell r="Y497">
            <v>157.1</v>
          </cell>
          <cell r="Z497">
            <v>0</v>
          </cell>
          <cell r="AA497">
            <v>3974.6</v>
          </cell>
          <cell r="AB497">
            <v>0</v>
          </cell>
          <cell r="AC497">
            <v>0</v>
          </cell>
          <cell r="AD497">
            <v>0</v>
          </cell>
          <cell r="AE497">
            <v>0</v>
          </cell>
          <cell r="AF497">
            <v>0</v>
          </cell>
          <cell r="AG497">
            <v>0</v>
          </cell>
          <cell r="AH497">
            <v>0</v>
          </cell>
          <cell r="AI497">
            <v>0</v>
          </cell>
          <cell r="AJ497">
            <v>19724.8</v>
          </cell>
          <cell r="AK497">
            <v>0</v>
          </cell>
          <cell r="AL497">
            <v>274.60000000000002</v>
          </cell>
          <cell r="AM497">
            <v>2.4</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row>
        <row r="498">
          <cell r="A498">
            <v>39934</v>
          </cell>
          <cell r="B498">
            <v>230006</v>
          </cell>
          <cell r="C498">
            <v>58393.4</v>
          </cell>
          <cell r="D498">
            <v>104510.1</v>
          </cell>
          <cell r="E498">
            <v>33178.1</v>
          </cell>
          <cell r="F498">
            <v>2994.8</v>
          </cell>
          <cell r="G498">
            <v>4834.1000000000004</v>
          </cell>
          <cell r="H498">
            <v>38576.300000000003</v>
          </cell>
          <cell r="I498">
            <v>260844.3</v>
          </cell>
          <cell r="J498">
            <v>2260.5</v>
          </cell>
          <cell r="K498">
            <v>10129.9</v>
          </cell>
          <cell r="L498">
            <v>813635.6</v>
          </cell>
          <cell r="M498">
            <v>15431.3</v>
          </cell>
          <cell r="N498">
            <v>0</v>
          </cell>
          <cell r="O498">
            <v>0</v>
          </cell>
          <cell r="P498">
            <v>15.9</v>
          </cell>
          <cell r="Q498">
            <v>0</v>
          </cell>
          <cell r="R498">
            <v>0</v>
          </cell>
          <cell r="S498">
            <v>0</v>
          </cell>
          <cell r="T498">
            <v>0</v>
          </cell>
          <cell r="U498">
            <v>0</v>
          </cell>
          <cell r="V498">
            <v>0</v>
          </cell>
          <cell r="W498">
            <v>0</v>
          </cell>
          <cell r="X498">
            <v>27973.599999999999</v>
          </cell>
          <cell r="Y498">
            <v>88.9</v>
          </cell>
          <cell r="Z498">
            <v>0</v>
          </cell>
          <cell r="AA498">
            <v>4177.8999999999996</v>
          </cell>
          <cell r="AB498">
            <v>0</v>
          </cell>
          <cell r="AC498">
            <v>0</v>
          </cell>
          <cell r="AD498">
            <v>0</v>
          </cell>
          <cell r="AE498">
            <v>0</v>
          </cell>
          <cell r="AF498">
            <v>0</v>
          </cell>
          <cell r="AG498">
            <v>0</v>
          </cell>
          <cell r="AH498">
            <v>0</v>
          </cell>
          <cell r="AI498">
            <v>0</v>
          </cell>
          <cell r="AJ498">
            <v>19435.2</v>
          </cell>
          <cell r="AK498">
            <v>0</v>
          </cell>
          <cell r="AL498">
            <v>315.5</v>
          </cell>
          <cell r="AM498">
            <v>2.2000000000000002</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row>
        <row r="499">
          <cell r="A499">
            <v>39965</v>
          </cell>
          <cell r="B499">
            <v>226317.8</v>
          </cell>
          <cell r="C499">
            <v>57474.6</v>
          </cell>
          <cell r="D499">
            <v>105085.1</v>
          </cell>
          <cell r="E499">
            <v>32177</v>
          </cell>
          <cell r="F499">
            <v>2740.9</v>
          </cell>
          <cell r="G499">
            <v>4809.6000000000004</v>
          </cell>
          <cell r="H499">
            <v>39198.300000000003</v>
          </cell>
          <cell r="I499">
            <v>262300.40000000002</v>
          </cell>
          <cell r="J499">
            <v>2290.8000000000002</v>
          </cell>
          <cell r="K499">
            <v>10733.9</v>
          </cell>
          <cell r="L499">
            <v>805356.2</v>
          </cell>
          <cell r="M499">
            <v>15801.3</v>
          </cell>
          <cell r="N499">
            <v>0</v>
          </cell>
          <cell r="O499">
            <v>0</v>
          </cell>
          <cell r="P499">
            <v>15.9</v>
          </cell>
          <cell r="Q499">
            <v>0</v>
          </cell>
          <cell r="R499">
            <v>0</v>
          </cell>
          <cell r="S499">
            <v>0</v>
          </cell>
          <cell r="T499">
            <v>0</v>
          </cell>
          <cell r="U499">
            <v>0</v>
          </cell>
          <cell r="V499">
            <v>0</v>
          </cell>
          <cell r="W499">
            <v>0</v>
          </cell>
          <cell r="X499">
            <v>29341.7</v>
          </cell>
          <cell r="Y499">
            <v>90.5</v>
          </cell>
          <cell r="Z499">
            <v>0</v>
          </cell>
          <cell r="AA499">
            <v>1572.9</v>
          </cell>
          <cell r="AB499">
            <v>0</v>
          </cell>
          <cell r="AC499">
            <v>0</v>
          </cell>
          <cell r="AD499">
            <v>0</v>
          </cell>
          <cell r="AE499">
            <v>0</v>
          </cell>
          <cell r="AF499">
            <v>0</v>
          </cell>
          <cell r="AG499">
            <v>0</v>
          </cell>
          <cell r="AH499">
            <v>0</v>
          </cell>
          <cell r="AI499">
            <v>0</v>
          </cell>
          <cell r="AJ499">
            <v>19325.900000000001</v>
          </cell>
          <cell r="AK499">
            <v>0</v>
          </cell>
          <cell r="AL499">
            <v>334.4</v>
          </cell>
          <cell r="AM499">
            <v>2.2999999999999998</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row>
        <row r="500">
          <cell r="A500">
            <v>39995</v>
          </cell>
          <cell r="B500">
            <v>221494.39999999999</v>
          </cell>
          <cell r="C500">
            <v>56554.2</v>
          </cell>
          <cell r="D500">
            <v>106535.5</v>
          </cell>
          <cell r="E500">
            <v>30650.400000000001</v>
          </cell>
          <cell r="F500">
            <v>2893</v>
          </cell>
          <cell r="G500">
            <v>4584.6000000000004</v>
          </cell>
          <cell r="H500">
            <v>39442</v>
          </cell>
          <cell r="I500">
            <v>264686.7</v>
          </cell>
          <cell r="J500">
            <v>2371.1999999999998</v>
          </cell>
          <cell r="K500">
            <v>10859.8</v>
          </cell>
          <cell r="L500">
            <v>808115.1</v>
          </cell>
          <cell r="M500">
            <v>16125.7</v>
          </cell>
          <cell r="N500">
            <v>0</v>
          </cell>
          <cell r="O500">
            <v>0</v>
          </cell>
          <cell r="P500">
            <v>15.9</v>
          </cell>
          <cell r="Q500">
            <v>0</v>
          </cell>
          <cell r="R500">
            <v>0</v>
          </cell>
          <cell r="S500">
            <v>0</v>
          </cell>
          <cell r="T500">
            <v>0</v>
          </cell>
          <cell r="U500">
            <v>0</v>
          </cell>
          <cell r="V500">
            <v>0</v>
          </cell>
          <cell r="W500">
            <v>0</v>
          </cell>
          <cell r="X500">
            <v>30542</v>
          </cell>
          <cell r="Y500">
            <v>99.9</v>
          </cell>
          <cell r="Z500">
            <v>0</v>
          </cell>
          <cell r="AA500">
            <v>1819.8</v>
          </cell>
          <cell r="AB500">
            <v>0</v>
          </cell>
          <cell r="AC500">
            <v>0</v>
          </cell>
          <cell r="AD500">
            <v>0</v>
          </cell>
          <cell r="AE500">
            <v>0</v>
          </cell>
          <cell r="AF500">
            <v>0</v>
          </cell>
          <cell r="AG500">
            <v>0</v>
          </cell>
          <cell r="AH500">
            <v>0</v>
          </cell>
          <cell r="AI500">
            <v>0</v>
          </cell>
          <cell r="AJ500">
            <v>18837.900000000001</v>
          </cell>
          <cell r="AK500">
            <v>0</v>
          </cell>
          <cell r="AL500">
            <v>333</v>
          </cell>
          <cell r="AM500">
            <v>2.2999999999999998</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row>
        <row r="501">
          <cell r="A501">
            <v>40026</v>
          </cell>
          <cell r="B501">
            <v>219485.2</v>
          </cell>
          <cell r="C501">
            <v>56346.7</v>
          </cell>
          <cell r="D501">
            <v>106716.3</v>
          </cell>
          <cell r="E501">
            <v>25974.3</v>
          </cell>
          <cell r="F501">
            <v>3077.4</v>
          </cell>
          <cell r="G501">
            <v>5166</v>
          </cell>
          <cell r="H501">
            <v>38068.199999999997</v>
          </cell>
          <cell r="I501">
            <v>261150.6</v>
          </cell>
          <cell r="J501">
            <v>2310</v>
          </cell>
          <cell r="K501">
            <v>11169.3</v>
          </cell>
          <cell r="L501">
            <v>801115.7</v>
          </cell>
          <cell r="M501">
            <v>16337.2</v>
          </cell>
          <cell r="N501">
            <v>0</v>
          </cell>
          <cell r="O501">
            <v>0</v>
          </cell>
          <cell r="P501">
            <v>12</v>
          </cell>
          <cell r="Q501">
            <v>0</v>
          </cell>
          <cell r="R501">
            <v>0</v>
          </cell>
          <cell r="S501">
            <v>0</v>
          </cell>
          <cell r="T501">
            <v>0</v>
          </cell>
          <cell r="U501">
            <v>0</v>
          </cell>
          <cell r="V501">
            <v>0</v>
          </cell>
          <cell r="W501">
            <v>0</v>
          </cell>
          <cell r="X501">
            <v>28792.6</v>
          </cell>
          <cell r="Y501">
            <v>10.7</v>
          </cell>
          <cell r="Z501">
            <v>0</v>
          </cell>
          <cell r="AA501">
            <v>2017.5</v>
          </cell>
          <cell r="AB501">
            <v>0</v>
          </cell>
          <cell r="AC501">
            <v>0</v>
          </cell>
          <cell r="AD501">
            <v>0</v>
          </cell>
          <cell r="AE501">
            <v>0</v>
          </cell>
          <cell r="AF501">
            <v>0</v>
          </cell>
          <cell r="AG501">
            <v>0</v>
          </cell>
          <cell r="AH501">
            <v>0</v>
          </cell>
          <cell r="AI501">
            <v>0</v>
          </cell>
          <cell r="AJ501">
            <v>18673.2</v>
          </cell>
          <cell r="AK501">
            <v>0</v>
          </cell>
          <cell r="AL501">
            <v>319.10000000000002</v>
          </cell>
          <cell r="AM501">
            <v>2.2999999999999998</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row>
        <row r="502">
          <cell r="A502">
            <v>40057</v>
          </cell>
          <cell r="B502">
            <v>216399.1</v>
          </cell>
          <cell r="C502">
            <v>55724.7</v>
          </cell>
          <cell r="D502">
            <v>105719.5</v>
          </cell>
          <cell r="E502">
            <v>23545.9</v>
          </cell>
          <cell r="F502">
            <v>2774.8</v>
          </cell>
          <cell r="G502">
            <v>5059.2</v>
          </cell>
          <cell r="H502">
            <v>39324.5</v>
          </cell>
          <cell r="I502">
            <v>264033.59999999998</v>
          </cell>
          <cell r="J502">
            <v>2392.1</v>
          </cell>
          <cell r="K502">
            <v>11410.5</v>
          </cell>
          <cell r="L502">
            <v>795577.7</v>
          </cell>
          <cell r="M502">
            <v>16733.900000000001</v>
          </cell>
          <cell r="N502">
            <v>0</v>
          </cell>
          <cell r="O502">
            <v>0</v>
          </cell>
          <cell r="P502">
            <v>12.2</v>
          </cell>
          <cell r="Q502">
            <v>0</v>
          </cell>
          <cell r="R502">
            <v>0</v>
          </cell>
          <cell r="S502">
            <v>0</v>
          </cell>
          <cell r="T502">
            <v>0</v>
          </cell>
          <cell r="U502">
            <v>0</v>
          </cell>
          <cell r="V502">
            <v>0</v>
          </cell>
          <cell r="W502">
            <v>0</v>
          </cell>
          <cell r="X502">
            <v>50380.6</v>
          </cell>
          <cell r="Y502">
            <v>100.8</v>
          </cell>
          <cell r="Z502">
            <v>0</v>
          </cell>
          <cell r="AA502">
            <v>2232</v>
          </cell>
          <cell r="AB502">
            <v>0</v>
          </cell>
          <cell r="AC502">
            <v>0</v>
          </cell>
          <cell r="AD502">
            <v>0</v>
          </cell>
          <cell r="AE502">
            <v>0</v>
          </cell>
          <cell r="AF502">
            <v>0</v>
          </cell>
          <cell r="AG502">
            <v>0</v>
          </cell>
          <cell r="AH502">
            <v>0</v>
          </cell>
          <cell r="AI502">
            <v>0</v>
          </cell>
          <cell r="AJ502">
            <v>18550.400000000001</v>
          </cell>
          <cell r="AK502">
            <v>0</v>
          </cell>
          <cell r="AL502">
            <v>323.89999999999998</v>
          </cell>
          <cell r="AM502">
            <v>2.1</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row>
        <row r="503">
          <cell r="A503">
            <v>40087</v>
          </cell>
          <cell r="B503">
            <v>212952.5</v>
          </cell>
          <cell r="C503">
            <v>55130.7</v>
          </cell>
          <cell r="D503">
            <v>107888.8</v>
          </cell>
          <cell r="E503">
            <v>22694.7</v>
          </cell>
          <cell r="F503">
            <v>2814</v>
          </cell>
          <cell r="G503">
            <v>5244</v>
          </cell>
          <cell r="H503">
            <v>39325.1</v>
          </cell>
          <cell r="I503">
            <v>266773.7</v>
          </cell>
          <cell r="J503">
            <v>2500</v>
          </cell>
          <cell r="K503">
            <v>11825</v>
          </cell>
          <cell r="L503">
            <v>792900.2</v>
          </cell>
          <cell r="M503">
            <v>16454.900000000001</v>
          </cell>
          <cell r="N503">
            <v>0</v>
          </cell>
          <cell r="O503">
            <v>0</v>
          </cell>
          <cell r="P503">
            <v>0</v>
          </cell>
          <cell r="Q503">
            <v>0</v>
          </cell>
          <cell r="R503">
            <v>0</v>
          </cell>
          <cell r="S503">
            <v>0</v>
          </cell>
          <cell r="T503">
            <v>0</v>
          </cell>
          <cell r="U503">
            <v>0</v>
          </cell>
          <cell r="V503">
            <v>0</v>
          </cell>
          <cell r="W503">
            <v>0</v>
          </cell>
          <cell r="X503">
            <v>48032.4</v>
          </cell>
          <cell r="Y503">
            <v>90.3</v>
          </cell>
          <cell r="Z503">
            <v>0</v>
          </cell>
          <cell r="AA503">
            <v>2405.8000000000002</v>
          </cell>
          <cell r="AB503">
            <v>0</v>
          </cell>
          <cell r="AC503">
            <v>0</v>
          </cell>
          <cell r="AD503">
            <v>0</v>
          </cell>
          <cell r="AE503">
            <v>0</v>
          </cell>
          <cell r="AF503">
            <v>0</v>
          </cell>
          <cell r="AG503">
            <v>0</v>
          </cell>
          <cell r="AH503">
            <v>0</v>
          </cell>
          <cell r="AI503">
            <v>0</v>
          </cell>
          <cell r="AJ503">
            <v>18375.8</v>
          </cell>
          <cell r="AK503">
            <v>0</v>
          </cell>
          <cell r="AL503">
            <v>329.3</v>
          </cell>
          <cell r="AM503">
            <v>2.1</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row>
        <row r="504">
          <cell r="A504">
            <v>40118</v>
          </cell>
          <cell r="B504">
            <v>213039.6</v>
          </cell>
          <cell r="C504">
            <v>54645.7</v>
          </cell>
          <cell r="D504">
            <v>108827</v>
          </cell>
          <cell r="E504">
            <v>21763.200000000001</v>
          </cell>
          <cell r="F504">
            <v>2731.9</v>
          </cell>
          <cell r="G504">
            <v>5483.3</v>
          </cell>
          <cell r="H504">
            <v>39087.1</v>
          </cell>
          <cell r="I504">
            <v>282981.09999999998</v>
          </cell>
          <cell r="J504">
            <v>2519.3000000000002</v>
          </cell>
          <cell r="K504">
            <v>12974</v>
          </cell>
          <cell r="L504">
            <v>800362.7</v>
          </cell>
          <cell r="M504">
            <v>16367.9</v>
          </cell>
          <cell r="N504">
            <v>0</v>
          </cell>
          <cell r="O504">
            <v>0</v>
          </cell>
          <cell r="P504">
            <v>0</v>
          </cell>
          <cell r="Q504">
            <v>0</v>
          </cell>
          <cell r="R504">
            <v>0</v>
          </cell>
          <cell r="S504">
            <v>0</v>
          </cell>
          <cell r="T504">
            <v>0</v>
          </cell>
          <cell r="U504">
            <v>0</v>
          </cell>
          <cell r="V504">
            <v>0</v>
          </cell>
          <cell r="W504">
            <v>0</v>
          </cell>
          <cell r="X504">
            <v>46890.400000000001</v>
          </cell>
          <cell r="Y504">
            <v>88.4</v>
          </cell>
          <cell r="Z504">
            <v>0</v>
          </cell>
          <cell r="AA504">
            <v>2601.5</v>
          </cell>
          <cell r="AB504">
            <v>0</v>
          </cell>
          <cell r="AC504">
            <v>0</v>
          </cell>
          <cell r="AD504">
            <v>0</v>
          </cell>
          <cell r="AE504">
            <v>0</v>
          </cell>
          <cell r="AF504">
            <v>0</v>
          </cell>
          <cell r="AG504">
            <v>0</v>
          </cell>
          <cell r="AH504">
            <v>0</v>
          </cell>
          <cell r="AI504">
            <v>0</v>
          </cell>
          <cell r="AJ504">
            <v>2825.5</v>
          </cell>
          <cell r="AK504">
            <v>0</v>
          </cell>
          <cell r="AL504">
            <v>319</v>
          </cell>
          <cell r="AM504">
            <v>2.1</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row>
        <row r="505">
          <cell r="A505">
            <v>40148</v>
          </cell>
          <cell r="B505">
            <v>207504.8</v>
          </cell>
          <cell r="C505">
            <v>54558.5</v>
          </cell>
          <cell r="D505">
            <v>108455.5</v>
          </cell>
          <cell r="E505">
            <v>19922</v>
          </cell>
          <cell r="F505">
            <v>2583.6999999999998</v>
          </cell>
          <cell r="G505">
            <v>5106.8999999999996</v>
          </cell>
          <cell r="H505">
            <v>42279.8</v>
          </cell>
          <cell r="I505">
            <v>285586.40000000002</v>
          </cell>
          <cell r="J505">
            <v>2444</v>
          </cell>
          <cell r="K505">
            <v>12665.7</v>
          </cell>
          <cell r="L505">
            <v>809379.7</v>
          </cell>
          <cell r="M505">
            <v>15543.8</v>
          </cell>
          <cell r="N505">
            <v>0</v>
          </cell>
          <cell r="O505">
            <v>0</v>
          </cell>
          <cell r="P505">
            <v>0</v>
          </cell>
          <cell r="Q505">
            <v>0</v>
          </cell>
          <cell r="R505">
            <v>0</v>
          </cell>
          <cell r="S505">
            <v>0</v>
          </cell>
          <cell r="T505">
            <v>0</v>
          </cell>
          <cell r="U505">
            <v>0</v>
          </cell>
          <cell r="V505">
            <v>0</v>
          </cell>
          <cell r="W505">
            <v>0</v>
          </cell>
          <cell r="X505">
            <v>51226</v>
          </cell>
          <cell r="Y505">
            <v>91.8</v>
          </cell>
          <cell r="Z505">
            <v>0</v>
          </cell>
          <cell r="AA505">
            <v>2805.8</v>
          </cell>
          <cell r="AB505">
            <v>0</v>
          </cell>
          <cell r="AC505">
            <v>0</v>
          </cell>
          <cell r="AD505">
            <v>0</v>
          </cell>
          <cell r="AE505">
            <v>0</v>
          </cell>
          <cell r="AF505">
            <v>0</v>
          </cell>
          <cell r="AG505">
            <v>0</v>
          </cell>
          <cell r="AH505">
            <v>0</v>
          </cell>
          <cell r="AI505">
            <v>0</v>
          </cell>
          <cell r="AJ505">
            <v>2558.6</v>
          </cell>
          <cell r="AK505">
            <v>0</v>
          </cell>
          <cell r="AL505">
            <v>310.3</v>
          </cell>
          <cell r="AM505">
            <v>2.1</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row>
        <row r="506">
          <cell r="A506">
            <v>40179</v>
          </cell>
          <cell r="B506">
            <v>203674.5</v>
          </cell>
          <cell r="C506">
            <v>53810.7</v>
          </cell>
          <cell r="D506">
            <v>109861.1</v>
          </cell>
          <cell r="E506">
            <v>18817.8</v>
          </cell>
          <cell r="F506">
            <v>2427.9</v>
          </cell>
          <cell r="G506">
            <v>4989.3999999999996</v>
          </cell>
          <cell r="H506">
            <v>44525.1</v>
          </cell>
          <cell r="I506">
            <v>287623.8</v>
          </cell>
          <cell r="J506">
            <v>2556</v>
          </cell>
          <cell r="K506">
            <v>12808.6</v>
          </cell>
          <cell r="L506">
            <v>805449.9</v>
          </cell>
          <cell r="M506">
            <v>16026.8</v>
          </cell>
          <cell r="N506">
            <v>0</v>
          </cell>
          <cell r="O506">
            <v>0</v>
          </cell>
          <cell r="P506">
            <v>0</v>
          </cell>
          <cell r="Q506">
            <v>0</v>
          </cell>
          <cell r="R506">
            <v>0</v>
          </cell>
          <cell r="S506">
            <v>0</v>
          </cell>
          <cell r="T506">
            <v>0</v>
          </cell>
          <cell r="U506">
            <v>0</v>
          </cell>
          <cell r="V506">
            <v>0</v>
          </cell>
          <cell r="W506">
            <v>0</v>
          </cell>
          <cell r="X506">
            <v>49875.3</v>
          </cell>
          <cell r="Y506">
            <v>91.4</v>
          </cell>
          <cell r="Z506">
            <v>0</v>
          </cell>
          <cell r="AA506">
            <v>2969.7</v>
          </cell>
          <cell r="AB506">
            <v>0</v>
          </cell>
          <cell r="AC506">
            <v>0</v>
          </cell>
          <cell r="AD506">
            <v>0</v>
          </cell>
          <cell r="AE506">
            <v>0</v>
          </cell>
          <cell r="AF506">
            <v>0</v>
          </cell>
          <cell r="AG506">
            <v>0</v>
          </cell>
          <cell r="AH506">
            <v>0</v>
          </cell>
          <cell r="AI506">
            <v>0</v>
          </cell>
          <cell r="AJ506">
            <v>2557.3000000000002</v>
          </cell>
          <cell r="AK506">
            <v>0</v>
          </cell>
          <cell r="AL506">
            <v>318</v>
          </cell>
          <cell r="AM506">
            <v>2.1</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row>
        <row r="507">
          <cell r="A507">
            <v>40210</v>
          </cell>
          <cell r="B507">
            <v>201139.20000000001</v>
          </cell>
          <cell r="C507">
            <v>53044.4</v>
          </cell>
          <cell r="D507">
            <v>111753.7</v>
          </cell>
          <cell r="E507">
            <v>16975.099999999999</v>
          </cell>
          <cell r="F507">
            <v>2380.8000000000002</v>
          </cell>
          <cell r="G507">
            <v>5082.7</v>
          </cell>
          <cell r="H507">
            <v>45016.7</v>
          </cell>
          <cell r="I507">
            <v>289162.8</v>
          </cell>
          <cell r="J507">
            <v>2673.9</v>
          </cell>
          <cell r="K507">
            <v>13090.5</v>
          </cell>
          <cell r="L507">
            <v>808132.5</v>
          </cell>
          <cell r="M507">
            <v>16983</v>
          </cell>
          <cell r="N507">
            <v>0</v>
          </cell>
          <cell r="O507">
            <v>0</v>
          </cell>
          <cell r="P507">
            <v>0</v>
          </cell>
          <cell r="Q507">
            <v>0</v>
          </cell>
          <cell r="R507">
            <v>0</v>
          </cell>
          <cell r="S507">
            <v>0</v>
          </cell>
          <cell r="T507">
            <v>0</v>
          </cell>
          <cell r="U507">
            <v>0</v>
          </cell>
          <cell r="V507">
            <v>0</v>
          </cell>
          <cell r="W507">
            <v>0</v>
          </cell>
          <cell r="X507">
            <v>49249.3</v>
          </cell>
          <cell r="Y507">
            <v>89.8</v>
          </cell>
          <cell r="Z507">
            <v>0</v>
          </cell>
          <cell r="AA507">
            <v>3126.3</v>
          </cell>
          <cell r="AB507">
            <v>0</v>
          </cell>
          <cell r="AC507">
            <v>0</v>
          </cell>
          <cell r="AD507">
            <v>0</v>
          </cell>
          <cell r="AE507">
            <v>0</v>
          </cell>
          <cell r="AF507">
            <v>0</v>
          </cell>
          <cell r="AG507">
            <v>0</v>
          </cell>
          <cell r="AH507">
            <v>0</v>
          </cell>
          <cell r="AI507">
            <v>0</v>
          </cell>
          <cell r="AJ507">
            <v>2540.9</v>
          </cell>
          <cell r="AK507">
            <v>0</v>
          </cell>
          <cell r="AL507">
            <v>332.8</v>
          </cell>
          <cell r="AM507">
            <v>2.1</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row>
        <row r="508">
          <cell r="A508">
            <v>40238</v>
          </cell>
          <cell r="B508">
            <v>197366.6</v>
          </cell>
          <cell r="C508">
            <v>52585.8</v>
          </cell>
          <cell r="D508">
            <v>114421.5</v>
          </cell>
          <cell r="E508">
            <v>15448.9</v>
          </cell>
          <cell r="F508">
            <v>2093</v>
          </cell>
          <cell r="G508">
            <v>4496.8999999999996</v>
          </cell>
          <cell r="H508">
            <v>45835.7</v>
          </cell>
          <cell r="I508">
            <v>290646.7</v>
          </cell>
          <cell r="J508">
            <v>2067.3000000000002</v>
          </cell>
          <cell r="K508">
            <v>13187</v>
          </cell>
          <cell r="L508">
            <v>809114.6</v>
          </cell>
          <cell r="M508">
            <v>16533.2</v>
          </cell>
          <cell r="N508">
            <v>0</v>
          </cell>
          <cell r="O508">
            <v>0</v>
          </cell>
          <cell r="P508">
            <v>0</v>
          </cell>
          <cell r="Q508">
            <v>0</v>
          </cell>
          <cell r="R508">
            <v>0</v>
          </cell>
          <cell r="S508">
            <v>0</v>
          </cell>
          <cell r="T508">
            <v>0</v>
          </cell>
          <cell r="U508">
            <v>0</v>
          </cell>
          <cell r="V508">
            <v>0</v>
          </cell>
          <cell r="W508">
            <v>0</v>
          </cell>
          <cell r="X508">
            <v>46953.4</v>
          </cell>
          <cell r="Y508">
            <v>86.6</v>
          </cell>
          <cell r="Z508">
            <v>0</v>
          </cell>
          <cell r="AA508">
            <v>3352</v>
          </cell>
          <cell r="AB508">
            <v>0</v>
          </cell>
          <cell r="AC508">
            <v>0</v>
          </cell>
          <cell r="AD508">
            <v>0</v>
          </cell>
          <cell r="AE508">
            <v>0</v>
          </cell>
          <cell r="AF508">
            <v>0</v>
          </cell>
          <cell r="AG508">
            <v>0</v>
          </cell>
          <cell r="AH508">
            <v>0</v>
          </cell>
          <cell r="AI508">
            <v>0</v>
          </cell>
          <cell r="AJ508">
            <v>2530.4</v>
          </cell>
          <cell r="AK508">
            <v>0</v>
          </cell>
          <cell r="AL508">
            <v>337</v>
          </cell>
          <cell r="AM508">
            <v>2.1</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row>
        <row r="509">
          <cell r="A509">
            <v>40269</v>
          </cell>
          <cell r="B509">
            <v>196891.2</v>
          </cell>
          <cell r="C509">
            <v>51998.3</v>
          </cell>
          <cell r="D509">
            <v>116462.5</v>
          </cell>
          <cell r="E509">
            <v>15175.7</v>
          </cell>
          <cell r="F509">
            <v>2084.3000000000002</v>
          </cell>
          <cell r="G509">
            <v>4559.8999999999996</v>
          </cell>
          <cell r="H509">
            <v>46518.3</v>
          </cell>
          <cell r="I509">
            <v>292308.7</v>
          </cell>
          <cell r="J509">
            <v>2080.6</v>
          </cell>
          <cell r="K509">
            <v>13174.9</v>
          </cell>
          <cell r="L509">
            <v>807289.1</v>
          </cell>
          <cell r="M509">
            <v>17345</v>
          </cell>
          <cell r="N509">
            <v>0</v>
          </cell>
          <cell r="O509">
            <v>0</v>
          </cell>
          <cell r="P509">
            <v>0</v>
          </cell>
          <cell r="Q509">
            <v>0</v>
          </cell>
          <cell r="R509">
            <v>0</v>
          </cell>
          <cell r="S509">
            <v>0</v>
          </cell>
          <cell r="T509">
            <v>0</v>
          </cell>
          <cell r="U509">
            <v>0</v>
          </cell>
          <cell r="V509">
            <v>0</v>
          </cell>
          <cell r="W509">
            <v>0</v>
          </cell>
          <cell r="X509">
            <v>46326.400000000001</v>
          </cell>
          <cell r="Y509">
            <v>86.2</v>
          </cell>
          <cell r="Z509">
            <v>0</v>
          </cell>
          <cell r="AA509">
            <v>3518.1</v>
          </cell>
          <cell r="AB509">
            <v>0</v>
          </cell>
          <cell r="AC509">
            <v>0</v>
          </cell>
          <cell r="AD509">
            <v>0</v>
          </cell>
          <cell r="AE509">
            <v>0</v>
          </cell>
          <cell r="AF509">
            <v>0</v>
          </cell>
          <cell r="AG509">
            <v>0</v>
          </cell>
          <cell r="AH509">
            <v>0</v>
          </cell>
          <cell r="AI509">
            <v>0</v>
          </cell>
          <cell r="AJ509">
            <v>2531.3000000000002</v>
          </cell>
          <cell r="AK509">
            <v>0</v>
          </cell>
          <cell r="AL509">
            <v>322</v>
          </cell>
          <cell r="AM509">
            <v>2</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row>
        <row r="510">
          <cell r="A510">
            <v>40299</v>
          </cell>
          <cell r="B510">
            <v>196218.1</v>
          </cell>
          <cell r="C510">
            <v>51268.4</v>
          </cell>
          <cell r="D510">
            <v>117928.7</v>
          </cell>
          <cell r="E510">
            <v>14943.3</v>
          </cell>
          <cell r="F510">
            <v>2074.6999999999998</v>
          </cell>
          <cell r="G510">
            <v>5159.2</v>
          </cell>
          <cell r="H510">
            <v>47438.3</v>
          </cell>
          <cell r="I510">
            <v>293717.3</v>
          </cell>
          <cell r="J510">
            <v>1878.9</v>
          </cell>
          <cell r="K510">
            <v>13557.7</v>
          </cell>
          <cell r="L510">
            <v>820125.7</v>
          </cell>
          <cell r="M510">
            <v>18129.3</v>
          </cell>
          <cell r="N510">
            <v>0</v>
          </cell>
          <cell r="O510">
            <v>0</v>
          </cell>
          <cell r="P510">
            <v>0</v>
          </cell>
          <cell r="Q510">
            <v>0</v>
          </cell>
          <cell r="R510">
            <v>0</v>
          </cell>
          <cell r="S510">
            <v>0</v>
          </cell>
          <cell r="T510">
            <v>0</v>
          </cell>
          <cell r="U510">
            <v>0</v>
          </cell>
          <cell r="V510">
            <v>0</v>
          </cell>
          <cell r="W510">
            <v>0</v>
          </cell>
          <cell r="X510">
            <v>49055.199999999997</v>
          </cell>
          <cell r="Y510">
            <v>90.7</v>
          </cell>
          <cell r="Z510">
            <v>0</v>
          </cell>
          <cell r="AA510">
            <v>3709.2</v>
          </cell>
          <cell r="AB510">
            <v>0</v>
          </cell>
          <cell r="AC510">
            <v>0</v>
          </cell>
          <cell r="AD510">
            <v>0</v>
          </cell>
          <cell r="AE510">
            <v>0</v>
          </cell>
          <cell r="AF510">
            <v>0</v>
          </cell>
          <cell r="AG510">
            <v>0</v>
          </cell>
          <cell r="AH510">
            <v>0</v>
          </cell>
          <cell r="AI510">
            <v>0</v>
          </cell>
          <cell r="AJ510">
            <v>2509.6</v>
          </cell>
          <cell r="AK510">
            <v>0</v>
          </cell>
          <cell r="AL510">
            <v>306.60000000000002</v>
          </cell>
          <cell r="AM510">
            <v>2</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row>
        <row r="511">
          <cell r="A511">
            <v>40330</v>
          </cell>
          <cell r="B511">
            <v>195026.6</v>
          </cell>
          <cell r="C511">
            <v>54814.400000000001</v>
          </cell>
          <cell r="D511">
            <v>121585.60000000001</v>
          </cell>
          <cell r="E511">
            <v>14429.8</v>
          </cell>
          <cell r="F511">
            <v>1814.7</v>
          </cell>
          <cell r="G511">
            <v>4545.6000000000004</v>
          </cell>
          <cell r="H511">
            <v>48304.5</v>
          </cell>
          <cell r="I511">
            <v>295691</v>
          </cell>
          <cell r="J511">
            <v>1580.4</v>
          </cell>
          <cell r="K511">
            <v>13267.3</v>
          </cell>
          <cell r="L511">
            <v>825669</v>
          </cell>
          <cell r="M511">
            <v>17526.8</v>
          </cell>
          <cell r="N511">
            <v>0</v>
          </cell>
          <cell r="O511">
            <v>0</v>
          </cell>
          <cell r="P511">
            <v>0</v>
          </cell>
          <cell r="Q511">
            <v>0</v>
          </cell>
          <cell r="R511">
            <v>0</v>
          </cell>
          <cell r="S511">
            <v>0</v>
          </cell>
          <cell r="T511">
            <v>0</v>
          </cell>
          <cell r="U511">
            <v>0</v>
          </cell>
          <cell r="V511">
            <v>0</v>
          </cell>
          <cell r="W511">
            <v>0</v>
          </cell>
          <cell r="X511">
            <v>49079.1</v>
          </cell>
          <cell r="Y511">
            <v>90.3</v>
          </cell>
          <cell r="Z511">
            <v>0</v>
          </cell>
          <cell r="AA511">
            <v>1647.8</v>
          </cell>
          <cell r="AB511">
            <v>0</v>
          </cell>
          <cell r="AC511">
            <v>0</v>
          </cell>
          <cell r="AD511">
            <v>0</v>
          </cell>
          <cell r="AE511">
            <v>0</v>
          </cell>
          <cell r="AF511">
            <v>0</v>
          </cell>
          <cell r="AG511">
            <v>0</v>
          </cell>
          <cell r="AH511">
            <v>0</v>
          </cell>
          <cell r="AI511">
            <v>0</v>
          </cell>
          <cell r="AJ511">
            <v>2484.1</v>
          </cell>
          <cell r="AK511">
            <v>0</v>
          </cell>
          <cell r="AL511">
            <v>302.5</v>
          </cell>
          <cell r="AM511">
            <v>2</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row>
        <row r="512">
          <cell r="A512">
            <v>40360</v>
          </cell>
          <cell r="B512">
            <v>194674.4</v>
          </cell>
          <cell r="C512">
            <v>54329.7</v>
          </cell>
          <cell r="D512">
            <v>124306.8</v>
          </cell>
          <cell r="E512">
            <v>13523.7</v>
          </cell>
          <cell r="F512">
            <v>1680.4</v>
          </cell>
          <cell r="G512">
            <v>4682.6000000000004</v>
          </cell>
          <cell r="H512">
            <v>49479.5</v>
          </cell>
          <cell r="I512">
            <v>298159.5</v>
          </cell>
          <cell r="J512">
            <v>1479</v>
          </cell>
          <cell r="K512">
            <v>13307.8</v>
          </cell>
          <cell r="L512">
            <v>820285.5</v>
          </cell>
          <cell r="M512">
            <v>18424</v>
          </cell>
          <cell r="N512">
            <v>0</v>
          </cell>
          <cell r="O512">
            <v>0</v>
          </cell>
          <cell r="P512">
            <v>0</v>
          </cell>
          <cell r="Q512">
            <v>0</v>
          </cell>
          <cell r="R512">
            <v>0</v>
          </cell>
          <cell r="S512">
            <v>0</v>
          </cell>
          <cell r="T512">
            <v>0</v>
          </cell>
          <cell r="U512">
            <v>0</v>
          </cell>
          <cell r="V512">
            <v>0</v>
          </cell>
          <cell r="W512">
            <v>0</v>
          </cell>
          <cell r="X512">
            <v>48120</v>
          </cell>
          <cell r="Y512">
            <v>88.9</v>
          </cell>
          <cell r="Z512">
            <v>0</v>
          </cell>
          <cell r="AA512">
            <v>1588.4</v>
          </cell>
          <cell r="AB512">
            <v>0</v>
          </cell>
          <cell r="AC512">
            <v>0</v>
          </cell>
          <cell r="AD512">
            <v>0</v>
          </cell>
          <cell r="AE512">
            <v>0</v>
          </cell>
          <cell r="AF512">
            <v>0</v>
          </cell>
          <cell r="AG512">
            <v>0</v>
          </cell>
          <cell r="AH512">
            <v>0</v>
          </cell>
          <cell r="AI512">
            <v>0</v>
          </cell>
          <cell r="AJ512">
            <v>2477.1999999999998</v>
          </cell>
          <cell r="AK512">
            <v>0</v>
          </cell>
          <cell r="AL512">
            <v>298.5</v>
          </cell>
          <cell r="AM512">
            <v>2</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row>
        <row r="513">
          <cell r="A513">
            <v>40391</v>
          </cell>
          <cell r="B513">
            <v>196694.1</v>
          </cell>
          <cell r="C513">
            <v>54714.9</v>
          </cell>
          <cell r="D513">
            <v>126738.6</v>
          </cell>
          <cell r="E513">
            <v>12796.2</v>
          </cell>
          <cell r="F513">
            <v>1743.3</v>
          </cell>
          <cell r="G513">
            <v>4984.8999999999996</v>
          </cell>
          <cell r="H513">
            <v>49167.4</v>
          </cell>
          <cell r="I513">
            <v>300082.2</v>
          </cell>
          <cell r="J513">
            <v>2325.5</v>
          </cell>
          <cell r="K513">
            <v>12427.6</v>
          </cell>
          <cell r="L513">
            <v>831829.2</v>
          </cell>
          <cell r="M513">
            <v>18378.2</v>
          </cell>
          <cell r="N513">
            <v>0</v>
          </cell>
          <cell r="O513">
            <v>0</v>
          </cell>
          <cell r="P513">
            <v>0</v>
          </cell>
          <cell r="Q513">
            <v>0</v>
          </cell>
          <cell r="R513">
            <v>0</v>
          </cell>
          <cell r="S513">
            <v>0</v>
          </cell>
          <cell r="T513">
            <v>0</v>
          </cell>
          <cell r="U513">
            <v>0</v>
          </cell>
          <cell r="V513">
            <v>0</v>
          </cell>
          <cell r="W513">
            <v>0</v>
          </cell>
          <cell r="X513">
            <v>51710.5</v>
          </cell>
          <cell r="Y513">
            <v>92.5</v>
          </cell>
          <cell r="Z513">
            <v>0</v>
          </cell>
          <cell r="AA513">
            <v>1767.2</v>
          </cell>
          <cell r="AB513">
            <v>0</v>
          </cell>
          <cell r="AC513">
            <v>0</v>
          </cell>
          <cell r="AD513">
            <v>0</v>
          </cell>
          <cell r="AE513">
            <v>0</v>
          </cell>
          <cell r="AF513">
            <v>0</v>
          </cell>
          <cell r="AG513">
            <v>0</v>
          </cell>
          <cell r="AH513">
            <v>0</v>
          </cell>
          <cell r="AI513">
            <v>0</v>
          </cell>
          <cell r="AJ513">
            <v>2452.6999999999998</v>
          </cell>
          <cell r="AK513">
            <v>0</v>
          </cell>
          <cell r="AL513">
            <v>294.10000000000002</v>
          </cell>
          <cell r="AM513">
            <v>2</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row>
        <row r="514">
          <cell r="A514">
            <v>40422</v>
          </cell>
          <cell r="B514">
            <v>197749.3</v>
          </cell>
          <cell r="C514">
            <v>55028.7</v>
          </cell>
          <cell r="D514">
            <v>128425.7</v>
          </cell>
          <cell r="E514">
            <v>12393.9</v>
          </cell>
          <cell r="F514">
            <v>1602.3</v>
          </cell>
          <cell r="G514">
            <v>4858.3999999999996</v>
          </cell>
          <cell r="H514">
            <v>49132.3</v>
          </cell>
          <cell r="I514">
            <v>302435.3</v>
          </cell>
          <cell r="J514">
            <v>2093.1</v>
          </cell>
          <cell r="K514">
            <v>12487.1</v>
          </cell>
          <cell r="L514">
            <v>849521.1</v>
          </cell>
          <cell r="M514">
            <v>16941.2</v>
          </cell>
          <cell r="N514">
            <v>0</v>
          </cell>
          <cell r="O514">
            <v>0</v>
          </cell>
          <cell r="P514">
            <v>0</v>
          </cell>
          <cell r="Q514">
            <v>0</v>
          </cell>
          <cell r="R514">
            <v>0</v>
          </cell>
          <cell r="S514">
            <v>0</v>
          </cell>
          <cell r="T514">
            <v>0</v>
          </cell>
          <cell r="U514">
            <v>0</v>
          </cell>
          <cell r="V514">
            <v>0</v>
          </cell>
          <cell r="W514">
            <v>0</v>
          </cell>
          <cell r="X514">
            <v>53970.1</v>
          </cell>
          <cell r="Y514">
            <v>88.5</v>
          </cell>
          <cell r="Z514">
            <v>0</v>
          </cell>
          <cell r="AA514">
            <v>1945.9</v>
          </cell>
          <cell r="AB514">
            <v>0</v>
          </cell>
          <cell r="AC514">
            <v>0</v>
          </cell>
          <cell r="AD514">
            <v>0</v>
          </cell>
          <cell r="AE514">
            <v>0</v>
          </cell>
          <cell r="AF514">
            <v>0</v>
          </cell>
          <cell r="AG514">
            <v>0</v>
          </cell>
          <cell r="AH514">
            <v>0</v>
          </cell>
          <cell r="AI514">
            <v>0</v>
          </cell>
          <cell r="AJ514">
            <v>2430.1</v>
          </cell>
          <cell r="AK514">
            <v>0</v>
          </cell>
          <cell r="AL514">
            <v>270.60000000000002</v>
          </cell>
          <cell r="AM514">
            <v>2</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row>
      </sheetData>
      <sheetData sheetId="22" refreshError="1"/>
      <sheetData sheetId="23" refreshError="1"/>
      <sheetData sheetId="24" refreshError="1"/>
      <sheetData sheetId="25" refreshError="1"/>
      <sheetData sheetId="26" refreshError="1"/>
      <sheetData sheetId="27" refreshError="1">
        <row r="208">
          <cell r="AM208" t="str">
            <v/>
          </cell>
          <cell r="AN208" t="str">
            <v/>
          </cell>
          <cell r="AO208" t="str">
            <v/>
          </cell>
          <cell r="AP208" t="str">
            <v/>
          </cell>
          <cell r="AQ208" t="str">
            <v/>
          </cell>
          <cell r="AR208" t="str">
            <v/>
          </cell>
          <cell r="AS208" t="str">
            <v/>
          </cell>
          <cell r="AT208" t="str">
            <v/>
          </cell>
          <cell r="AU208" t="str">
            <v/>
          </cell>
          <cell r="AV208" t="str">
            <v/>
          </cell>
          <cell r="AW208" t="str">
            <v/>
          </cell>
          <cell r="AX208" t="str">
            <v/>
          </cell>
          <cell r="AY208" t="str">
            <v/>
          </cell>
          <cell r="AZ208" t="str">
            <v/>
          </cell>
        </row>
        <row r="211">
          <cell r="AM211" t="str">
            <v>FECHA</v>
          </cell>
          <cell r="AN211" t="str">
            <v>SF42780</v>
          </cell>
          <cell r="AO211" t="str">
            <v>SF42781</v>
          </cell>
          <cell r="AP211" t="str">
            <v>SF42782</v>
          </cell>
          <cell r="AQ211" t="str">
            <v>SF42783</v>
          </cell>
          <cell r="AR211" t="str">
            <v>SF42784</v>
          </cell>
          <cell r="AS211" t="str">
            <v>SF42785</v>
          </cell>
          <cell r="AT211" t="str">
            <v>SF46318</v>
          </cell>
          <cell r="AU211" t="str">
            <v>SF46319</v>
          </cell>
          <cell r="AV211" t="str">
            <v>SF46320</v>
          </cell>
          <cell r="AW211" t="str">
            <v>SF42786</v>
          </cell>
          <cell r="AX211" t="str">
            <v>SF46321</v>
          </cell>
          <cell r="AY211" t="str">
            <v>SF46322</v>
          </cell>
          <cell r="AZ211" t="str">
            <v>SF46323</v>
          </cell>
          <cell r="BA211" t="str">
            <v>SF42787</v>
          </cell>
          <cell r="BB211" t="str">
            <v>SF46324</v>
          </cell>
          <cell r="BC211" t="str">
            <v>SF46325</v>
          </cell>
          <cell r="BD211" t="str">
            <v>SF46326</v>
          </cell>
          <cell r="BE211" t="str">
            <v>SF46327</v>
          </cell>
          <cell r="BF211" t="str">
            <v>SF46330</v>
          </cell>
          <cell r="BG211" t="str">
            <v>SF46331</v>
          </cell>
          <cell r="BH211" t="str">
            <v>SF46332</v>
          </cell>
          <cell r="BI211" t="str">
            <v>SF46333</v>
          </cell>
          <cell r="BJ211" t="str">
            <v>SF42788</v>
          </cell>
          <cell r="BK211" t="str">
            <v>SF46334</v>
          </cell>
          <cell r="BL211" t="str">
            <v>SF42790</v>
          </cell>
          <cell r="BM211" t="str">
            <v>SF46335</v>
          </cell>
          <cell r="BN211" t="str">
            <v>SF46336</v>
          </cell>
          <cell r="BO211" t="str">
            <v>SF42791</v>
          </cell>
          <cell r="BP211" t="str">
            <v>SF46337</v>
          </cell>
          <cell r="BQ211" t="str">
            <v>SF46338</v>
          </cell>
          <cell r="BR211" t="str">
            <v>SF42792</v>
          </cell>
          <cell r="BS211" t="str">
            <v>SF61779</v>
          </cell>
          <cell r="BT211" t="str">
            <v>SF61780</v>
          </cell>
          <cell r="BU211" t="str">
            <v>SF61781</v>
          </cell>
        </row>
        <row r="212">
          <cell r="AM212">
            <v>34394</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v>0</v>
          </cell>
          <cell r="BR212">
            <v>0</v>
          </cell>
          <cell r="BS212" t="str">
            <v>N/E</v>
          </cell>
          <cell r="BT212" t="str">
            <v>N/E</v>
          </cell>
          <cell r="BU212" t="str">
            <v>N/E</v>
          </cell>
        </row>
        <row r="213">
          <cell r="AM213">
            <v>34486</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t="str">
            <v>N/E</v>
          </cell>
          <cell r="BT213" t="str">
            <v>N/E</v>
          </cell>
          <cell r="BU213" t="str">
            <v>N/E</v>
          </cell>
        </row>
        <row r="214">
          <cell r="AM214">
            <v>34578</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t="str">
            <v>N/E</v>
          </cell>
          <cell r="BT214" t="str">
            <v>N/E</v>
          </cell>
          <cell r="BU214" t="str">
            <v>N/E</v>
          </cell>
        </row>
        <row r="215">
          <cell r="AM215">
            <v>34669</v>
          </cell>
          <cell r="AN215">
            <v>879182.1</v>
          </cell>
          <cell r="AO215">
            <v>140644.20000000001</v>
          </cell>
          <cell r="AP215">
            <v>75844.100000000006</v>
          </cell>
          <cell r="AQ215">
            <v>64800.1</v>
          </cell>
          <cell r="AR215">
            <v>738537.9</v>
          </cell>
          <cell r="AS215">
            <v>561612.1</v>
          </cell>
          <cell r="AT215">
            <v>46693.3</v>
          </cell>
          <cell r="AU215">
            <v>101067.9</v>
          </cell>
          <cell r="AV215">
            <v>413850.9</v>
          </cell>
          <cell r="AW215">
            <v>47772.9</v>
          </cell>
          <cell r="AX215">
            <v>1642.2</v>
          </cell>
          <cell r="AY215">
            <v>2025.9</v>
          </cell>
          <cell r="AZ215">
            <v>44104.800000000003</v>
          </cell>
          <cell r="BA215">
            <v>68836.100000000006</v>
          </cell>
          <cell r="BB215">
            <v>18418</v>
          </cell>
          <cell r="BC215">
            <v>34781.5</v>
          </cell>
          <cell r="BD215">
            <v>13919</v>
          </cell>
          <cell r="BE215">
            <v>1119</v>
          </cell>
          <cell r="BF215">
            <v>598.70000000000005</v>
          </cell>
          <cell r="BG215">
            <v>121.7</v>
          </cell>
          <cell r="BH215">
            <v>115.4</v>
          </cell>
          <cell r="BI215">
            <v>361.6</v>
          </cell>
          <cell r="BJ215">
            <v>22581.599999999999</v>
          </cell>
          <cell r="BK215">
            <v>37735.199999999997</v>
          </cell>
          <cell r="BL215">
            <v>190520.6</v>
          </cell>
          <cell r="BM215">
            <v>49025.7</v>
          </cell>
          <cell r="BN215">
            <v>141494.9</v>
          </cell>
          <cell r="BO215">
            <v>688661.5</v>
          </cell>
          <cell r="BP215">
            <v>140644.20000000001</v>
          </cell>
          <cell r="BQ215">
            <v>548017.30000000005</v>
          </cell>
          <cell r="BR215">
            <v>28157</v>
          </cell>
          <cell r="BS215">
            <v>568.4</v>
          </cell>
          <cell r="BT215">
            <v>550.5</v>
          </cell>
          <cell r="BU215">
            <v>0</v>
          </cell>
        </row>
        <row r="216">
          <cell r="AM216">
            <v>34759</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row>
        <row r="217">
          <cell r="AM217">
            <v>34851</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row>
        <row r="218">
          <cell r="AM218">
            <v>34943</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row>
        <row r="219">
          <cell r="AM219">
            <v>35034</v>
          </cell>
          <cell r="AN219">
            <v>1155394.1000000001</v>
          </cell>
          <cell r="AO219">
            <v>239850.2</v>
          </cell>
          <cell r="AP219">
            <v>141317.4</v>
          </cell>
          <cell r="AQ219">
            <v>98532.800000000003</v>
          </cell>
          <cell r="AR219">
            <v>915543.9</v>
          </cell>
          <cell r="AS219">
            <v>700556.9</v>
          </cell>
          <cell r="AT219">
            <v>40917.9</v>
          </cell>
          <cell r="AU219">
            <v>165224.1</v>
          </cell>
          <cell r="AV219">
            <v>494414.9</v>
          </cell>
          <cell r="AW219">
            <v>62721</v>
          </cell>
          <cell r="AX219">
            <v>1936.6</v>
          </cell>
          <cell r="AY219">
            <v>2623.3</v>
          </cell>
          <cell r="AZ219">
            <v>58161.1</v>
          </cell>
          <cell r="BA219">
            <v>74526.600000000006</v>
          </cell>
          <cell r="BB219">
            <v>14657.5</v>
          </cell>
          <cell r="BC219">
            <v>35731.5</v>
          </cell>
          <cell r="BD219">
            <v>20902.900000000001</v>
          </cell>
          <cell r="BE219">
            <v>2107.1999999999998</v>
          </cell>
          <cell r="BF219">
            <v>1127.4000000000001</v>
          </cell>
          <cell r="BG219">
            <v>229.2</v>
          </cell>
          <cell r="BH219">
            <v>217.3</v>
          </cell>
          <cell r="BI219">
            <v>680.9</v>
          </cell>
          <cell r="BJ219">
            <v>19187.900000000001</v>
          </cell>
          <cell r="BK219">
            <v>58551.6</v>
          </cell>
          <cell r="BL219">
            <v>271807.2</v>
          </cell>
          <cell r="BM219">
            <v>44154.2</v>
          </cell>
          <cell r="BN219">
            <v>227653</v>
          </cell>
          <cell r="BO219">
            <v>883586.9</v>
          </cell>
          <cell r="BP219">
            <v>239850.2</v>
          </cell>
          <cell r="BQ219">
            <v>643736.69999999995</v>
          </cell>
          <cell r="BR219">
            <v>30990</v>
          </cell>
          <cell r="BS219">
            <v>1070.5</v>
          </cell>
          <cell r="BT219">
            <v>1036.8</v>
          </cell>
          <cell r="BU219">
            <v>0</v>
          </cell>
        </row>
        <row r="220">
          <cell r="AM220">
            <v>35125</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row>
        <row r="221">
          <cell r="AM221">
            <v>35217</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cell r="BU221">
            <v>0</v>
          </cell>
        </row>
        <row r="222">
          <cell r="AM222">
            <v>35309</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v>
          </cell>
          <cell r="BR222">
            <v>0</v>
          </cell>
          <cell r="BS222">
            <v>0</v>
          </cell>
          <cell r="BT222">
            <v>0</v>
          </cell>
          <cell r="BU222">
            <v>0</v>
          </cell>
        </row>
        <row r="223">
          <cell r="AM223">
            <v>35400</v>
          </cell>
          <cell r="AN223">
            <v>1283265.1000000001</v>
          </cell>
          <cell r="AO223">
            <v>267212.40000000002</v>
          </cell>
          <cell r="AP223">
            <v>160042.6</v>
          </cell>
          <cell r="AQ223">
            <v>107169.9</v>
          </cell>
          <cell r="AR223">
            <v>1016052.7</v>
          </cell>
          <cell r="AS223">
            <v>774739</v>
          </cell>
          <cell r="AT223">
            <v>34053.9</v>
          </cell>
          <cell r="AU223">
            <v>212141.8</v>
          </cell>
          <cell r="AV223">
            <v>528543.30000000005</v>
          </cell>
          <cell r="AW223">
            <v>67170.8</v>
          </cell>
          <cell r="AX223">
            <v>2319.5</v>
          </cell>
          <cell r="AY223">
            <v>3547.8</v>
          </cell>
          <cell r="AZ223">
            <v>61303.5</v>
          </cell>
          <cell r="BA223">
            <v>55889</v>
          </cell>
          <cell r="BB223">
            <v>10399.1</v>
          </cell>
          <cell r="BC223">
            <v>15883.5</v>
          </cell>
          <cell r="BD223">
            <v>26103.9</v>
          </cell>
          <cell r="BE223">
            <v>2281.6999999999998</v>
          </cell>
          <cell r="BF223">
            <v>1220.7</v>
          </cell>
          <cell r="BG223">
            <v>248.2</v>
          </cell>
          <cell r="BH223">
            <v>235.3</v>
          </cell>
          <cell r="BI223">
            <v>737.3</v>
          </cell>
          <cell r="BJ223">
            <v>30595.1</v>
          </cell>
          <cell r="BK223">
            <v>87658.8</v>
          </cell>
          <cell r="BL223">
            <v>342486.9</v>
          </cell>
          <cell r="BM223">
            <v>37780.699999999997</v>
          </cell>
          <cell r="BN223">
            <v>304706.2</v>
          </cell>
          <cell r="BO223">
            <v>940778.2</v>
          </cell>
          <cell r="BP223">
            <v>267212.40000000002</v>
          </cell>
          <cell r="BQ223">
            <v>673565.8</v>
          </cell>
          <cell r="BR223">
            <v>33952</v>
          </cell>
          <cell r="BS223">
            <v>1159.0999999999999</v>
          </cell>
          <cell r="BT223">
            <v>1122.5999999999999</v>
          </cell>
          <cell r="BU223">
            <v>0</v>
          </cell>
        </row>
        <row r="224">
          <cell r="AM224">
            <v>35490</v>
          </cell>
          <cell r="AN224">
            <v>1335711.1000000001</v>
          </cell>
          <cell r="AO224">
            <v>280442.8</v>
          </cell>
          <cell r="AP224">
            <v>168056.3</v>
          </cell>
          <cell r="AQ224">
            <v>112386.5</v>
          </cell>
          <cell r="AR224">
            <v>1055268.2</v>
          </cell>
          <cell r="AS224">
            <v>816312.1</v>
          </cell>
          <cell r="AT224">
            <v>30939.5</v>
          </cell>
          <cell r="AU224">
            <v>233727</v>
          </cell>
          <cell r="AV224">
            <v>551645.6</v>
          </cell>
          <cell r="AW224">
            <v>71422.100000000006</v>
          </cell>
          <cell r="AX224">
            <v>2583.1999999999998</v>
          </cell>
          <cell r="AY224">
            <v>3357.6</v>
          </cell>
          <cell r="AZ224">
            <v>65481.3</v>
          </cell>
          <cell r="BA224">
            <v>42364.4</v>
          </cell>
          <cell r="BB224">
            <v>7041.5</v>
          </cell>
          <cell r="BC224">
            <v>13224.8</v>
          </cell>
          <cell r="BD224">
            <v>12073.2</v>
          </cell>
          <cell r="BE224">
            <v>2672.6</v>
          </cell>
          <cell r="BF224">
            <v>7352.3</v>
          </cell>
          <cell r="BG224">
            <v>1494.9</v>
          </cell>
          <cell r="BH224">
            <v>1416.9</v>
          </cell>
          <cell r="BI224">
            <v>4440.5</v>
          </cell>
          <cell r="BJ224">
            <v>35803.699999999997</v>
          </cell>
          <cell r="BK224">
            <v>89365.9</v>
          </cell>
          <cell r="BL224">
            <v>365557.6</v>
          </cell>
          <cell r="BM224">
            <v>36375.300000000003</v>
          </cell>
          <cell r="BN224">
            <v>329182.3</v>
          </cell>
          <cell r="BO224">
            <v>970153.5</v>
          </cell>
          <cell r="BP224">
            <v>280442.8</v>
          </cell>
          <cell r="BQ224">
            <v>689710.6</v>
          </cell>
          <cell r="BR224">
            <v>35359</v>
          </cell>
          <cell r="BS224">
            <v>1357.7</v>
          </cell>
          <cell r="BT224">
            <v>1314.9</v>
          </cell>
          <cell r="BU224">
            <v>0</v>
          </cell>
        </row>
        <row r="225">
          <cell r="AM225">
            <v>35582</v>
          </cell>
          <cell r="AN225">
            <v>1368316.6</v>
          </cell>
          <cell r="AO225">
            <v>304802.40000000002</v>
          </cell>
          <cell r="AP225">
            <v>170480.4</v>
          </cell>
          <cell r="AQ225">
            <v>134322</v>
          </cell>
          <cell r="AR225">
            <v>1063514.1000000001</v>
          </cell>
          <cell r="AS225">
            <v>818893.9</v>
          </cell>
          <cell r="AT225">
            <v>30227.7</v>
          </cell>
          <cell r="AU225">
            <v>237960.6</v>
          </cell>
          <cell r="AV225">
            <v>550705.6</v>
          </cell>
          <cell r="AW225">
            <v>71037.2</v>
          </cell>
          <cell r="AX225">
            <v>2883.3</v>
          </cell>
          <cell r="AY225">
            <v>3478.2</v>
          </cell>
          <cell r="AZ225">
            <v>64675.7</v>
          </cell>
          <cell r="BA225">
            <v>43689.1</v>
          </cell>
          <cell r="BB225">
            <v>7186.5</v>
          </cell>
          <cell r="BC225">
            <v>13326.5</v>
          </cell>
          <cell r="BD225">
            <v>11612.5</v>
          </cell>
          <cell r="BE225">
            <v>2853.8</v>
          </cell>
          <cell r="BF225">
            <v>8709.7000000000007</v>
          </cell>
          <cell r="BG225">
            <v>1785.5</v>
          </cell>
          <cell r="BH225">
            <v>2110.1</v>
          </cell>
          <cell r="BI225">
            <v>4814.1000000000004</v>
          </cell>
          <cell r="BJ225">
            <v>37317.800000000003</v>
          </cell>
          <cell r="BK225">
            <v>92576.2</v>
          </cell>
          <cell r="BL225">
            <v>373875.4</v>
          </cell>
          <cell r="BM225">
            <v>36346.199999999997</v>
          </cell>
          <cell r="BN225">
            <v>337529.2</v>
          </cell>
          <cell r="BO225">
            <v>994441.2</v>
          </cell>
          <cell r="BP225">
            <v>304802.40000000002</v>
          </cell>
          <cell r="BQ225">
            <v>689638.8</v>
          </cell>
          <cell r="BR225">
            <v>38338</v>
          </cell>
          <cell r="BS225">
            <v>1449.7</v>
          </cell>
          <cell r="BT225">
            <v>1404.1</v>
          </cell>
          <cell r="BU225">
            <v>0</v>
          </cell>
        </row>
        <row r="226">
          <cell r="AM226">
            <v>35674</v>
          </cell>
          <cell r="AN226">
            <v>1351826</v>
          </cell>
          <cell r="AO226">
            <v>305481.8</v>
          </cell>
          <cell r="AP226">
            <v>171017.60000000001</v>
          </cell>
          <cell r="AQ226">
            <v>134464.20000000001</v>
          </cell>
          <cell r="AR226">
            <v>1046344.2</v>
          </cell>
          <cell r="AS226">
            <v>802098.4</v>
          </cell>
          <cell r="AT226">
            <v>31981.7</v>
          </cell>
          <cell r="AU226">
            <v>236490.9</v>
          </cell>
          <cell r="AV226">
            <v>533625.80000000005</v>
          </cell>
          <cell r="AW226">
            <v>65034.9</v>
          </cell>
          <cell r="AX226">
            <v>2990.8</v>
          </cell>
          <cell r="AY226">
            <v>3590.9</v>
          </cell>
          <cell r="AZ226">
            <v>58453.2</v>
          </cell>
          <cell r="BA226">
            <v>44154.1</v>
          </cell>
          <cell r="BB226">
            <v>7026.7</v>
          </cell>
          <cell r="BC226">
            <v>11447.4</v>
          </cell>
          <cell r="BD226">
            <v>11915.1</v>
          </cell>
          <cell r="BE226">
            <v>3129.4</v>
          </cell>
          <cell r="BF226">
            <v>10635.5</v>
          </cell>
          <cell r="BG226">
            <v>2183.6999999999998</v>
          </cell>
          <cell r="BH226">
            <v>2999.3</v>
          </cell>
          <cell r="BI226">
            <v>5452.6</v>
          </cell>
          <cell r="BJ226">
            <v>40738.5</v>
          </cell>
          <cell r="BK226">
            <v>94318.399999999994</v>
          </cell>
          <cell r="BL226">
            <v>377685</v>
          </cell>
          <cell r="BM226">
            <v>38745.9</v>
          </cell>
          <cell r="BN226">
            <v>338939.1</v>
          </cell>
          <cell r="BO226">
            <v>974140.9</v>
          </cell>
          <cell r="BP226">
            <v>305481.8</v>
          </cell>
          <cell r="BQ226">
            <v>668659.19999999995</v>
          </cell>
          <cell r="BR226">
            <v>39312</v>
          </cell>
          <cell r="BS226">
            <v>1589.8</v>
          </cell>
          <cell r="BT226">
            <v>1539.7</v>
          </cell>
          <cell r="BU226">
            <v>0</v>
          </cell>
        </row>
        <row r="227">
          <cell r="AM227">
            <v>35765</v>
          </cell>
          <cell r="AN227">
            <v>1391148</v>
          </cell>
          <cell r="AO227">
            <v>317213.5</v>
          </cell>
          <cell r="AP227">
            <v>184864.4</v>
          </cell>
          <cell r="AQ227">
            <v>132349.1</v>
          </cell>
          <cell r="AR227">
            <v>1073934.5</v>
          </cell>
          <cell r="AS227">
            <v>821971.8</v>
          </cell>
          <cell r="AT227">
            <v>32439.4</v>
          </cell>
          <cell r="AU227">
            <v>237004.79999999999</v>
          </cell>
          <cell r="AV227">
            <v>552527.6</v>
          </cell>
          <cell r="AW227">
            <v>62868.2</v>
          </cell>
          <cell r="AX227">
            <v>3030.8</v>
          </cell>
          <cell r="AY227">
            <v>3738.1</v>
          </cell>
          <cell r="AZ227">
            <v>56099.3</v>
          </cell>
          <cell r="BA227">
            <v>49498.400000000001</v>
          </cell>
          <cell r="BB227">
            <v>7734.3</v>
          </cell>
          <cell r="BC227">
            <v>11411.9</v>
          </cell>
          <cell r="BD227">
            <v>11488.5</v>
          </cell>
          <cell r="BE227">
            <v>3323.3</v>
          </cell>
          <cell r="BF227">
            <v>15540.5</v>
          </cell>
          <cell r="BG227">
            <v>2879.1</v>
          </cell>
          <cell r="BH227">
            <v>3972</v>
          </cell>
          <cell r="BI227">
            <v>8689.2999999999993</v>
          </cell>
          <cell r="BJ227">
            <v>42321.5</v>
          </cell>
          <cell r="BK227">
            <v>97274.6</v>
          </cell>
          <cell r="BL227">
            <v>383662.2</v>
          </cell>
          <cell r="BM227">
            <v>40037.5</v>
          </cell>
          <cell r="BN227">
            <v>343624.6</v>
          </cell>
          <cell r="BO227">
            <v>1007485.9</v>
          </cell>
          <cell r="BP227">
            <v>317213.5</v>
          </cell>
          <cell r="BQ227">
            <v>690272.4</v>
          </cell>
          <cell r="BR227">
            <v>39317</v>
          </cell>
          <cell r="BS227">
            <v>1688.2</v>
          </cell>
          <cell r="BT227">
            <v>1635.1</v>
          </cell>
          <cell r="BU227">
            <v>0</v>
          </cell>
        </row>
        <row r="228">
          <cell r="AM228">
            <v>35855</v>
          </cell>
          <cell r="AN228">
            <v>1442445.3</v>
          </cell>
          <cell r="AO228">
            <v>353154.9</v>
          </cell>
          <cell r="AP228">
            <v>199434.5</v>
          </cell>
          <cell r="AQ228">
            <v>153720.4</v>
          </cell>
          <cell r="AR228">
            <v>1089290.3999999999</v>
          </cell>
          <cell r="AS228">
            <v>827588</v>
          </cell>
          <cell r="AT228">
            <v>32678.6</v>
          </cell>
          <cell r="AU228">
            <v>242103.1</v>
          </cell>
          <cell r="AV228">
            <v>552806.30000000005</v>
          </cell>
          <cell r="AW228">
            <v>66254.8</v>
          </cell>
          <cell r="AX228">
            <v>2918.2</v>
          </cell>
          <cell r="AY228">
            <v>3793.7</v>
          </cell>
          <cell r="AZ228">
            <v>59542.9</v>
          </cell>
          <cell r="BA228">
            <v>47318.3</v>
          </cell>
          <cell r="BB228">
            <v>5298.9</v>
          </cell>
          <cell r="BC228">
            <v>9199.9</v>
          </cell>
          <cell r="BD228">
            <v>10548.1</v>
          </cell>
          <cell r="BE228">
            <v>3577.7</v>
          </cell>
          <cell r="BF228">
            <v>18693.8</v>
          </cell>
          <cell r="BG228">
            <v>4217.7</v>
          </cell>
          <cell r="BH228">
            <v>5035.2</v>
          </cell>
          <cell r="BI228">
            <v>9441</v>
          </cell>
          <cell r="BJ228">
            <v>41314</v>
          </cell>
          <cell r="BK228">
            <v>106815.3</v>
          </cell>
          <cell r="BL228">
            <v>401139.5</v>
          </cell>
          <cell r="BM228">
            <v>41632</v>
          </cell>
          <cell r="BN228">
            <v>359507.5</v>
          </cell>
          <cell r="BO228">
            <v>1041305.9</v>
          </cell>
          <cell r="BP228">
            <v>353154.9</v>
          </cell>
          <cell r="BQ228">
            <v>688151</v>
          </cell>
          <cell r="BR228">
            <v>41454</v>
          </cell>
          <cell r="BS228">
            <v>1817.5</v>
          </cell>
          <cell r="BT228">
            <v>1760.2</v>
          </cell>
          <cell r="BU228">
            <v>0</v>
          </cell>
        </row>
        <row r="229">
          <cell r="AM229">
            <v>35947</v>
          </cell>
          <cell r="AN229">
            <v>1509950.2</v>
          </cell>
          <cell r="AO229">
            <v>380577.1</v>
          </cell>
          <cell r="AP229">
            <v>217181.3</v>
          </cell>
          <cell r="AQ229">
            <v>163395.9</v>
          </cell>
          <cell r="AR229">
            <v>1129373</v>
          </cell>
          <cell r="AS229">
            <v>848097.7</v>
          </cell>
          <cell r="AT229">
            <v>34152.5</v>
          </cell>
          <cell r="AU229">
            <v>246927</v>
          </cell>
          <cell r="AV229">
            <v>567018.19999999995</v>
          </cell>
          <cell r="AW229">
            <v>67111.5</v>
          </cell>
          <cell r="AX229">
            <v>3143.8</v>
          </cell>
          <cell r="AY229">
            <v>3876.5</v>
          </cell>
          <cell r="AZ229">
            <v>60091.199999999997</v>
          </cell>
          <cell r="BA229">
            <v>52363.199999999997</v>
          </cell>
          <cell r="BB229">
            <v>5470.4</v>
          </cell>
          <cell r="BC229">
            <v>9724.7999999999993</v>
          </cell>
          <cell r="BD229">
            <v>11874.6</v>
          </cell>
          <cell r="BE229">
            <v>3843.3</v>
          </cell>
          <cell r="BF229">
            <v>21450.1</v>
          </cell>
          <cell r="BG229">
            <v>4443.1000000000004</v>
          </cell>
          <cell r="BH229">
            <v>6386.4</v>
          </cell>
          <cell r="BI229">
            <v>10620.5</v>
          </cell>
          <cell r="BJ229">
            <v>52135.6</v>
          </cell>
          <cell r="BK229">
            <v>109665.1</v>
          </cell>
          <cell r="BL229">
            <v>412437.7</v>
          </cell>
          <cell r="BM229">
            <v>43691.8</v>
          </cell>
          <cell r="BN229">
            <v>368745.9</v>
          </cell>
          <cell r="BO229">
            <v>1097512.3999999999</v>
          </cell>
          <cell r="BP229">
            <v>380577.1</v>
          </cell>
          <cell r="BQ229">
            <v>716935.3</v>
          </cell>
          <cell r="BR229">
            <v>42356</v>
          </cell>
          <cell r="BS229">
            <v>1952.4</v>
          </cell>
          <cell r="BT229">
            <v>1890.9</v>
          </cell>
          <cell r="BU229">
            <v>0</v>
          </cell>
        </row>
        <row r="230">
          <cell r="AM230">
            <v>36039</v>
          </cell>
          <cell r="AN230">
            <v>1588387.5</v>
          </cell>
          <cell r="AO230">
            <v>431727</v>
          </cell>
          <cell r="AP230">
            <v>251662.4</v>
          </cell>
          <cell r="AQ230">
            <v>180064.6</v>
          </cell>
          <cell r="AR230">
            <v>1156660.5</v>
          </cell>
          <cell r="AS230">
            <v>862621.1</v>
          </cell>
          <cell r="AT230">
            <v>34150.400000000001</v>
          </cell>
          <cell r="AU230">
            <v>248750</v>
          </cell>
          <cell r="AV230">
            <v>579720.69999999995</v>
          </cell>
          <cell r="AW230">
            <v>71101.7</v>
          </cell>
          <cell r="AX230">
            <v>3109.1</v>
          </cell>
          <cell r="AY230">
            <v>4009.1</v>
          </cell>
          <cell r="AZ230">
            <v>63983.5</v>
          </cell>
          <cell r="BA230">
            <v>56717.599999999999</v>
          </cell>
          <cell r="BB230">
            <v>6094.3</v>
          </cell>
          <cell r="BC230">
            <v>11064.8</v>
          </cell>
          <cell r="BD230">
            <v>11718.8</v>
          </cell>
          <cell r="BE230">
            <v>4040.2</v>
          </cell>
          <cell r="BF230">
            <v>23799.5</v>
          </cell>
          <cell r="BG230">
            <v>4762.6000000000004</v>
          </cell>
          <cell r="BH230">
            <v>8026.6</v>
          </cell>
          <cell r="BI230">
            <v>11010.3</v>
          </cell>
          <cell r="BJ230">
            <v>54139.199999999997</v>
          </cell>
          <cell r="BK230">
            <v>112080.9</v>
          </cell>
          <cell r="BL230">
            <v>418928.9</v>
          </cell>
          <cell r="BM230">
            <v>44074.6</v>
          </cell>
          <cell r="BN230">
            <v>374854.3</v>
          </cell>
          <cell r="BO230">
            <v>1169458.6000000001</v>
          </cell>
          <cell r="BP230">
            <v>431727</v>
          </cell>
          <cell r="BQ230">
            <v>737731.6</v>
          </cell>
          <cell r="BR230">
            <v>42354</v>
          </cell>
          <cell r="BS230">
            <v>2052.4</v>
          </cell>
          <cell r="BT230">
            <v>1987.8</v>
          </cell>
          <cell r="BU230">
            <v>0</v>
          </cell>
        </row>
        <row r="231">
          <cell r="AM231">
            <v>36130</v>
          </cell>
          <cell r="AN231">
            <v>1574420.5</v>
          </cell>
          <cell r="AO231">
            <v>440246.8</v>
          </cell>
          <cell r="AP231">
            <v>270396.59999999998</v>
          </cell>
          <cell r="AQ231">
            <v>169850.2</v>
          </cell>
          <cell r="AR231">
            <v>1134173.7</v>
          </cell>
          <cell r="AS231">
            <v>824183</v>
          </cell>
          <cell r="AT231">
            <v>31043</v>
          </cell>
          <cell r="AU231">
            <v>251112</v>
          </cell>
          <cell r="AV231">
            <v>542028</v>
          </cell>
          <cell r="AW231">
            <v>54662.9</v>
          </cell>
          <cell r="AX231">
            <v>3134.2</v>
          </cell>
          <cell r="AY231">
            <v>4684.8999999999996</v>
          </cell>
          <cell r="AZ231">
            <v>46843.8</v>
          </cell>
          <cell r="BA231">
            <v>60183.7</v>
          </cell>
          <cell r="BB231">
            <v>6613.4</v>
          </cell>
          <cell r="BC231">
            <v>11670.5</v>
          </cell>
          <cell r="BD231">
            <v>11624.4</v>
          </cell>
          <cell r="BE231">
            <v>2919.1</v>
          </cell>
          <cell r="BF231">
            <v>27356.3</v>
          </cell>
          <cell r="BG231">
            <v>5505.1</v>
          </cell>
          <cell r="BH231">
            <v>9932.6</v>
          </cell>
          <cell r="BI231">
            <v>11918.6</v>
          </cell>
          <cell r="BJ231">
            <v>57240.800000000003</v>
          </cell>
          <cell r="BK231">
            <v>137903.20000000001</v>
          </cell>
          <cell r="BL231">
            <v>446234.1</v>
          </cell>
          <cell r="BM231">
            <v>41165.199999999997</v>
          </cell>
          <cell r="BN231">
            <v>405068.9</v>
          </cell>
          <cell r="BO231">
            <v>1128186.3999999999</v>
          </cell>
          <cell r="BP231">
            <v>440246.8</v>
          </cell>
          <cell r="BQ231">
            <v>687939.6</v>
          </cell>
          <cell r="BR231">
            <v>44486</v>
          </cell>
          <cell r="BS231">
            <v>1482.9</v>
          </cell>
          <cell r="BT231">
            <v>1436.2</v>
          </cell>
          <cell r="BU231">
            <v>0</v>
          </cell>
        </row>
        <row r="232">
          <cell r="AM232">
            <v>36220</v>
          </cell>
          <cell r="AN232">
            <v>1573324.3</v>
          </cell>
          <cell r="AO232">
            <v>416979.6</v>
          </cell>
          <cell r="AP232">
            <v>251366</v>
          </cell>
          <cell r="AQ232">
            <v>165613.6</v>
          </cell>
          <cell r="AR232">
            <v>1156344.7</v>
          </cell>
          <cell r="AS232">
            <v>832408.6</v>
          </cell>
          <cell r="AT232">
            <v>31237.599999999999</v>
          </cell>
          <cell r="AU232">
            <v>261686.5</v>
          </cell>
          <cell r="AV232">
            <v>539484.5</v>
          </cell>
          <cell r="AW232">
            <v>55556.3</v>
          </cell>
          <cell r="AX232">
            <v>3303.8</v>
          </cell>
          <cell r="AY232">
            <v>4198.3</v>
          </cell>
          <cell r="AZ232">
            <v>48054.2</v>
          </cell>
          <cell r="BA232">
            <v>61168.5</v>
          </cell>
          <cell r="BB232">
            <v>5838.4</v>
          </cell>
          <cell r="BC232">
            <v>11381.3</v>
          </cell>
          <cell r="BD232">
            <v>11357.9</v>
          </cell>
          <cell r="BE232">
            <v>3173.1</v>
          </cell>
          <cell r="BF232">
            <v>29417.8</v>
          </cell>
          <cell r="BG232">
            <v>5964.9</v>
          </cell>
          <cell r="BH232">
            <v>12016.3</v>
          </cell>
          <cell r="BI232">
            <v>11436.6</v>
          </cell>
          <cell r="BJ232">
            <v>57806.5</v>
          </cell>
          <cell r="BK232">
            <v>149404.9</v>
          </cell>
          <cell r="BL232">
            <v>470985.3</v>
          </cell>
          <cell r="BM232">
            <v>42118.2</v>
          </cell>
          <cell r="BN232">
            <v>428867.1</v>
          </cell>
          <cell r="BO232">
            <v>1102339</v>
          </cell>
          <cell r="BP232">
            <v>416979.6</v>
          </cell>
          <cell r="BQ232">
            <v>685359.4</v>
          </cell>
          <cell r="BR232">
            <v>43792.1</v>
          </cell>
          <cell r="BS232">
            <v>1611.9</v>
          </cell>
          <cell r="BT232">
            <v>1561.2</v>
          </cell>
          <cell r="BU232">
            <v>0</v>
          </cell>
        </row>
        <row r="233">
          <cell r="AM233">
            <v>36312</v>
          </cell>
          <cell r="AN233">
            <v>1613360.9</v>
          </cell>
          <cell r="AO233">
            <v>443543.9</v>
          </cell>
          <cell r="AP233">
            <v>263967.59999999998</v>
          </cell>
          <cell r="AQ233">
            <v>179576.3</v>
          </cell>
          <cell r="AR233">
            <v>1169817</v>
          </cell>
          <cell r="AS233">
            <v>837680.2</v>
          </cell>
          <cell r="AT233">
            <v>34165</v>
          </cell>
          <cell r="AU233">
            <v>258924</v>
          </cell>
          <cell r="AV233">
            <v>544591.19999999995</v>
          </cell>
          <cell r="AW233">
            <v>54865.9</v>
          </cell>
          <cell r="AX233">
            <v>3380.9</v>
          </cell>
          <cell r="AY233">
            <v>2638.5</v>
          </cell>
          <cell r="AZ233">
            <v>48846.5</v>
          </cell>
          <cell r="BA233">
            <v>66488.600000000006</v>
          </cell>
          <cell r="BB233">
            <v>5723.5</v>
          </cell>
          <cell r="BC233">
            <v>12405.2</v>
          </cell>
          <cell r="BD233">
            <v>10768.9</v>
          </cell>
          <cell r="BE233">
            <v>3312</v>
          </cell>
          <cell r="BF233">
            <v>34279</v>
          </cell>
          <cell r="BG233">
            <v>7060.4</v>
          </cell>
          <cell r="BH233">
            <v>14028.2</v>
          </cell>
          <cell r="BI233">
            <v>13190.3</v>
          </cell>
          <cell r="BJ233">
            <v>56330.6</v>
          </cell>
          <cell r="BK233">
            <v>154451.79999999999</v>
          </cell>
          <cell r="BL233">
            <v>477960.9</v>
          </cell>
          <cell r="BM233">
            <v>46288.800000000003</v>
          </cell>
          <cell r="BN233">
            <v>431672.1</v>
          </cell>
          <cell r="BO233">
            <v>1135400</v>
          </cell>
          <cell r="BP233">
            <v>443543.9</v>
          </cell>
          <cell r="BQ233">
            <v>691856.2</v>
          </cell>
          <cell r="BR233">
            <v>46981.1</v>
          </cell>
          <cell r="BS233">
            <v>1682.5</v>
          </cell>
          <cell r="BT233">
            <v>1629.5</v>
          </cell>
          <cell r="BU233">
            <v>0</v>
          </cell>
        </row>
        <row r="234">
          <cell r="AM234">
            <v>36404</v>
          </cell>
          <cell r="AN234">
            <v>1552099.3</v>
          </cell>
          <cell r="AO234">
            <v>439847.8</v>
          </cell>
          <cell r="AP234">
            <v>261453.3</v>
          </cell>
          <cell r="AQ234">
            <v>178394.5</v>
          </cell>
          <cell r="AR234">
            <v>1112251.5</v>
          </cell>
          <cell r="AS234">
            <v>768987.4</v>
          </cell>
          <cell r="AT234">
            <v>34308.1</v>
          </cell>
          <cell r="AU234">
            <v>241950.8</v>
          </cell>
          <cell r="AV234">
            <v>492728.5</v>
          </cell>
          <cell r="AW234">
            <v>54251.9</v>
          </cell>
          <cell r="AX234">
            <v>3521.7</v>
          </cell>
          <cell r="AY234">
            <v>2821.6</v>
          </cell>
          <cell r="AZ234">
            <v>47908.6</v>
          </cell>
          <cell r="BA234">
            <v>68880.5</v>
          </cell>
          <cell r="BB234">
            <v>5873.2</v>
          </cell>
          <cell r="BC234">
            <v>12548.6</v>
          </cell>
          <cell r="BD234">
            <v>9068.5</v>
          </cell>
          <cell r="BE234">
            <v>3564.9</v>
          </cell>
          <cell r="BF234">
            <v>37825.4</v>
          </cell>
          <cell r="BG234">
            <v>7560.2</v>
          </cell>
          <cell r="BH234">
            <v>16040.2</v>
          </cell>
          <cell r="BI234">
            <v>14225.1</v>
          </cell>
          <cell r="BJ234">
            <v>56391</v>
          </cell>
          <cell r="BK234">
            <v>163740.79999999999</v>
          </cell>
          <cell r="BL234">
            <v>473508.2</v>
          </cell>
          <cell r="BM234">
            <v>47200.9</v>
          </cell>
          <cell r="BN234">
            <v>426307.3</v>
          </cell>
          <cell r="BO234">
            <v>1078591.2</v>
          </cell>
          <cell r="BP234">
            <v>439847.8</v>
          </cell>
          <cell r="BQ234">
            <v>638743.4</v>
          </cell>
          <cell r="BR234">
            <v>47051.1</v>
          </cell>
          <cell r="BS234">
            <v>1811</v>
          </cell>
          <cell r="BT234">
            <v>1753.9</v>
          </cell>
          <cell r="BU234">
            <v>0</v>
          </cell>
        </row>
        <row r="235">
          <cell r="AM235">
            <v>36495</v>
          </cell>
          <cell r="AN235">
            <v>1595400.7</v>
          </cell>
          <cell r="AO235">
            <v>469649.7</v>
          </cell>
          <cell r="AP235">
            <v>284882</v>
          </cell>
          <cell r="AQ235">
            <v>184767.7</v>
          </cell>
          <cell r="AR235">
            <v>1125751</v>
          </cell>
          <cell r="AS235">
            <v>773343.7</v>
          </cell>
          <cell r="AT235">
            <v>35059.4</v>
          </cell>
          <cell r="AU235">
            <v>242943.6</v>
          </cell>
          <cell r="AV235">
            <v>495340.7</v>
          </cell>
          <cell r="AW235">
            <v>56863.6</v>
          </cell>
          <cell r="AX235">
            <v>3473</v>
          </cell>
          <cell r="AY235">
            <v>2978.3</v>
          </cell>
          <cell r="AZ235">
            <v>50412.3</v>
          </cell>
          <cell r="BA235">
            <v>72054</v>
          </cell>
          <cell r="BB235">
            <v>6895.4</v>
          </cell>
          <cell r="BC235">
            <v>10112.1</v>
          </cell>
          <cell r="BD235">
            <v>8527.9</v>
          </cell>
          <cell r="BE235">
            <v>3732.7</v>
          </cell>
          <cell r="BF235">
            <v>42785.9</v>
          </cell>
          <cell r="BG235">
            <v>8690.7000000000007</v>
          </cell>
          <cell r="BH235">
            <v>18386.900000000001</v>
          </cell>
          <cell r="BI235">
            <v>15708.3</v>
          </cell>
          <cell r="BJ235">
            <v>52483.6</v>
          </cell>
          <cell r="BK235">
            <v>171006.1</v>
          </cell>
          <cell r="BL235">
            <v>486270.7</v>
          </cell>
          <cell r="BM235">
            <v>49119.3</v>
          </cell>
          <cell r="BN235">
            <v>437151.4</v>
          </cell>
          <cell r="BO235">
            <v>1109130</v>
          </cell>
          <cell r="BP235">
            <v>469649.7</v>
          </cell>
          <cell r="BQ235">
            <v>639480.30000000005</v>
          </cell>
          <cell r="BR235">
            <v>49444.1</v>
          </cell>
          <cell r="BS235">
            <v>1896.2</v>
          </cell>
          <cell r="BT235">
            <v>1836.5</v>
          </cell>
          <cell r="BU235">
            <v>0</v>
          </cell>
        </row>
        <row r="236">
          <cell r="AM236">
            <v>36586</v>
          </cell>
          <cell r="AN236">
            <v>1606641.3</v>
          </cell>
          <cell r="AO236">
            <v>468946.2</v>
          </cell>
          <cell r="AP236">
            <v>282280.40000000002</v>
          </cell>
          <cell r="AQ236">
            <v>186665.8</v>
          </cell>
          <cell r="AR236">
            <v>1137695.1000000001</v>
          </cell>
          <cell r="AS236">
            <v>747875.7</v>
          </cell>
          <cell r="AT236">
            <v>33752.6</v>
          </cell>
          <cell r="AU236">
            <v>241827.7</v>
          </cell>
          <cell r="AV236">
            <v>472295.4</v>
          </cell>
          <cell r="AW236">
            <v>59744.800000000003</v>
          </cell>
          <cell r="AX236">
            <v>3610</v>
          </cell>
          <cell r="AY236">
            <v>2890.3</v>
          </cell>
          <cell r="AZ236">
            <v>53244.5</v>
          </cell>
          <cell r="BA236">
            <v>72125.8</v>
          </cell>
          <cell r="BB236">
            <v>5833.3</v>
          </cell>
          <cell r="BC236">
            <v>8907.7000000000007</v>
          </cell>
          <cell r="BD236">
            <v>9624.6</v>
          </cell>
          <cell r="BE236">
            <v>3322.4</v>
          </cell>
          <cell r="BF236">
            <v>44437.8</v>
          </cell>
          <cell r="BG236">
            <v>7298.2</v>
          </cell>
          <cell r="BH236">
            <v>21155.1</v>
          </cell>
          <cell r="BI236">
            <v>15984.5</v>
          </cell>
          <cell r="BJ236">
            <v>65133.1</v>
          </cell>
          <cell r="BK236">
            <v>192815.7</v>
          </cell>
          <cell r="BL236">
            <v>506672</v>
          </cell>
          <cell r="BM236">
            <v>46348.6</v>
          </cell>
          <cell r="BN236">
            <v>460323.4</v>
          </cell>
          <cell r="BO236">
            <v>1099969.3</v>
          </cell>
          <cell r="BP236">
            <v>468946.2</v>
          </cell>
          <cell r="BQ236">
            <v>631023.1</v>
          </cell>
          <cell r="BR236">
            <v>50508.5</v>
          </cell>
          <cell r="BS236">
            <v>1687.8</v>
          </cell>
          <cell r="BT236">
            <v>1634.6</v>
          </cell>
          <cell r="BU236">
            <v>0</v>
          </cell>
        </row>
        <row r="237">
          <cell r="AM237">
            <v>36678</v>
          </cell>
          <cell r="AN237">
            <v>1687357.8</v>
          </cell>
          <cell r="AO237">
            <v>518257.4</v>
          </cell>
          <cell r="AP237">
            <v>314981.8</v>
          </cell>
          <cell r="AQ237">
            <v>203275.6</v>
          </cell>
          <cell r="AR237">
            <v>1169100.3999999999</v>
          </cell>
          <cell r="AS237">
            <v>746769</v>
          </cell>
          <cell r="AT237">
            <v>36483.599999999999</v>
          </cell>
          <cell r="AU237">
            <v>234826.2</v>
          </cell>
          <cell r="AV237">
            <v>475459.2</v>
          </cell>
          <cell r="AW237">
            <v>64460</v>
          </cell>
          <cell r="AX237">
            <v>3714.3</v>
          </cell>
          <cell r="AY237">
            <v>2961.9</v>
          </cell>
          <cell r="AZ237">
            <v>57783.8</v>
          </cell>
          <cell r="BA237">
            <v>79356.3</v>
          </cell>
          <cell r="BB237">
            <v>6620.6</v>
          </cell>
          <cell r="BC237">
            <v>10495.8</v>
          </cell>
          <cell r="BD237">
            <v>8824.2000000000007</v>
          </cell>
          <cell r="BE237">
            <v>3437.7</v>
          </cell>
          <cell r="BF237">
            <v>49977.9</v>
          </cell>
          <cell r="BG237">
            <v>8052.9</v>
          </cell>
          <cell r="BH237">
            <v>23658.9</v>
          </cell>
          <cell r="BI237">
            <v>18266.2</v>
          </cell>
          <cell r="BJ237">
            <v>75044.3</v>
          </cell>
          <cell r="BK237">
            <v>203470.8</v>
          </cell>
          <cell r="BL237">
            <v>516606.3</v>
          </cell>
          <cell r="BM237">
            <v>49997.2</v>
          </cell>
          <cell r="BN237">
            <v>466609.1</v>
          </cell>
          <cell r="BO237">
            <v>1170751.5</v>
          </cell>
          <cell r="BP237">
            <v>518257.4</v>
          </cell>
          <cell r="BQ237">
            <v>652494.1</v>
          </cell>
          <cell r="BR237">
            <v>52752.6</v>
          </cell>
          <cell r="BS237">
            <v>1746.4</v>
          </cell>
          <cell r="BT237">
            <v>1691.4</v>
          </cell>
          <cell r="BU237">
            <v>0</v>
          </cell>
        </row>
        <row r="238">
          <cell r="AM238">
            <v>36770</v>
          </cell>
          <cell r="AN238">
            <v>1682428.5</v>
          </cell>
          <cell r="AO238">
            <v>508524.7</v>
          </cell>
          <cell r="AP238">
            <v>310056</v>
          </cell>
          <cell r="AQ238">
            <v>198468.7</v>
          </cell>
          <cell r="AR238">
            <v>1173903.7</v>
          </cell>
          <cell r="AS238">
            <v>731067</v>
          </cell>
          <cell r="AT238">
            <v>39139.1</v>
          </cell>
          <cell r="AU238">
            <v>222517.2</v>
          </cell>
          <cell r="AV238">
            <v>469410.7</v>
          </cell>
          <cell r="AW238">
            <v>64651.6</v>
          </cell>
          <cell r="AX238">
            <v>3745.2</v>
          </cell>
          <cell r="AY238">
            <v>3078.6</v>
          </cell>
          <cell r="AZ238">
            <v>57827.8</v>
          </cell>
          <cell r="BA238">
            <v>81561.100000000006</v>
          </cell>
          <cell r="BB238">
            <v>7138</v>
          </cell>
          <cell r="BC238">
            <v>10587.6</v>
          </cell>
          <cell r="BD238">
            <v>7818.2</v>
          </cell>
          <cell r="BE238">
            <v>3518.6</v>
          </cell>
          <cell r="BF238">
            <v>52498.7</v>
          </cell>
          <cell r="BG238">
            <v>8828.2000000000007</v>
          </cell>
          <cell r="BH238">
            <v>25529.8</v>
          </cell>
          <cell r="BI238">
            <v>18140.7</v>
          </cell>
          <cell r="BJ238">
            <v>84573.9</v>
          </cell>
          <cell r="BK238">
            <v>212050.1</v>
          </cell>
          <cell r="BL238">
            <v>518406.7</v>
          </cell>
          <cell r="BM238">
            <v>53499.9</v>
          </cell>
          <cell r="BN238">
            <v>464906.8</v>
          </cell>
          <cell r="BO238">
            <v>1164021.7</v>
          </cell>
          <cell r="BP238">
            <v>508524.7</v>
          </cell>
          <cell r="BQ238">
            <v>655497</v>
          </cell>
          <cell r="BR238">
            <v>53835.5</v>
          </cell>
          <cell r="BS238">
            <v>1787.4</v>
          </cell>
          <cell r="BT238">
            <v>1731.1</v>
          </cell>
          <cell r="BU238">
            <v>0</v>
          </cell>
        </row>
        <row r="239">
          <cell r="AM239">
            <v>36861</v>
          </cell>
          <cell r="AN239">
            <v>1679175.9</v>
          </cell>
          <cell r="AO239">
            <v>520215</v>
          </cell>
          <cell r="AP239">
            <v>322319.40000000002</v>
          </cell>
          <cell r="AQ239">
            <v>197895.6</v>
          </cell>
          <cell r="AR239">
            <v>1158960.8999999999</v>
          </cell>
          <cell r="AS239">
            <v>700437.8</v>
          </cell>
          <cell r="AT239">
            <v>44049.599999999999</v>
          </cell>
          <cell r="AU239">
            <v>199935</v>
          </cell>
          <cell r="AV239">
            <v>456453.2</v>
          </cell>
          <cell r="AW239">
            <v>64694.3</v>
          </cell>
          <cell r="AX239">
            <v>4709</v>
          </cell>
          <cell r="AY239">
            <v>2124</v>
          </cell>
          <cell r="AZ239">
            <v>57861.3</v>
          </cell>
          <cell r="BA239">
            <v>92951.2</v>
          </cell>
          <cell r="BB239">
            <v>8543.9</v>
          </cell>
          <cell r="BC239">
            <v>10958.4</v>
          </cell>
          <cell r="BD239">
            <v>8088.4</v>
          </cell>
          <cell r="BE239">
            <v>3603.5</v>
          </cell>
          <cell r="BF239">
            <v>61756.9</v>
          </cell>
          <cell r="BG239">
            <v>10533.4</v>
          </cell>
          <cell r="BH239">
            <v>28015.5</v>
          </cell>
          <cell r="BI239">
            <v>23208</v>
          </cell>
          <cell r="BJ239">
            <v>79738.399999999994</v>
          </cell>
          <cell r="BK239">
            <v>221139.20000000001</v>
          </cell>
          <cell r="BL239">
            <v>514109.2</v>
          </cell>
          <cell r="BM239">
            <v>61122.6</v>
          </cell>
          <cell r="BN239">
            <v>452986.6</v>
          </cell>
          <cell r="BO239">
            <v>1165066.6000000001</v>
          </cell>
          <cell r="BP239">
            <v>520215</v>
          </cell>
          <cell r="BQ239">
            <v>644851.69999999995</v>
          </cell>
          <cell r="BR239">
            <v>54133.8</v>
          </cell>
          <cell r="BS239">
            <v>1830.6</v>
          </cell>
          <cell r="BT239">
            <v>1772.9</v>
          </cell>
          <cell r="BU239">
            <v>0</v>
          </cell>
        </row>
        <row r="240">
          <cell r="AM240">
            <v>36951</v>
          </cell>
          <cell r="AN240">
            <v>1687078.3</v>
          </cell>
          <cell r="AO240">
            <v>520238.5</v>
          </cell>
          <cell r="AP240">
            <v>319990.7</v>
          </cell>
          <cell r="AQ240">
            <v>200247.9</v>
          </cell>
          <cell r="AR240">
            <v>1166839.8</v>
          </cell>
          <cell r="AS240">
            <v>683918.7</v>
          </cell>
          <cell r="AT240">
            <v>47862.7</v>
          </cell>
          <cell r="AU240">
            <v>191355.7</v>
          </cell>
          <cell r="AV240">
            <v>444700.3</v>
          </cell>
          <cell r="AW240">
            <v>68883.7</v>
          </cell>
          <cell r="AX240">
            <v>6141</v>
          </cell>
          <cell r="AY240">
            <v>3108</v>
          </cell>
          <cell r="AZ240">
            <v>59634.7</v>
          </cell>
          <cell r="BA240">
            <v>93965</v>
          </cell>
          <cell r="BB240">
            <v>7079.5</v>
          </cell>
          <cell r="BC240">
            <v>10965.6</v>
          </cell>
          <cell r="BD240">
            <v>6896.2</v>
          </cell>
          <cell r="BE240">
            <v>3794.2</v>
          </cell>
          <cell r="BF240">
            <v>65229.5</v>
          </cell>
          <cell r="BG240">
            <v>11056.5</v>
          </cell>
          <cell r="BH240">
            <v>31095.599999999999</v>
          </cell>
          <cell r="BI240">
            <v>23077.4</v>
          </cell>
          <cell r="BJ240">
            <v>80337.3</v>
          </cell>
          <cell r="BK240">
            <v>239735.1</v>
          </cell>
          <cell r="BL240">
            <v>534358</v>
          </cell>
          <cell r="BM240">
            <v>67196.800000000003</v>
          </cell>
          <cell r="BN240">
            <v>467161.2</v>
          </cell>
          <cell r="BO240">
            <v>1152720.3999999999</v>
          </cell>
          <cell r="BP240">
            <v>520238.5</v>
          </cell>
          <cell r="BQ240">
            <v>632481.80000000005</v>
          </cell>
          <cell r="BR240">
            <v>54800.6</v>
          </cell>
          <cell r="BS240">
            <v>1927.4</v>
          </cell>
          <cell r="BT240">
            <v>1866.7</v>
          </cell>
          <cell r="BU240">
            <v>0</v>
          </cell>
        </row>
        <row r="241">
          <cell r="AM241">
            <v>37043</v>
          </cell>
          <cell r="AN241">
            <v>1639277.2</v>
          </cell>
          <cell r="AO241">
            <v>487095.6</v>
          </cell>
          <cell r="AP241">
            <v>303001</v>
          </cell>
          <cell r="AQ241">
            <v>184094.6</v>
          </cell>
          <cell r="AR241">
            <v>1152181.6000000001</v>
          </cell>
          <cell r="AS241">
            <v>656958.80000000005</v>
          </cell>
          <cell r="AT241">
            <v>50030</v>
          </cell>
          <cell r="AU241">
            <v>176753.4</v>
          </cell>
          <cell r="AV241">
            <v>430175.4</v>
          </cell>
          <cell r="AW241">
            <v>68852.899999999994</v>
          </cell>
          <cell r="AX241">
            <v>6504</v>
          </cell>
          <cell r="AY241">
            <v>3079</v>
          </cell>
          <cell r="AZ241">
            <v>59269.9</v>
          </cell>
          <cell r="BA241">
            <v>98844.2</v>
          </cell>
          <cell r="BB241">
            <v>7198.5</v>
          </cell>
          <cell r="BC241">
            <v>11379.1</v>
          </cell>
          <cell r="BD241">
            <v>7118.8</v>
          </cell>
          <cell r="BE241">
            <v>3939</v>
          </cell>
          <cell r="BF241">
            <v>69208.899999999994</v>
          </cell>
          <cell r="BG241">
            <v>11654.8</v>
          </cell>
          <cell r="BH241">
            <v>34545.300000000003</v>
          </cell>
          <cell r="BI241">
            <v>23008.799999999999</v>
          </cell>
          <cell r="BJ241">
            <v>79103.7</v>
          </cell>
          <cell r="BK241">
            <v>248422.1</v>
          </cell>
          <cell r="BL241">
            <v>535137</v>
          </cell>
          <cell r="BM241">
            <v>70399.3</v>
          </cell>
          <cell r="BN241">
            <v>464737.7</v>
          </cell>
          <cell r="BO241">
            <v>1104140.2</v>
          </cell>
          <cell r="BP241">
            <v>487095.6</v>
          </cell>
          <cell r="BQ241">
            <v>617044.6</v>
          </cell>
          <cell r="BR241">
            <v>53699.3</v>
          </cell>
          <cell r="BS241">
            <v>2001</v>
          </cell>
          <cell r="BT241">
            <v>1938</v>
          </cell>
          <cell r="BU241">
            <v>0</v>
          </cell>
        </row>
        <row r="242">
          <cell r="AM242">
            <v>37135</v>
          </cell>
          <cell r="AN242">
            <v>1666277.6</v>
          </cell>
          <cell r="AO242">
            <v>515253.3</v>
          </cell>
          <cell r="AP242">
            <v>327574.59999999998</v>
          </cell>
          <cell r="AQ242">
            <v>187678.8</v>
          </cell>
          <cell r="AR242">
            <v>1151024.3</v>
          </cell>
          <cell r="AS242">
            <v>643598.19999999995</v>
          </cell>
          <cell r="AT242">
            <v>51860.3</v>
          </cell>
          <cell r="AU242">
            <v>172689.3</v>
          </cell>
          <cell r="AV242">
            <v>419048.6</v>
          </cell>
          <cell r="AW242">
            <v>70932.899999999994</v>
          </cell>
          <cell r="AX242">
            <v>6672</v>
          </cell>
          <cell r="AY242">
            <v>3113</v>
          </cell>
          <cell r="AZ242">
            <v>61147.9</v>
          </cell>
          <cell r="BA242">
            <v>104664.6</v>
          </cell>
          <cell r="BB242">
            <v>6986.3</v>
          </cell>
          <cell r="BC242">
            <v>11611.9</v>
          </cell>
          <cell r="BD242">
            <v>6803.7</v>
          </cell>
          <cell r="BE242">
            <v>4181.3</v>
          </cell>
          <cell r="BF242">
            <v>75081.399999999994</v>
          </cell>
          <cell r="BG242">
            <v>13169.7</v>
          </cell>
          <cell r="BH242">
            <v>37291.599999999999</v>
          </cell>
          <cell r="BI242">
            <v>24620.1</v>
          </cell>
          <cell r="BJ242">
            <v>76814.7</v>
          </cell>
          <cell r="BK242">
            <v>255013.9</v>
          </cell>
          <cell r="BL242">
            <v>544227.4</v>
          </cell>
          <cell r="BM242">
            <v>74062.3</v>
          </cell>
          <cell r="BN242">
            <v>470165</v>
          </cell>
          <cell r="BO242">
            <v>1122050.2</v>
          </cell>
          <cell r="BP242">
            <v>515253.3</v>
          </cell>
          <cell r="BQ242">
            <v>606796.9</v>
          </cell>
          <cell r="BR242">
            <v>54181.3</v>
          </cell>
          <cell r="BS242">
            <v>2124.1</v>
          </cell>
          <cell r="BT242">
            <v>2057.1999999999998</v>
          </cell>
          <cell r="BU242">
            <v>0</v>
          </cell>
        </row>
        <row r="243">
          <cell r="AM243">
            <v>37226</v>
          </cell>
          <cell r="AN243">
            <v>1681779.7</v>
          </cell>
          <cell r="AO243">
            <v>515901.7</v>
          </cell>
          <cell r="AP243">
            <v>337799.8</v>
          </cell>
          <cell r="AQ243">
            <v>178101.9</v>
          </cell>
          <cell r="AR243">
            <v>1165877.8999999999</v>
          </cell>
          <cell r="AS243">
            <v>621301</v>
          </cell>
          <cell r="AT243">
            <v>58740.800000000003</v>
          </cell>
          <cell r="AU243">
            <v>168060</v>
          </cell>
          <cell r="AV243">
            <v>394500.2</v>
          </cell>
          <cell r="AW243">
            <v>73885.399999999994</v>
          </cell>
          <cell r="AX243">
            <v>6230</v>
          </cell>
          <cell r="AY243">
            <v>3533</v>
          </cell>
          <cell r="AZ243">
            <v>64122.400000000001</v>
          </cell>
          <cell r="BA243">
            <v>115943.6</v>
          </cell>
          <cell r="BB243">
            <v>8594.2999999999993</v>
          </cell>
          <cell r="BC243">
            <v>11847.3</v>
          </cell>
          <cell r="BD243">
            <v>8336.9</v>
          </cell>
          <cell r="BE243">
            <v>4308.8</v>
          </cell>
          <cell r="BF243">
            <v>82856.3</v>
          </cell>
          <cell r="BG243">
            <v>14504.1</v>
          </cell>
          <cell r="BH243">
            <v>40484.9</v>
          </cell>
          <cell r="BI243">
            <v>27867.3</v>
          </cell>
          <cell r="BJ243">
            <v>87228.7</v>
          </cell>
          <cell r="BK243">
            <v>267519.2</v>
          </cell>
          <cell r="BL243">
            <v>563642.80000000005</v>
          </cell>
          <cell r="BM243">
            <v>81925.7</v>
          </cell>
          <cell r="BN243">
            <v>481717.1</v>
          </cell>
          <cell r="BO243">
            <v>1118136.8999999999</v>
          </cell>
          <cell r="BP243">
            <v>515901.7</v>
          </cell>
          <cell r="BQ243">
            <v>602235.1</v>
          </cell>
          <cell r="BR243">
            <v>56262.8</v>
          </cell>
          <cell r="BS243">
            <v>2188.9</v>
          </cell>
          <cell r="BT243">
            <v>2119.9</v>
          </cell>
          <cell r="BU243">
            <v>0</v>
          </cell>
        </row>
        <row r="244">
          <cell r="AM244">
            <v>37316</v>
          </cell>
          <cell r="AN244">
            <v>1660549.3</v>
          </cell>
          <cell r="AO244">
            <v>502056</v>
          </cell>
          <cell r="AP244">
            <v>330920.59999999998</v>
          </cell>
          <cell r="AQ244">
            <v>171135.4</v>
          </cell>
          <cell r="AR244">
            <v>1158493.3999999999</v>
          </cell>
          <cell r="AS244">
            <v>588976.30000000005</v>
          </cell>
          <cell r="AT244">
            <v>60036.3</v>
          </cell>
          <cell r="AU244">
            <v>165512.20000000001</v>
          </cell>
          <cell r="AV244">
            <v>363427.8</v>
          </cell>
          <cell r="AW244">
            <v>74667.199999999997</v>
          </cell>
          <cell r="AX244">
            <v>6880</v>
          </cell>
          <cell r="AY244">
            <v>3361</v>
          </cell>
          <cell r="AZ244">
            <v>64426.2</v>
          </cell>
          <cell r="BA244">
            <v>120180</v>
          </cell>
          <cell r="BB244">
            <v>7764.6</v>
          </cell>
          <cell r="BC244">
            <v>11734.7</v>
          </cell>
          <cell r="BD244">
            <v>8806.6</v>
          </cell>
          <cell r="BE244">
            <v>4664</v>
          </cell>
          <cell r="BF244">
            <v>87210</v>
          </cell>
          <cell r="BG244">
            <v>16642.5</v>
          </cell>
          <cell r="BH244">
            <v>43721.2</v>
          </cell>
          <cell r="BI244">
            <v>26846.3</v>
          </cell>
          <cell r="BJ244">
            <v>91904</v>
          </cell>
          <cell r="BK244">
            <v>282765.90000000002</v>
          </cell>
          <cell r="BL244">
            <v>583835.80000000005</v>
          </cell>
          <cell r="BM244">
            <v>86180.9</v>
          </cell>
          <cell r="BN244">
            <v>497655</v>
          </cell>
          <cell r="BO244">
            <v>1076713.5</v>
          </cell>
          <cell r="BP244">
            <v>502056</v>
          </cell>
          <cell r="BQ244">
            <v>574657.5</v>
          </cell>
          <cell r="BR244">
            <v>55685</v>
          </cell>
          <cell r="BS244">
            <v>2369.3000000000002</v>
          </cell>
          <cell r="BT244">
            <v>2294.6999999999998</v>
          </cell>
          <cell r="BU244">
            <v>0</v>
          </cell>
        </row>
        <row r="245">
          <cell r="AM245">
            <v>37408</v>
          </cell>
          <cell r="AN245">
            <v>1746582.2</v>
          </cell>
          <cell r="AO245">
            <v>546595.4</v>
          </cell>
          <cell r="AP245">
            <v>366569.5</v>
          </cell>
          <cell r="AQ245">
            <v>180025.8</v>
          </cell>
          <cell r="AR245">
            <v>1199986.8999999999</v>
          </cell>
          <cell r="AS245">
            <v>595406.19999999995</v>
          </cell>
          <cell r="AT245">
            <v>67467.100000000006</v>
          </cell>
          <cell r="AU245">
            <v>161673.1</v>
          </cell>
          <cell r="AV245">
            <v>366266</v>
          </cell>
          <cell r="AW245">
            <v>78691.3</v>
          </cell>
          <cell r="AX245">
            <v>6832</v>
          </cell>
          <cell r="AY245">
            <v>3458</v>
          </cell>
          <cell r="AZ245">
            <v>68401.3</v>
          </cell>
          <cell r="BA245">
            <v>131775.79999999999</v>
          </cell>
          <cell r="BB245">
            <v>8578.2999999999993</v>
          </cell>
          <cell r="BC245">
            <v>12360.1</v>
          </cell>
          <cell r="BD245">
            <v>9221.2000000000007</v>
          </cell>
          <cell r="BE245">
            <v>4907.3999999999996</v>
          </cell>
          <cell r="BF245">
            <v>96708.800000000003</v>
          </cell>
          <cell r="BG245">
            <v>17870.2</v>
          </cell>
          <cell r="BH245">
            <v>48632.7</v>
          </cell>
          <cell r="BI245">
            <v>30205.9</v>
          </cell>
          <cell r="BJ245">
            <v>99999.9</v>
          </cell>
          <cell r="BK245">
            <v>294113.7</v>
          </cell>
          <cell r="BL245">
            <v>605257.19999999995</v>
          </cell>
          <cell r="BM245">
            <v>94965.2</v>
          </cell>
          <cell r="BN245">
            <v>510291.9</v>
          </cell>
          <cell r="BO245">
            <v>1141325.1000000001</v>
          </cell>
          <cell r="BP245">
            <v>546595.4</v>
          </cell>
          <cell r="BQ245">
            <v>594729.69999999995</v>
          </cell>
          <cell r="BR245">
            <v>54896.7</v>
          </cell>
          <cell r="BS245">
            <v>2493</v>
          </cell>
          <cell r="BT245">
            <v>2414.5</v>
          </cell>
          <cell r="BU245">
            <v>0</v>
          </cell>
        </row>
        <row r="246">
          <cell r="AM246">
            <v>37500</v>
          </cell>
          <cell r="AN246">
            <v>1789656.5</v>
          </cell>
          <cell r="AO246">
            <v>556059.4</v>
          </cell>
          <cell r="AP246">
            <v>371799.6</v>
          </cell>
          <cell r="AQ246">
            <v>184259.8</v>
          </cell>
          <cell r="AR246">
            <v>1233597.1000000001</v>
          </cell>
          <cell r="AS246">
            <v>604251.6</v>
          </cell>
          <cell r="AT246">
            <v>73880</v>
          </cell>
          <cell r="AU246">
            <v>158978.4</v>
          </cell>
          <cell r="AV246">
            <v>371393.2</v>
          </cell>
          <cell r="AW246">
            <v>81348.800000000003</v>
          </cell>
          <cell r="AX246">
            <v>7022</v>
          </cell>
          <cell r="AY246">
            <v>3433</v>
          </cell>
          <cell r="AZ246">
            <v>70893.8</v>
          </cell>
          <cell r="BA246">
            <v>139354.9</v>
          </cell>
          <cell r="BB246">
            <v>8420.6</v>
          </cell>
          <cell r="BC246">
            <v>12571.7</v>
          </cell>
          <cell r="BD246">
            <v>8897.7000000000007</v>
          </cell>
          <cell r="BE246">
            <v>5285</v>
          </cell>
          <cell r="BF246">
            <v>104179.9</v>
          </cell>
          <cell r="BG246">
            <v>19031.3</v>
          </cell>
          <cell r="BH246">
            <v>54762.9</v>
          </cell>
          <cell r="BI246">
            <v>30385.7</v>
          </cell>
          <cell r="BJ246">
            <v>105441.9</v>
          </cell>
          <cell r="BK246">
            <v>303200</v>
          </cell>
          <cell r="BL246">
            <v>625938.30000000005</v>
          </cell>
          <cell r="BM246">
            <v>102963.8</v>
          </cell>
          <cell r="BN246">
            <v>522974.5</v>
          </cell>
          <cell r="BO246">
            <v>1163718.2</v>
          </cell>
          <cell r="BP246">
            <v>556059.4</v>
          </cell>
          <cell r="BQ246">
            <v>607658.80000000005</v>
          </cell>
          <cell r="BR246">
            <v>54356.3</v>
          </cell>
          <cell r="BS246">
            <v>2684.8</v>
          </cell>
          <cell r="BT246">
            <v>2600.1999999999998</v>
          </cell>
          <cell r="BU246">
            <v>0</v>
          </cell>
        </row>
        <row r="247">
          <cell r="AM247">
            <v>37591</v>
          </cell>
          <cell r="AN247">
            <v>1847957.2</v>
          </cell>
          <cell r="AO247">
            <v>563029.30000000005</v>
          </cell>
          <cell r="AP247">
            <v>375551.1</v>
          </cell>
          <cell r="AQ247">
            <v>187478.2</v>
          </cell>
          <cell r="AR247">
            <v>1284927.8999999999</v>
          </cell>
          <cell r="AS247">
            <v>626054.80000000005</v>
          </cell>
          <cell r="AT247">
            <v>80958.5</v>
          </cell>
          <cell r="AU247">
            <v>156239.4</v>
          </cell>
          <cell r="AV247">
            <v>388856.9</v>
          </cell>
          <cell r="AW247">
            <v>84027.8</v>
          </cell>
          <cell r="AX247">
            <v>6937</v>
          </cell>
          <cell r="AY247">
            <v>3580</v>
          </cell>
          <cell r="AZ247">
            <v>73510.8</v>
          </cell>
          <cell r="BA247">
            <v>150544.79999999999</v>
          </cell>
          <cell r="BB247">
            <v>9753.1</v>
          </cell>
          <cell r="BC247">
            <v>11111.6</v>
          </cell>
          <cell r="BD247">
            <v>9344.7999999999993</v>
          </cell>
          <cell r="BE247">
            <v>5556.7</v>
          </cell>
          <cell r="BF247">
            <v>114778.5</v>
          </cell>
          <cell r="BG247">
            <v>19575.400000000001</v>
          </cell>
          <cell r="BH247">
            <v>60872.800000000003</v>
          </cell>
          <cell r="BI247">
            <v>34330.400000000001</v>
          </cell>
          <cell r="BJ247">
            <v>108837.4</v>
          </cell>
          <cell r="BK247">
            <v>315463.09999999998</v>
          </cell>
          <cell r="BL247">
            <v>649577.5</v>
          </cell>
          <cell r="BM247">
            <v>110688.3</v>
          </cell>
          <cell r="BN247">
            <v>538889.19999999995</v>
          </cell>
          <cell r="BO247">
            <v>1198379.7</v>
          </cell>
          <cell r="BP247">
            <v>563029.30000000005</v>
          </cell>
          <cell r="BQ247">
            <v>635350.4</v>
          </cell>
          <cell r="BR247">
            <v>53933.599999999999</v>
          </cell>
          <cell r="BS247">
            <v>2822.8</v>
          </cell>
          <cell r="BT247">
            <v>2733.9</v>
          </cell>
          <cell r="BU247">
            <v>0</v>
          </cell>
        </row>
        <row r="248">
          <cell r="AM248">
            <v>37681</v>
          </cell>
          <cell r="AN248">
            <v>1881753.5</v>
          </cell>
          <cell r="AO248">
            <v>575210.1</v>
          </cell>
          <cell r="AP248">
            <v>384452.7</v>
          </cell>
          <cell r="AQ248">
            <v>190757.4</v>
          </cell>
          <cell r="AR248">
            <v>1306543.3999999999</v>
          </cell>
          <cell r="AS248">
            <v>621400.30000000005</v>
          </cell>
          <cell r="AT248">
            <v>85082.6</v>
          </cell>
          <cell r="AU248">
            <v>150021</v>
          </cell>
          <cell r="AV248">
            <v>386296.7</v>
          </cell>
          <cell r="AW248">
            <v>86009.1</v>
          </cell>
          <cell r="AX248">
            <v>7223</v>
          </cell>
          <cell r="AY248">
            <v>3608</v>
          </cell>
          <cell r="AZ248">
            <v>75178.100000000006</v>
          </cell>
          <cell r="BA248">
            <v>157400.1</v>
          </cell>
          <cell r="BB248">
            <v>9576.2000000000007</v>
          </cell>
          <cell r="BC248">
            <v>13455.9</v>
          </cell>
          <cell r="BD248">
            <v>9725.5</v>
          </cell>
          <cell r="BE248">
            <v>6057.6</v>
          </cell>
          <cell r="BF248">
            <v>118584.8</v>
          </cell>
          <cell r="BG248">
            <v>20696.7</v>
          </cell>
          <cell r="BH248">
            <v>66893.3</v>
          </cell>
          <cell r="BI248">
            <v>30994.799999999999</v>
          </cell>
          <cell r="BJ248">
            <v>111755.9</v>
          </cell>
          <cell r="BK248">
            <v>329978</v>
          </cell>
          <cell r="BL248">
            <v>670056.5</v>
          </cell>
          <cell r="BM248">
            <v>116575.9</v>
          </cell>
          <cell r="BN248">
            <v>553480.6</v>
          </cell>
          <cell r="BO248">
            <v>1211697</v>
          </cell>
          <cell r="BP248">
            <v>575210.1</v>
          </cell>
          <cell r="BQ248">
            <v>636486.9</v>
          </cell>
          <cell r="BR248">
            <v>53315</v>
          </cell>
          <cell r="BS248">
            <v>3077.3</v>
          </cell>
          <cell r="BT248">
            <v>2980.4</v>
          </cell>
          <cell r="BU248">
            <v>0</v>
          </cell>
        </row>
        <row r="249">
          <cell r="AM249">
            <v>37773</v>
          </cell>
          <cell r="AN249">
            <v>1881201.3</v>
          </cell>
          <cell r="AO249">
            <v>543385.59999999998</v>
          </cell>
          <cell r="AP249">
            <v>368326.9</v>
          </cell>
          <cell r="AQ249">
            <v>175058.7</v>
          </cell>
          <cell r="AR249">
            <v>1337815.7</v>
          </cell>
          <cell r="AS249">
            <v>610960.80000000005</v>
          </cell>
          <cell r="AT249">
            <v>91495.1</v>
          </cell>
          <cell r="AU249">
            <v>144134.6</v>
          </cell>
          <cell r="AV249">
            <v>375331.1</v>
          </cell>
          <cell r="AW249">
            <v>82447.7</v>
          </cell>
          <cell r="AX249">
            <v>6844</v>
          </cell>
          <cell r="AY249">
            <v>2641</v>
          </cell>
          <cell r="AZ249">
            <v>72962.7</v>
          </cell>
          <cell r="BA249">
            <v>163844.5</v>
          </cell>
          <cell r="BB249">
            <v>10201.4</v>
          </cell>
          <cell r="BC249">
            <v>13884.5</v>
          </cell>
          <cell r="BD249">
            <v>10321.9</v>
          </cell>
          <cell r="BE249">
            <v>6477.4</v>
          </cell>
          <cell r="BF249">
            <v>122959.2</v>
          </cell>
          <cell r="BG249">
            <v>20839.7</v>
          </cell>
          <cell r="BH249">
            <v>71296.800000000003</v>
          </cell>
          <cell r="BI249">
            <v>30822.7</v>
          </cell>
          <cell r="BJ249">
            <v>136499.20000000001</v>
          </cell>
          <cell r="BK249">
            <v>344063.4</v>
          </cell>
          <cell r="BL249">
            <v>688153</v>
          </cell>
          <cell r="BM249">
            <v>122830.2</v>
          </cell>
          <cell r="BN249">
            <v>565322.69999999995</v>
          </cell>
          <cell r="BO249">
            <v>1193048.3</v>
          </cell>
          <cell r="BP249">
            <v>543385.59999999998</v>
          </cell>
          <cell r="BQ249">
            <v>649662.69999999995</v>
          </cell>
          <cell r="BR249">
            <v>52063.4</v>
          </cell>
          <cell r="BS249">
            <v>3290.5</v>
          </cell>
          <cell r="BT249">
            <v>3186.9</v>
          </cell>
          <cell r="BU249">
            <v>0</v>
          </cell>
        </row>
        <row r="250">
          <cell r="AM250">
            <v>37865</v>
          </cell>
          <cell r="AN250">
            <v>1931576.4</v>
          </cell>
          <cell r="AO250">
            <v>559255.30000000005</v>
          </cell>
          <cell r="AP250">
            <v>378803.6</v>
          </cell>
          <cell r="AQ250">
            <v>180451.7</v>
          </cell>
          <cell r="AR250">
            <v>1372321.2</v>
          </cell>
          <cell r="AS250">
            <v>615916.69999999995</v>
          </cell>
          <cell r="AT250">
            <v>104753.60000000001</v>
          </cell>
          <cell r="AU250">
            <v>140931.1</v>
          </cell>
          <cell r="AV250">
            <v>370232</v>
          </cell>
          <cell r="AW250">
            <v>81656.100000000006</v>
          </cell>
          <cell r="AX250">
            <v>5347</v>
          </cell>
          <cell r="AY250">
            <v>2897</v>
          </cell>
          <cell r="AZ250">
            <v>73412.100000000006</v>
          </cell>
          <cell r="BA250">
            <v>166840.20000000001</v>
          </cell>
          <cell r="BB250">
            <v>10388.1</v>
          </cell>
          <cell r="BC250">
            <v>14412.5</v>
          </cell>
          <cell r="BD250">
            <v>10334.1</v>
          </cell>
          <cell r="BE250">
            <v>6981.3</v>
          </cell>
          <cell r="BF250">
            <v>124724.2</v>
          </cell>
          <cell r="BG250">
            <v>19663.900000000001</v>
          </cell>
          <cell r="BH250">
            <v>76883.5</v>
          </cell>
          <cell r="BI250">
            <v>28176.799999999999</v>
          </cell>
          <cell r="BJ250">
            <v>153782</v>
          </cell>
          <cell r="BK250">
            <v>354126.2</v>
          </cell>
          <cell r="BL250">
            <v>712205.2</v>
          </cell>
          <cell r="BM250">
            <v>133932.6</v>
          </cell>
          <cell r="BN250">
            <v>578272.6</v>
          </cell>
          <cell r="BO250">
            <v>1219371.2</v>
          </cell>
          <cell r="BP250">
            <v>559255.30000000005</v>
          </cell>
          <cell r="BQ250">
            <v>660115.9</v>
          </cell>
          <cell r="BR250">
            <v>50780</v>
          </cell>
          <cell r="BS250">
            <v>3546.5</v>
          </cell>
          <cell r="BT250">
            <v>3434.8</v>
          </cell>
          <cell r="BU250">
            <v>0</v>
          </cell>
        </row>
        <row r="251">
          <cell r="AM251">
            <v>37956</v>
          </cell>
          <cell r="AN251">
            <v>1974980.6</v>
          </cell>
          <cell r="AO251">
            <v>575995.19999999995</v>
          </cell>
          <cell r="AP251">
            <v>381660.3</v>
          </cell>
          <cell r="AQ251">
            <v>194334.9</v>
          </cell>
          <cell r="AR251">
            <v>1398985.4</v>
          </cell>
          <cell r="AS251">
            <v>630947.30000000005</v>
          </cell>
          <cell r="AT251">
            <v>117576.8</v>
          </cell>
          <cell r="AU251">
            <v>136299</v>
          </cell>
          <cell r="AV251">
            <v>377071.5</v>
          </cell>
          <cell r="AW251">
            <v>80297</v>
          </cell>
          <cell r="AX251">
            <v>5297</v>
          </cell>
          <cell r="AY251">
            <v>2971</v>
          </cell>
          <cell r="AZ251">
            <v>72029</v>
          </cell>
          <cell r="BA251">
            <v>178311.1</v>
          </cell>
          <cell r="BB251">
            <v>11940</v>
          </cell>
          <cell r="BC251">
            <v>14639.8</v>
          </cell>
          <cell r="BD251">
            <v>10911</v>
          </cell>
          <cell r="BE251">
            <v>7391.2</v>
          </cell>
          <cell r="BF251">
            <v>133429.20000000001</v>
          </cell>
          <cell r="BG251">
            <v>18082.5</v>
          </cell>
          <cell r="BH251">
            <v>83600.899999999994</v>
          </cell>
          <cell r="BI251">
            <v>31745.7</v>
          </cell>
          <cell r="BJ251">
            <v>146430.79999999999</v>
          </cell>
          <cell r="BK251">
            <v>362999.2</v>
          </cell>
          <cell r="BL251">
            <v>734804.2</v>
          </cell>
          <cell r="BM251">
            <v>145297.70000000001</v>
          </cell>
          <cell r="BN251">
            <v>589506.6</v>
          </cell>
          <cell r="BO251">
            <v>1240176.3999999999</v>
          </cell>
          <cell r="BP251">
            <v>575995.19999999995</v>
          </cell>
          <cell r="BQ251">
            <v>664181.19999999995</v>
          </cell>
          <cell r="BR251">
            <v>51257.9</v>
          </cell>
          <cell r="BS251">
            <v>3754.7</v>
          </cell>
          <cell r="BT251">
            <v>3636.4</v>
          </cell>
          <cell r="BU251">
            <v>0</v>
          </cell>
        </row>
        <row r="252">
          <cell r="AM252">
            <v>38047</v>
          </cell>
          <cell r="AN252">
            <v>2005502.1</v>
          </cell>
          <cell r="AO252">
            <v>571752.9</v>
          </cell>
          <cell r="AP252">
            <v>363064.8</v>
          </cell>
          <cell r="AQ252">
            <v>208688.2</v>
          </cell>
          <cell r="AR252">
            <v>1433749.2</v>
          </cell>
          <cell r="AS252">
            <v>632842.30000000005</v>
          </cell>
          <cell r="AT252">
            <v>126555.3</v>
          </cell>
          <cell r="AU252">
            <v>136988.70000000001</v>
          </cell>
          <cell r="AV252">
            <v>369298.3</v>
          </cell>
          <cell r="AW252">
            <v>79125.399999999994</v>
          </cell>
          <cell r="AX252">
            <v>5224</v>
          </cell>
          <cell r="AY252">
            <v>3016</v>
          </cell>
          <cell r="AZ252">
            <v>70885.399999999994</v>
          </cell>
          <cell r="BA252">
            <v>184659</v>
          </cell>
          <cell r="BB252">
            <v>11284.3</v>
          </cell>
          <cell r="BC252">
            <v>14881.6</v>
          </cell>
          <cell r="BD252">
            <v>11080.6</v>
          </cell>
          <cell r="BE252">
            <v>8096</v>
          </cell>
          <cell r="BF252">
            <v>139316.4</v>
          </cell>
          <cell r="BG252">
            <v>20505.7</v>
          </cell>
          <cell r="BH252">
            <v>89593.9</v>
          </cell>
          <cell r="BI252">
            <v>29216.9</v>
          </cell>
          <cell r="BJ252">
            <v>158098.20000000001</v>
          </cell>
          <cell r="BK252">
            <v>379024.2</v>
          </cell>
          <cell r="BL252">
            <v>769685.2</v>
          </cell>
          <cell r="BM252">
            <v>157079.1</v>
          </cell>
          <cell r="BN252">
            <v>612606</v>
          </cell>
          <cell r="BO252">
            <v>1235816.8999999999</v>
          </cell>
          <cell r="BP252">
            <v>571752.9</v>
          </cell>
          <cell r="BQ252">
            <v>664064</v>
          </cell>
          <cell r="BR252">
            <v>51164.5</v>
          </cell>
          <cell r="BS252">
            <v>4112.8</v>
          </cell>
          <cell r="BT252">
            <v>3983.2</v>
          </cell>
          <cell r="BU252">
            <v>0</v>
          </cell>
        </row>
        <row r="253">
          <cell r="AM253">
            <v>38139</v>
          </cell>
          <cell r="AN253">
            <v>2035847</v>
          </cell>
          <cell r="AO253">
            <v>560928.30000000005</v>
          </cell>
          <cell r="AP253">
            <v>369739.6</v>
          </cell>
          <cell r="AQ253">
            <v>191188.7</v>
          </cell>
          <cell r="AR253">
            <v>1474918.7</v>
          </cell>
          <cell r="AS253">
            <v>648950.19999999995</v>
          </cell>
          <cell r="AT253">
            <v>139009.60000000001</v>
          </cell>
          <cell r="AU253">
            <v>133133</v>
          </cell>
          <cell r="AV253">
            <v>376807.6</v>
          </cell>
          <cell r="AW253">
            <v>78179.8</v>
          </cell>
          <cell r="AX253">
            <v>5163</v>
          </cell>
          <cell r="AY253">
            <v>3031</v>
          </cell>
          <cell r="AZ253">
            <v>69985.8</v>
          </cell>
          <cell r="BA253">
            <v>199424.5</v>
          </cell>
          <cell r="BB253">
            <v>11420.5</v>
          </cell>
          <cell r="BC253">
            <v>15871.1</v>
          </cell>
          <cell r="BD253">
            <v>11282.2</v>
          </cell>
          <cell r="BE253">
            <v>8586.5</v>
          </cell>
          <cell r="BF253">
            <v>152264.20000000001</v>
          </cell>
          <cell r="BG253">
            <v>23698.3</v>
          </cell>
          <cell r="BH253">
            <v>95690.9</v>
          </cell>
          <cell r="BI253">
            <v>32875</v>
          </cell>
          <cell r="BJ253">
            <v>157516.70000000001</v>
          </cell>
          <cell r="BK253">
            <v>390847.4</v>
          </cell>
          <cell r="BL253">
            <v>799936.9</v>
          </cell>
          <cell r="BM253">
            <v>173010</v>
          </cell>
          <cell r="BN253">
            <v>626926.9</v>
          </cell>
          <cell r="BO253">
            <v>1235910</v>
          </cell>
          <cell r="BP253">
            <v>560928.30000000005</v>
          </cell>
          <cell r="BQ253">
            <v>674981.7</v>
          </cell>
          <cell r="BR253">
            <v>48667.199999999997</v>
          </cell>
          <cell r="BS253">
            <v>4361.8999999999996</v>
          </cell>
          <cell r="BT253">
            <v>4224.6000000000004</v>
          </cell>
          <cell r="BU253">
            <v>0</v>
          </cell>
        </row>
        <row r="254">
          <cell r="AM254">
            <v>38231</v>
          </cell>
          <cell r="AN254">
            <v>2080179.7</v>
          </cell>
          <cell r="AO254">
            <v>557386.9</v>
          </cell>
          <cell r="AP254">
            <v>375754.6</v>
          </cell>
          <cell r="AQ254">
            <v>181632.3</v>
          </cell>
          <cell r="AR254">
            <v>1522792.8</v>
          </cell>
          <cell r="AS254">
            <v>676089.6</v>
          </cell>
          <cell r="AT254">
            <v>154578.5</v>
          </cell>
          <cell r="AU254">
            <v>135754.1</v>
          </cell>
          <cell r="AV254">
            <v>385757</v>
          </cell>
          <cell r="AW254">
            <v>76461.899999999994</v>
          </cell>
          <cell r="AX254">
            <v>5139</v>
          </cell>
          <cell r="AY254">
            <v>3050</v>
          </cell>
          <cell r="AZ254">
            <v>68272.899999999994</v>
          </cell>
          <cell r="BA254">
            <v>211724.3</v>
          </cell>
          <cell r="BB254">
            <v>11905.5</v>
          </cell>
          <cell r="BC254">
            <v>16623.099999999999</v>
          </cell>
          <cell r="BD254">
            <v>11985.5</v>
          </cell>
          <cell r="BE254">
            <v>9120.2999999999993</v>
          </cell>
          <cell r="BF254">
            <v>162089.79999999999</v>
          </cell>
          <cell r="BG254">
            <v>25638.2</v>
          </cell>
          <cell r="BH254">
            <v>101207.1</v>
          </cell>
          <cell r="BI254">
            <v>35244.6</v>
          </cell>
          <cell r="BJ254">
            <v>159864</v>
          </cell>
          <cell r="BK254">
            <v>398653</v>
          </cell>
          <cell r="BL254">
            <v>834058.3</v>
          </cell>
          <cell r="BM254">
            <v>190906.9</v>
          </cell>
          <cell r="BN254">
            <v>643151.4</v>
          </cell>
          <cell r="BO254">
            <v>1246121.3999999999</v>
          </cell>
          <cell r="BP254">
            <v>557386.9</v>
          </cell>
          <cell r="BQ254">
            <v>688734.5</v>
          </cell>
          <cell r="BR254">
            <v>48943.4</v>
          </cell>
          <cell r="BS254">
            <v>4633.1000000000004</v>
          </cell>
          <cell r="BT254">
            <v>4487.2</v>
          </cell>
          <cell r="BU254">
            <v>0</v>
          </cell>
        </row>
        <row r="255">
          <cell r="AM255">
            <v>38322</v>
          </cell>
          <cell r="AN255">
            <v>2128834.7999999998</v>
          </cell>
          <cell r="AO255">
            <v>549481.19999999995</v>
          </cell>
          <cell r="AP255">
            <v>376510</v>
          </cell>
          <cell r="AQ255">
            <v>172971.2</v>
          </cell>
          <cell r="AR255">
            <v>1579353.6</v>
          </cell>
          <cell r="AS255">
            <v>727597.4</v>
          </cell>
          <cell r="AT255">
            <v>174840.6</v>
          </cell>
          <cell r="AU255">
            <v>137717.79999999999</v>
          </cell>
          <cell r="AV255">
            <v>415039</v>
          </cell>
          <cell r="AW255">
            <v>48003.9</v>
          </cell>
          <cell r="AX255">
            <v>7395</v>
          </cell>
          <cell r="AY255">
            <v>2899</v>
          </cell>
          <cell r="AZ255">
            <v>37709.9</v>
          </cell>
          <cell r="BA255">
            <v>229113.9</v>
          </cell>
          <cell r="BB255">
            <v>14263.5</v>
          </cell>
          <cell r="BC255">
            <v>17255.8</v>
          </cell>
          <cell r="BD255">
            <v>12345.9</v>
          </cell>
          <cell r="BE255">
            <v>9506.9</v>
          </cell>
          <cell r="BF255">
            <v>175741.8</v>
          </cell>
          <cell r="BG255">
            <v>28041.5</v>
          </cell>
          <cell r="BH255">
            <v>109107.4</v>
          </cell>
          <cell r="BI255">
            <v>38592.9</v>
          </cell>
          <cell r="BJ255">
            <v>162821.9</v>
          </cell>
          <cell r="BK255">
            <v>411816.4</v>
          </cell>
          <cell r="BL255">
            <v>882161.5</v>
          </cell>
          <cell r="BM255">
            <v>215943.5</v>
          </cell>
          <cell r="BN255">
            <v>666218</v>
          </cell>
          <cell r="BO255">
            <v>1246673.3</v>
          </cell>
          <cell r="BP255">
            <v>549481.19999999995</v>
          </cell>
          <cell r="BQ255">
            <v>697192</v>
          </cell>
          <cell r="BR255">
            <v>49283</v>
          </cell>
          <cell r="BS255">
            <v>4829.5</v>
          </cell>
          <cell r="BT255">
            <v>4677.3999999999996</v>
          </cell>
          <cell r="BU255">
            <v>0</v>
          </cell>
        </row>
        <row r="256">
          <cell r="AM256">
            <v>38412</v>
          </cell>
          <cell r="AN256">
            <v>2191896.6</v>
          </cell>
          <cell r="AO256">
            <v>578856.19999999995</v>
          </cell>
          <cell r="AP256">
            <v>373399.7</v>
          </cell>
          <cell r="AQ256">
            <v>205456.5</v>
          </cell>
          <cell r="AR256">
            <v>1613040.4</v>
          </cell>
          <cell r="AS256">
            <v>744521.2</v>
          </cell>
          <cell r="AT256">
            <v>190312.6</v>
          </cell>
          <cell r="AU256">
            <v>141601.60000000001</v>
          </cell>
          <cell r="AV256">
            <v>412607</v>
          </cell>
          <cell r="AW256">
            <v>47689.8</v>
          </cell>
          <cell r="AX256">
            <v>7128</v>
          </cell>
          <cell r="AY256">
            <v>2893</v>
          </cell>
          <cell r="AZ256">
            <v>37668.800000000003</v>
          </cell>
          <cell r="BA256">
            <v>237907.5</v>
          </cell>
          <cell r="BB256">
            <v>12145.5</v>
          </cell>
          <cell r="BC256">
            <v>18202</v>
          </cell>
          <cell r="BD256">
            <v>12614.4</v>
          </cell>
          <cell r="BE256">
            <v>10203.1</v>
          </cell>
          <cell r="BF256">
            <v>184742.39999999999</v>
          </cell>
          <cell r="BG256">
            <v>30641.4</v>
          </cell>
          <cell r="BH256">
            <v>115809.4</v>
          </cell>
          <cell r="BI256">
            <v>38291.5</v>
          </cell>
          <cell r="BJ256">
            <v>156050.9</v>
          </cell>
          <cell r="BK256">
            <v>426871</v>
          </cell>
          <cell r="BL256">
            <v>926399.4</v>
          </cell>
          <cell r="BM256">
            <v>234204.5</v>
          </cell>
          <cell r="BN256">
            <v>692194.9</v>
          </cell>
          <cell r="BO256">
            <v>1265497.2</v>
          </cell>
          <cell r="BP256">
            <v>578856.19999999995</v>
          </cell>
          <cell r="BQ256">
            <v>686641</v>
          </cell>
          <cell r="BR256">
            <v>51783.9</v>
          </cell>
          <cell r="BS256">
            <v>5183.2</v>
          </cell>
          <cell r="BT256">
            <v>5019.8999999999996</v>
          </cell>
          <cell r="BU256">
            <v>0</v>
          </cell>
        </row>
        <row r="257">
          <cell r="AM257">
            <v>38504</v>
          </cell>
          <cell r="AN257">
            <v>2214705.2999999998</v>
          </cell>
          <cell r="AO257">
            <v>571493.4</v>
          </cell>
          <cell r="AP257">
            <v>366646.8</v>
          </cell>
          <cell r="AQ257">
            <v>204846.7</v>
          </cell>
          <cell r="AR257">
            <v>1643211.9</v>
          </cell>
          <cell r="AS257">
            <v>776259.6</v>
          </cell>
          <cell r="AT257">
            <v>209808.5</v>
          </cell>
          <cell r="AU257">
            <v>147573.5</v>
          </cell>
          <cell r="AV257">
            <v>418877.6</v>
          </cell>
          <cell r="AW257">
            <v>47335.6</v>
          </cell>
          <cell r="AX257">
            <v>6649</v>
          </cell>
          <cell r="AY257">
            <v>4049.9</v>
          </cell>
          <cell r="AZ257">
            <v>36636.699999999997</v>
          </cell>
          <cell r="BA257">
            <v>245858.4</v>
          </cell>
          <cell r="BB257">
            <v>13079.6</v>
          </cell>
          <cell r="BC257">
            <v>19178.099999999999</v>
          </cell>
          <cell r="BD257">
            <v>12937.1</v>
          </cell>
          <cell r="BE257">
            <v>10702.9</v>
          </cell>
          <cell r="BF257">
            <v>189960.6</v>
          </cell>
          <cell r="BG257">
            <v>32140.5</v>
          </cell>
          <cell r="BH257">
            <v>120164</v>
          </cell>
          <cell r="BI257">
            <v>37656.1</v>
          </cell>
          <cell r="BJ257">
            <v>153309.9</v>
          </cell>
          <cell r="BK257">
            <v>420448.4</v>
          </cell>
          <cell r="BL257">
            <v>952649.7</v>
          </cell>
          <cell r="BM257">
            <v>255148.1</v>
          </cell>
          <cell r="BN257">
            <v>697501.6</v>
          </cell>
          <cell r="BO257">
            <v>1262055.7</v>
          </cell>
          <cell r="BP257">
            <v>571493.4</v>
          </cell>
          <cell r="BQ257">
            <v>690562.2</v>
          </cell>
          <cell r="BR257">
            <v>53037.9</v>
          </cell>
          <cell r="BS257">
            <v>5437.1</v>
          </cell>
          <cell r="BT257">
            <v>5265.8</v>
          </cell>
          <cell r="BU257">
            <v>0</v>
          </cell>
        </row>
        <row r="258">
          <cell r="AM258">
            <v>38596</v>
          </cell>
          <cell r="AN258">
            <v>2232463.2000000002</v>
          </cell>
          <cell r="AO258">
            <v>564671.9</v>
          </cell>
          <cell r="AP258">
            <v>365211.9</v>
          </cell>
          <cell r="AQ258">
            <v>199460</v>
          </cell>
          <cell r="AR258">
            <v>1667791.3</v>
          </cell>
          <cell r="AS258">
            <v>781227.2</v>
          </cell>
          <cell r="AT258">
            <v>232743.8</v>
          </cell>
          <cell r="AU258">
            <v>150843.20000000001</v>
          </cell>
          <cell r="AV258">
            <v>397640.2</v>
          </cell>
          <cell r="AW258">
            <v>47725.5</v>
          </cell>
          <cell r="AX258">
            <v>6738</v>
          </cell>
          <cell r="AY258">
            <v>4108.7</v>
          </cell>
          <cell r="AZ258">
            <v>36878.800000000003</v>
          </cell>
          <cell r="BA258">
            <v>256755.9</v>
          </cell>
          <cell r="BB258">
            <v>12950.9</v>
          </cell>
          <cell r="BC258">
            <v>20993.7</v>
          </cell>
          <cell r="BD258">
            <v>13199</v>
          </cell>
          <cell r="BE258">
            <v>11267</v>
          </cell>
          <cell r="BF258">
            <v>198345.4</v>
          </cell>
          <cell r="BG258">
            <v>35371.300000000003</v>
          </cell>
          <cell r="BH258">
            <v>122388</v>
          </cell>
          <cell r="BI258">
            <v>40586</v>
          </cell>
          <cell r="BJ258">
            <v>159271.29999999999</v>
          </cell>
          <cell r="BK258">
            <v>422811.3</v>
          </cell>
          <cell r="BL258">
            <v>987562.8</v>
          </cell>
          <cell r="BM258">
            <v>281868.2</v>
          </cell>
          <cell r="BN258">
            <v>705694.6</v>
          </cell>
          <cell r="BO258">
            <v>1244900.3999999999</v>
          </cell>
          <cell r="BP258">
            <v>564671.9</v>
          </cell>
          <cell r="BQ258">
            <v>680228.5</v>
          </cell>
          <cell r="BR258">
            <v>52329.5</v>
          </cell>
          <cell r="BS258">
            <v>5723.7</v>
          </cell>
          <cell r="BT258">
            <v>5543.4</v>
          </cell>
          <cell r="BU258">
            <v>0</v>
          </cell>
        </row>
        <row r="259">
          <cell r="AM259">
            <v>38687</v>
          </cell>
          <cell r="AN259">
            <v>2325407.7000000002</v>
          </cell>
          <cell r="AO259">
            <v>568393.9</v>
          </cell>
          <cell r="AP259">
            <v>362760</v>
          </cell>
          <cell r="AQ259">
            <v>205633.9</v>
          </cell>
          <cell r="AR259">
            <v>1757013.8</v>
          </cell>
          <cell r="AS259">
            <v>860228.2</v>
          </cell>
          <cell r="AT259">
            <v>268009.40000000002</v>
          </cell>
          <cell r="AU259">
            <v>177959.2</v>
          </cell>
          <cell r="AV259">
            <v>414259.6</v>
          </cell>
          <cell r="AW259">
            <v>48939.6</v>
          </cell>
          <cell r="AX259">
            <v>7056.4</v>
          </cell>
          <cell r="AY259">
            <v>3827</v>
          </cell>
          <cell r="AZ259">
            <v>38056.199999999997</v>
          </cell>
          <cell r="BA259">
            <v>257674.1</v>
          </cell>
          <cell r="BB259">
            <v>15436.2</v>
          </cell>
          <cell r="BC259">
            <v>22780.5</v>
          </cell>
          <cell r="BD259">
            <v>14266.7</v>
          </cell>
          <cell r="BE259">
            <v>11707.3</v>
          </cell>
          <cell r="BF259">
            <v>193483.4</v>
          </cell>
          <cell r="BG259">
            <v>37419.5</v>
          </cell>
          <cell r="BH259">
            <v>111561.8</v>
          </cell>
          <cell r="BI259">
            <v>44502.2</v>
          </cell>
          <cell r="BJ259">
            <v>161152.1</v>
          </cell>
          <cell r="BK259">
            <v>429019.7</v>
          </cell>
          <cell r="BL259">
            <v>1047950.2</v>
          </cell>
          <cell r="BM259">
            <v>319822.5</v>
          </cell>
          <cell r="BN259">
            <v>728127.7</v>
          </cell>
          <cell r="BO259">
            <v>1277457.3999999999</v>
          </cell>
          <cell r="BP259">
            <v>568393.9</v>
          </cell>
          <cell r="BQ259">
            <v>709063.5</v>
          </cell>
          <cell r="BR259">
            <v>53448.6</v>
          </cell>
          <cell r="BS259">
            <v>5947.3</v>
          </cell>
          <cell r="BT259">
            <v>5760</v>
          </cell>
          <cell r="BU259">
            <v>0</v>
          </cell>
        </row>
        <row r="260">
          <cell r="AM260">
            <v>38777</v>
          </cell>
          <cell r="AN260">
            <v>2388180.2999999998</v>
          </cell>
          <cell r="AO260">
            <v>570625.1</v>
          </cell>
          <cell r="AP260">
            <v>372910.9</v>
          </cell>
          <cell r="AQ260">
            <v>197714.3</v>
          </cell>
          <cell r="AR260">
            <v>1817555.2</v>
          </cell>
          <cell r="AS260">
            <v>913508.7</v>
          </cell>
          <cell r="AT260">
            <v>288853.8</v>
          </cell>
          <cell r="AU260">
            <v>199261</v>
          </cell>
          <cell r="AV260">
            <v>425393.9</v>
          </cell>
          <cell r="AW260">
            <v>47477.7</v>
          </cell>
          <cell r="AX260">
            <v>7109.5</v>
          </cell>
          <cell r="AY260">
            <v>3845.7</v>
          </cell>
          <cell r="AZ260">
            <v>36522.5</v>
          </cell>
          <cell r="BA260">
            <v>250387.7</v>
          </cell>
          <cell r="BB260">
            <v>13165.8</v>
          </cell>
          <cell r="BC260">
            <v>23967.1</v>
          </cell>
          <cell r="BD260">
            <v>14455.4</v>
          </cell>
          <cell r="BE260">
            <v>12435.7</v>
          </cell>
          <cell r="BF260">
            <v>186363.7</v>
          </cell>
          <cell r="BG260">
            <v>38088.800000000003</v>
          </cell>
          <cell r="BH260">
            <v>107610.4</v>
          </cell>
          <cell r="BI260">
            <v>40664.5</v>
          </cell>
          <cell r="BJ260">
            <v>149892.9</v>
          </cell>
          <cell r="BK260">
            <v>456288.2</v>
          </cell>
          <cell r="BL260">
            <v>1115123.3</v>
          </cell>
          <cell r="BM260">
            <v>341999.6</v>
          </cell>
          <cell r="BN260">
            <v>773123.7</v>
          </cell>
          <cell r="BO260">
            <v>1273057.1000000001</v>
          </cell>
          <cell r="BP260">
            <v>570625.1</v>
          </cell>
          <cell r="BQ260">
            <v>702431.9</v>
          </cell>
          <cell r="BR260">
            <v>52382.2</v>
          </cell>
          <cell r="BS260">
            <v>6317.3</v>
          </cell>
          <cell r="BT260">
            <v>6118.4</v>
          </cell>
          <cell r="BU260">
            <v>0</v>
          </cell>
        </row>
        <row r="261">
          <cell r="AM261">
            <v>38869</v>
          </cell>
          <cell r="AN261">
            <v>2515065.4</v>
          </cell>
          <cell r="AO261">
            <v>621154.30000000005</v>
          </cell>
          <cell r="AP261">
            <v>416033.4</v>
          </cell>
          <cell r="AQ261">
            <v>205120.9</v>
          </cell>
          <cell r="AR261">
            <v>1893911.1</v>
          </cell>
          <cell r="AS261">
            <v>977228.2</v>
          </cell>
          <cell r="AT261">
            <v>320767.90000000002</v>
          </cell>
          <cell r="AU261">
            <v>209588.6</v>
          </cell>
          <cell r="AV261">
            <v>446871.7</v>
          </cell>
          <cell r="AW261">
            <v>51358.6</v>
          </cell>
          <cell r="AX261">
            <v>7248.2</v>
          </cell>
          <cell r="AY261">
            <v>3902.4</v>
          </cell>
          <cell r="AZ261">
            <v>40208</v>
          </cell>
          <cell r="BA261">
            <v>258229.2</v>
          </cell>
          <cell r="BB261">
            <v>13562.1</v>
          </cell>
          <cell r="BC261">
            <v>25813.1</v>
          </cell>
          <cell r="BD261">
            <v>14744.5</v>
          </cell>
          <cell r="BE261">
            <v>13037.2</v>
          </cell>
          <cell r="BF261">
            <v>191072.3</v>
          </cell>
          <cell r="BG261">
            <v>38406.300000000003</v>
          </cell>
          <cell r="BH261">
            <v>108388.5</v>
          </cell>
          <cell r="BI261">
            <v>44277.5</v>
          </cell>
          <cell r="BJ261">
            <v>150008.20000000001</v>
          </cell>
          <cell r="BK261">
            <v>457086.9</v>
          </cell>
          <cell r="BL261">
            <v>1160293.3999999999</v>
          </cell>
          <cell r="BM261">
            <v>374912.7</v>
          </cell>
          <cell r="BN261">
            <v>785380.6</v>
          </cell>
          <cell r="BO261">
            <v>1354772</v>
          </cell>
          <cell r="BP261">
            <v>621154.30000000005</v>
          </cell>
          <cell r="BQ261">
            <v>733617.7</v>
          </cell>
          <cell r="BR261">
            <v>55104.5</v>
          </cell>
          <cell r="BS261">
            <v>6622.9</v>
          </cell>
          <cell r="BT261">
            <v>6414.3</v>
          </cell>
          <cell r="BU261">
            <v>0</v>
          </cell>
        </row>
        <row r="262">
          <cell r="AM262">
            <v>38961</v>
          </cell>
          <cell r="AN262">
            <v>2583730.7999999998</v>
          </cell>
          <cell r="AO262">
            <v>617154.5</v>
          </cell>
          <cell r="AP262">
            <v>418835</v>
          </cell>
          <cell r="AQ262">
            <v>198319.6</v>
          </cell>
          <cell r="AR262">
            <v>1966576.2</v>
          </cell>
          <cell r="AS262">
            <v>1042630.4</v>
          </cell>
          <cell r="AT262">
            <v>352681.7</v>
          </cell>
          <cell r="AU262">
            <v>228515.4</v>
          </cell>
          <cell r="AV262">
            <v>461433.3</v>
          </cell>
          <cell r="AW262">
            <v>49660.5</v>
          </cell>
          <cell r="AX262">
            <v>7261.8</v>
          </cell>
          <cell r="AY262">
            <v>3953.7</v>
          </cell>
          <cell r="AZ262">
            <v>38445</v>
          </cell>
          <cell r="BA262">
            <v>257156.2</v>
          </cell>
          <cell r="BB262">
            <v>14436.6</v>
          </cell>
          <cell r="BC262">
            <v>27444</v>
          </cell>
          <cell r="BD262">
            <v>15368.3</v>
          </cell>
          <cell r="BE262">
            <v>13738.3</v>
          </cell>
          <cell r="BF262">
            <v>186169.1</v>
          </cell>
          <cell r="BG262">
            <v>39887.4</v>
          </cell>
          <cell r="BH262">
            <v>98974.2</v>
          </cell>
          <cell r="BI262">
            <v>47307.5</v>
          </cell>
          <cell r="BJ262">
            <v>148572.5</v>
          </cell>
          <cell r="BK262">
            <v>468556.6</v>
          </cell>
          <cell r="BL262">
            <v>1215667.2</v>
          </cell>
          <cell r="BM262">
            <v>408908</v>
          </cell>
          <cell r="BN262">
            <v>806759.2</v>
          </cell>
          <cell r="BO262">
            <v>1368063.6</v>
          </cell>
          <cell r="BP262">
            <v>617154.5</v>
          </cell>
          <cell r="BQ262">
            <v>750909</v>
          </cell>
          <cell r="BR262">
            <v>56138.1</v>
          </cell>
          <cell r="BS262">
            <v>6979.1</v>
          </cell>
          <cell r="BT262">
            <v>6759.3</v>
          </cell>
          <cell r="BU262">
            <v>0</v>
          </cell>
        </row>
        <row r="263">
          <cell r="AM263">
            <v>39052</v>
          </cell>
          <cell r="AN263">
            <v>2782902.6</v>
          </cell>
          <cell r="AO263">
            <v>690745.6</v>
          </cell>
          <cell r="AP263">
            <v>480523.4</v>
          </cell>
          <cell r="AQ263">
            <v>210222.3</v>
          </cell>
          <cell r="AR263">
            <v>2092156.9</v>
          </cell>
          <cell r="AS263">
            <v>1134434.3</v>
          </cell>
          <cell r="AT263">
            <v>384479.5</v>
          </cell>
          <cell r="AU263">
            <v>239793.4</v>
          </cell>
          <cell r="AV263">
            <v>510161.4</v>
          </cell>
          <cell r="AW263">
            <v>51887.7</v>
          </cell>
          <cell r="AX263">
            <v>7225.8</v>
          </cell>
          <cell r="AY263">
            <v>4034.9</v>
          </cell>
          <cell r="AZ263">
            <v>40627</v>
          </cell>
          <cell r="BA263">
            <v>264673.90000000002</v>
          </cell>
          <cell r="BB263">
            <v>14509.4</v>
          </cell>
          <cell r="BC263">
            <v>28636.7</v>
          </cell>
          <cell r="BD263">
            <v>16384.7</v>
          </cell>
          <cell r="BE263">
            <v>14240.2</v>
          </cell>
          <cell r="BF263">
            <v>190902.8</v>
          </cell>
          <cell r="BG263">
            <v>27978.799999999999</v>
          </cell>
          <cell r="BH263">
            <v>105095.7</v>
          </cell>
          <cell r="BI263">
            <v>57828.3</v>
          </cell>
          <cell r="BJ263">
            <v>164336.5</v>
          </cell>
          <cell r="BK263">
            <v>476824.5</v>
          </cell>
          <cell r="BL263">
            <v>1261843</v>
          </cell>
          <cell r="BM263">
            <v>429088.2</v>
          </cell>
          <cell r="BN263">
            <v>832754.7</v>
          </cell>
          <cell r="BO263">
            <v>1521059.6</v>
          </cell>
          <cell r="BP263">
            <v>690745.6</v>
          </cell>
          <cell r="BQ263">
            <v>830313.9</v>
          </cell>
          <cell r="BR263">
            <v>63889.3</v>
          </cell>
          <cell r="BS263">
            <v>7234</v>
          </cell>
          <cell r="BT263">
            <v>7006.2</v>
          </cell>
          <cell r="BU263">
            <v>0</v>
          </cell>
        </row>
        <row r="264">
          <cell r="AM264">
            <v>39142</v>
          </cell>
          <cell r="AN264">
            <v>2873128.3</v>
          </cell>
          <cell r="AO264">
            <v>706664.2</v>
          </cell>
          <cell r="AP264">
            <v>482358.1</v>
          </cell>
          <cell r="AQ264">
            <v>224306.1</v>
          </cell>
          <cell r="AR264">
            <v>2166464.1</v>
          </cell>
          <cell r="AS264">
            <v>1191187.8999999999</v>
          </cell>
          <cell r="AT264">
            <v>403446.4</v>
          </cell>
          <cell r="AU264">
            <v>248209.6</v>
          </cell>
          <cell r="AV264">
            <v>539531.9</v>
          </cell>
          <cell r="AW264">
            <v>49291</v>
          </cell>
          <cell r="AX264">
            <v>7239.3</v>
          </cell>
          <cell r="AY264">
            <v>4151.5</v>
          </cell>
          <cell r="AZ264">
            <v>37900.199999999997</v>
          </cell>
          <cell r="BA264">
            <v>266346.5</v>
          </cell>
          <cell r="BB264">
            <v>12079.8</v>
          </cell>
          <cell r="BC264">
            <v>26933.200000000001</v>
          </cell>
          <cell r="BD264">
            <v>17281.8</v>
          </cell>
          <cell r="BE264">
            <v>15331.8</v>
          </cell>
          <cell r="BF264">
            <v>192195.3</v>
          </cell>
          <cell r="BG264">
            <v>27596.1</v>
          </cell>
          <cell r="BH264">
            <v>76255</v>
          </cell>
          <cell r="BI264">
            <v>88344.1</v>
          </cell>
          <cell r="BJ264">
            <v>151987.6</v>
          </cell>
          <cell r="BK264">
            <v>507651</v>
          </cell>
          <cell r="BL264">
            <v>1292239</v>
          </cell>
          <cell r="BM264">
            <v>448428.6</v>
          </cell>
          <cell r="BN264">
            <v>843810.4</v>
          </cell>
          <cell r="BO264">
            <v>1580889.4</v>
          </cell>
          <cell r="BP264">
            <v>706664.2</v>
          </cell>
          <cell r="BQ264">
            <v>874225.1</v>
          </cell>
          <cell r="BR264">
            <v>64054.7</v>
          </cell>
          <cell r="BS264">
            <v>7788.6</v>
          </cell>
          <cell r="BT264">
            <v>7543.3</v>
          </cell>
          <cell r="BU264">
            <v>0</v>
          </cell>
        </row>
        <row r="265">
          <cell r="AM265">
            <v>39234</v>
          </cell>
          <cell r="AN265">
            <v>2951978.8</v>
          </cell>
          <cell r="AO265">
            <v>708572.4</v>
          </cell>
          <cell r="AP265">
            <v>476166</v>
          </cell>
          <cell r="AQ265">
            <v>232406.39999999999</v>
          </cell>
          <cell r="AR265">
            <v>2243406.4</v>
          </cell>
          <cell r="AS265">
            <v>1274042.3</v>
          </cell>
          <cell r="AT265">
            <v>430644.2</v>
          </cell>
          <cell r="AU265">
            <v>258792</v>
          </cell>
          <cell r="AV265">
            <v>584606.1</v>
          </cell>
          <cell r="AW265">
            <v>46652.2</v>
          </cell>
          <cell r="AX265">
            <v>8157.4</v>
          </cell>
          <cell r="AY265">
            <v>4171.5</v>
          </cell>
          <cell r="AZ265">
            <v>34323.300000000003</v>
          </cell>
          <cell r="BA265">
            <v>253413.4</v>
          </cell>
          <cell r="BB265">
            <v>7252.1</v>
          </cell>
          <cell r="BC265">
            <v>21642.3</v>
          </cell>
          <cell r="BD265">
            <v>17122.5</v>
          </cell>
          <cell r="BE265">
            <v>16152.7</v>
          </cell>
          <cell r="BF265">
            <v>183384</v>
          </cell>
          <cell r="BG265">
            <v>29738.7</v>
          </cell>
          <cell r="BH265">
            <v>69488.5</v>
          </cell>
          <cell r="BI265">
            <v>84156.800000000003</v>
          </cell>
          <cell r="BJ265">
            <v>155505.4</v>
          </cell>
          <cell r="BK265">
            <v>513793.2</v>
          </cell>
          <cell r="BL265">
            <v>1333404.3999999999</v>
          </cell>
          <cell r="BM265">
            <v>479212</v>
          </cell>
          <cell r="BN265">
            <v>854192.4</v>
          </cell>
          <cell r="BO265">
            <v>1618574.4</v>
          </cell>
          <cell r="BP265">
            <v>708572.4</v>
          </cell>
          <cell r="BQ265">
            <v>910002</v>
          </cell>
          <cell r="BR265">
            <v>65641.399999999994</v>
          </cell>
          <cell r="BS265">
            <v>8205.6</v>
          </cell>
          <cell r="BT265">
            <v>7947.1</v>
          </cell>
          <cell r="BU265">
            <v>0</v>
          </cell>
        </row>
        <row r="266">
          <cell r="AM266">
            <v>39326</v>
          </cell>
          <cell r="AN266">
            <v>3105531.8</v>
          </cell>
          <cell r="AO266">
            <v>736549</v>
          </cell>
          <cell r="AP266">
            <v>504253.5</v>
          </cell>
          <cell r="AQ266">
            <v>232295.5</v>
          </cell>
          <cell r="AR266">
            <v>2368982.7999999998</v>
          </cell>
          <cell r="AS266">
            <v>1377411.6</v>
          </cell>
          <cell r="AT266">
            <v>460536</v>
          </cell>
          <cell r="AU266">
            <v>277143.09999999998</v>
          </cell>
          <cell r="AV266">
            <v>639732.5</v>
          </cell>
          <cell r="AW266">
            <v>48068.4</v>
          </cell>
          <cell r="AX266">
            <v>8567.5</v>
          </cell>
          <cell r="AY266">
            <v>4299.6000000000004</v>
          </cell>
          <cell r="AZ266">
            <v>35201.300000000003</v>
          </cell>
          <cell r="BA266">
            <v>269285.8</v>
          </cell>
          <cell r="BB266">
            <v>7687</v>
          </cell>
          <cell r="BC266">
            <v>19319.900000000001</v>
          </cell>
          <cell r="BD266">
            <v>18176.099999999999</v>
          </cell>
          <cell r="BE266">
            <v>16432.2</v>
          </cell>
          <cell r="BF266">
            <v>195510.1</v>
          </cell>
          <cell r="BG266">
            <v>31398.2</v>
          </cell>
          <cell r="BH266">
            <v>71863.899999999994</v>
          </cell>
          <cell r="BI266">
            <v>92248.1</v>
          </cell>
          <cell r="BJ266">
            <v>155708.6</v>
          </cell>
          <cell r="BK266">
            <v>518508.4</v>
          </cell>
          <cell r="BL266">
            <v>1391347.7</v>
          </cell>
          <cell r="BM266">
            <v>511448</v>
          </cell>
          <cell r="BN266">
            <v>879899.6</v>
          </cell>
          <cell r="BO266">
            <v>1714184.2</v>
          </cell>
          <cell r="BP266">
            <v>736549</v>
          </cell>
          <cell r="BQ266">
            <v>977635.1</v>
          </cell>
          <cell r="BR266">
            <v>67378.600000000006</v>
          </cell>
          <cell r="BS266">
            <v>8347.6</v>
          </cell>
          <cell r="BT266">
            <v>8084.6</v>
          </cell>
          <cell r="BU266">
            <v>0</v>
          </cell>
        </row>
        <row r="267">
          <cell r="AM267">
            <v>39417</v>
          </cell>
          <cell r="AN267">
            <v>3319861.1</v>
          </cell>
          <cell r="AO267">
            <v>736474.1</v>
          </cell>
          <cell r="AP267">
            <v>488742.3</v>
          </cell>
          <cell r="AQ267">
            <v>247731.8</v>
          </cell>
          <cell r="AR267">
            <v>2583387</v>
          </cell>
          <cell r="AS267">
            <v>1459259.4</v>
          </cell>
          <cell r="AT267">
            <v>483349.1</v>
          </cell>
          <cell r="AU267">
            <v>285169.8</v>
          </cell>
          <cell r="AV267">
            <v>690740.5</v>
          </cell>
          <cell r="AW267">
            <v>50412</v>
          </cell>
          <cell r="AX267">
            <v>8706.7999999999993</v>
          </cell>
          <cell r="AY267">
            <v>4676.8</v>
          </cell>
          <cell r="AZ267">
            <v>37028.400000000001</v>
          </cell>
          <cell r="BA267">
            <v>240818</v>
          </cell>
          <cell r="BB267">
            <v>6735.5</v>
          </cell>
          <cell r="BC267">
            <v>10290.299999999999</v>
          </cell>
          <cell r="BD267">
            <v>19262.099999999999</v>
          </cell>
          <cell r="BE267">
            <v>16874.3</v>
          </cell>
          <cell r="BF267">
            <v>164855.1</v>
          </cell>
          <cell r="BG267">
            <v>23641</v>
          </cell>
          <cell r="BH267">
            <v>75234.2</v>
          </cell>
          <cell r="BI267">
            <v>65979.899999999994</v>
          </cell>
          <cell r="BJ267">
            <v>176279</v>
          </cell>
          <cell r="BK267">
            <v>533178.19999999995</v>
          </cell>
          <cell r="BL267">
            <v>1557822.4</v>
          </cell>
          <cell r="BM267">
            <v>526743.6</v>
          </cell>
          <cell r="BN267">
            <v>1031078.8</v>
          </cell>
          <cell r="BO267">
            <v>1762038.7</v>
          </cell>
          <cell r="BP267">
            <v>736474.1</v>
          </cell>
          <cell r="BQ267">
            <v>1025564.6</v>
          </cell>
          <cell r="BR267">
            <v>67469.2</v>
          </cell>
          <cell r="BS267">
            <v>8572.1</v>
          </cell>
          <cell r="BT267">
            <v>8302.1</v>
          </cell>
          <cell r="BU267">
            <v>0</v>
          </cell>
        </row>
        <row r="268">
          <cell r="AM268">
            <v>39508</v>
          </cell>
          <cell r="AN268">
            <v>3398972.7</v>
          </cell>
          <cell r="AO268">
            <v>717089.8</v>
          </cell>
          <cell r="AP268">
            <v>479227.4</v>
          </cell>
          <cell r="AQ268">
            <v>237862.3</v>
          </cell>
          <cell r="AR268">
            <v>2681883</v>
          </cell>
          <cell r="AS268">
            <v>1423986.3</v>
          </cell>
          <cell r="AT268">
            <v>403490.6</v>
          </cell>
          <cell r="AU268">
            <v>294606.40000000002</v>
          </cell>
          <cell r="AV268">
            <v>725889.3</v>
          </cell>
          <cell r="AW268">
            <v>50017.7</v>
          </cell>
          <cell r="AX268">
            <v>8973</v>
          </cell>
          <cell r="AY268">
            <v>5047.1000000000004</v>
          </cell>
          <cell r="AZ268">
            <v>35997.599999999999</v>
          </cell>
          <cell r="BA268">
            <v>324478.40000000002</v>
          </cell>
          <cell r="BB268">
            <v>5144.5</v>
          </cell>
          <cell r="BC268">
            <v>10157.4</v>
          </cell>
          <cell r="BD268">
            <v>19693.400000000001</v>
          </cell>
          <cell r="BE268">
            <v>17742.400000000001</v>
          </cell>
          <cell r="BF268">
            <v>155218.70000000001</v>
          </cell>
          <cell r="BG268">
            <v>19922.7</v>
          </cell>
          <cell r="BH268">
            <v>76817.399999999994</v>
          </cell>
          <cell r="BI268">
            <v>58478.6</v>
          </cell>
          <cell r="BJ268">
            <v>185293.5</v>
          </cell>
          <cell r="BK268">
            <v>568612.30000000005</v>
          </cell>
          <cell r="BL268">
            <v>1619614</v>
          </cell>
          <cell r="BM268">
            <v>541329.80000000005</v>
          </cell>
          <cell r="BN268">
            <v>1078284.1000000001</v>
          </cell>
          <cell r="BO268">
            <v>1779358.8</v>
          </cell>
          <cell r="BP268">
            <v>717089.8</v>
          </cell>
          <cell r="BQ268">
            <v>1062269</v>
          </cell>
          <cell r="BR268">
            <v>67343.8</v>
          </cell>
          <cell r="BS268">
            <v>11887.4</v>
          </cell>
          <cell r="BT268">
            <v>2661.4</v>
          </cell>
          <cell r="BU268">
            <v>3193.6</v>
          </cell>
        </row>
        <row r="269">
          <cell r="AM269">
            <v>39600</v>
          </cell>
          <cell r="AN269">
            <v>3468734.8</v>
          </cell>
          <cell r="AO269">
            <v>716143.9</v>
          </cell>
          <cell r="AP269">
            <v>489087.7</v>
          </cell>
          <cell r="AQ269">
            <v>227056.2</v>
          </cell>
          <cell r="AR269">
            <v>2752590.9</v>
          </cell>
          <cell r="AS269">
            <v>1464423.5</v>
          </cell>
          <cell r="AT269">
            <v>411282.6</v>
          </cell>
          <cell r="AU269">
            <v>304687.5</v>
          </cell>
          <cell r="AV269">
            <v>748453.4</v>
          </cell>
          <cell r="AW269">
            <v>50605.2</v>
          </cell>
          <cell r="AX269">
            <v>9202.1</v>
          </cell>
          <cell r="AY269">
            <v>5342.8</v>
          </cell>
          <cell r="AZ269">
            <v>36060.300000000003</v>
          </cell>
          <cell r="BA269">
            <v>334729</v>
          </cell>
          <cell r="BB269">
            <v>5793.1</v>
          </cell>
          <cell r="BC269">
            <v>10205.9</v>
          </cell>
          <cell r="BD269">
            <v>20562.599999999999</v>
          </cell>
          <cell r="BE269">
            <v>18232.5</v>
          </cell>
          <cell r="BF269">
            <v>162002.1</v>
          </cell>
          <cell r="BG269">
            <v>21332.799999999999</v>
          </cell>
          <cell r="BH269">
            <v>78533.7</v>
          </cell>
          <cell r="BI269">
            <v>62135.6</v>
          </cell>
          <cell r="BJ269">
            <v>203110.7</v>
          </cell>
          <cell r="BK269">
            <v>570186.1</v>
          </cell>
          <cell r="BL269">
            <v>1643784.8</v>
          </cell>
          <cell r="BM269">
            <v>551811.80000000005</v>
          </cell>
          <cell r="BN269">
            <v>1091973</v>
          </cell>
          <cell r="BO269">
            <v>1824950</v>
          </cell>
          <cell r="BP269">
            <v>716143.9</v>
          </cell>
          <cell r="BQ269">
            <v>1108806.1000000001</v>
          </cell>
          <cell r="BR269">
            <v>69482</v>
          </cell>
          <cell r="BS269">
            <v>12215.8</v>
          </cell>
          <cell r="BT269">
            <v>2734.9</v>
          </cell>
          <cell r="BU269">
            <v>3281.9</v>
          </cell>
        </row>
        <row r="270">
          <cell r="AM270">
            <v>39692</v>
          </cell>
          <cell r="AN270">
            <v>3639198.3</v>
          </cell>
          <cell r="AO270">
            <v>803334.7</v>
          </cell>
          <cell r="AP270">
            <v>565808</v>
          </cell>
          <cell r="AQ270">
            <v>237526.7</v>
          </cell>
          <cell r="AR270">
            <v>2835863.5</v>
          </cell>
          <cell r="AS270">
            <v>1460998</v>
          </cell>
          <cell r="AT270">
            <v>356974.9</v>
          </cell>
          <cell r="AU270">
            <v>312435.20000000001</v>
          </cell>
          <cell r="AV270">
            <v>791587.9</v>
          </cell>
          <cell r="AW270">
            <v>51644.6</v>
          </cell>
          <cell r="AX270">
            <v>9277</v>
          </cell>
          <cell r="AY270">
            <v>5606.3</v>
          </cell>
          <cell r="AZ270">
            <v>36761.300000000003</v>
          </cell>
          <cell r="BA270">
            <v>392571</v>
          </cell>
          <cell r="BB270">
            <v>5206.7</v>
          </cell>
          <cell r="BC270">
            <v>9953</v>
          </cell>
          <cell r="BD270">
            <v>21343.4</v>
          </cell>
          <cell r="BE270">
            <v>18703.5</v>
          </cell>
          <cell r="BF270">
            <v>166984.70000000001</v>
          </cell>
          <cell r="BG270">
            <v>22547.8</v>
          </cell>
          <cell r="BH270">
            <v>83001.7</v>
          </cell>
          <cell r="BI270">
            <v>61435.199999999997</v>
          </cell>
          <cell r="BJ270">
            <v>217548.5</v>
          </cell>
          <cell r="BK270">
            <v>581239.30000000005</v>
          </cell>
          <cell r="BL270">
            <v>1667179.1</v>
          </cell>
          <cell r="BM270">
            <v>549390.6</v>
          </cell>
          <cell r="BN270">
            <v>1117788.5</v>
          </cell>
          <cell r="BO270">
            <v>1972019.2</v>
          </cell>
          <cell r="BP270">
            <v>803334.7</v>
          </cell>
          <cell r="BQ270">
            <v>1168684.3999999999</v>
          </cell>
          <cell r="BR270">
            <v>73154.100000000006</v>
          </cell>
          <cell r="BS270">
            <v>12531.3</v>
          </cell>
          <cell r="BT270">
            <v>2805.5</v>
          </cell>
          <cell r="BU270">
            <v>3366.6</v>
          </cell>
        </row>
        <row r="271">
          <cell r="AM271">
            <v>39783</v>
          </cell>
          <cell r="AN271">
            <v>3837716.1</v>
          </cell>
          <cell r="AO271">
            <v>967018.8</v>
          </cell>
          <cell r="AP271">
            <v>690674.5</v>
          </cell>
          <cell r="AQ271">
            <v>276344.3</v>
          </cell>
          <cell r="AR271">
            <v>2870697.3</v>
          </cell>
          <cell r="AS271">
            <v>1522956.5</v>
          </cell>
          <cell r="AT271">
            <v>349636.7</v>
          </cell>
          <cell r="AU271">
            <v>320335.8</v>
          </cell>
          <cell r="AV271">
            <v>852984</v>
          </cell>
          <cell r="AW271">
            <v>69370.8</v>
          </cell>
          <cell r="AX271">
            <v>9316</v>
          </cell>
          <cell r="AY271">
            <v>5936.9</v>
          </cell>
          <cell r="AZ271">
            <v>54117.9</v>
          </cell>
          <cell r="BA271">
            <v>344774.9</v>
          </cell>
          <cell r="BB271">
            <v>4289.8</v>
          </cell>
          <cell r="BC271">
            <v>10089.799999999999</v>
          </cell>
          <cell r="BD271">
            <v>22550.400000000001</v>
          </cell>
          <cell r="BE271">
            <v>18480.3</v>
          </cell>
          <cell r="BF271">
            <v>128623.9</v>
          </cell>
          <cell r="BG271">
            <v>22706.2</v>
          </cell>
          <cell r="BH271">
            <v>58464.800000000003</v>
          </cell>
          <cell r="BI271">
            <v>47452.9</v>
          </cell>
          <cell r="BJ271">
            <v>210744</v>
          </cell>
          <cell r="BK271">
            <v>585769.5</v>
          </cell>
          <cell r="BL271">
            <v>1642056.7</v>
          </cell>
          <cell r="BM271">
            <v>530866.69999999995</v>
          </cell>
          <cell r="BN271">
            <v>1111190</v>
          </cell>
          <cell r="BO271">
            <v>2195659.4</v>
          </cell>
          <cell r="BP271">
            <v>967018.8</v>
          </cell>
          <cell r="BQ271">
            <v>1228640.6000000001</v>
          </cell>
          <cell r="BR271">
            <v>69909.2</v>
          </cell>
          <cell r="BS271">
            <v>12381.8</v>
          </cell>
          <cell r="BT271">
            <v>2772.1</v>
          </cell>
          <cell r="BU271">
            <v>3326.5</v>
          </cell>
        </row>
        <row r="272">
          <cell r="AM272">
            <v>39873</v>
          </cell>
          <cell r="AN272">
            <v>3875556.4</v>
          </cell>
          <cell r="AO272">
            <v>956603.5</v>
          </cell>
          <cell r="AP272">
            <v>687817.1</v>
          </cell>
          <cell r="AQ272">
            <v>268786.40000000002</v>
          </cell>
          <cell r="AR272">
            <v>2918952.9</v>
          </cell>
          <cell r="AS272">
            <v>1526916.7</v>
          </cell>
          <cell r="AT272">
            <v>327280.09999999998</v>
          </cell>
          <cell r="AU272">
            <v>330933.09999999998</v>
          </cell>
          <cell r="AV272">
            <v>868703.5</v>
          </cell>
          <cell r="AW272">
            <v>74528.600000000006</v>
          </cell>
          <cell r="AX272">
            <v>10741.1</v>
          </cell>
          <cell r="AY272">
            <v>5732</v>
          </cell>
          <cell r="AZ272">
            <v>58055.5</v>
          </cell>
          <cell r="BA272">
            <v>334423.40000000002</v>
          </cell>
          <cell r="BB272">
            <v>3643.9</v>
          </cell>
          <cell r="BC272">
            <v>9235.4</v>
          </cell>
          <cell r="BD272">
            <v>23220.2</v>
          </cell>
          <cell r="BE272">
            <v>18673.3</v>
          </cell>
          <cell r="BF272">
            <v>127472.5</v>
          </cell>
          <cell r="BG272">
            <v>23469.5</v>
          </cell>
          <cell r="BH272">
            <v>59281.8</v>
          </cell>
          <cell r="BI272">
            <v>44721.1</v>
          </cell>
          <cell r="BJ272">
            <v>209563.1</v>
          </cell>
          <cell r="BK272">
            <v>625682.80000000005</v>
          </cell>
          <cell r="BL272">
            <v>1675552</v>
          </cell>
          <cell r="BM272">
            <v>502420.9</v>
          </cell>
          <cell r="BN272">
            <v>1173131.1000000001</v>
          </cell>
          <cell r="BO272">
            <v>2200004.4</v>
          </cell>
          <cell r="BP272">
            <v>956603.5</v>
          </cell>
          <cell r="BQ272">
            <v>1243400.8999999999</v>
          </cell>
          <cell r="BR272">
            <v>67596.399999999994</v>
          </cell>
          <cell r="BS272">
            <v>12511.1</v>
          </cell>
          <cell r="BT272">
            <v>2801</v>
          </cell>
          <cell r="BU272">
            <v>3361.2</v>
          </cell>
        </row>
        <row r="273">
          <cell r="AM273">
            <v>39965</v>
          </cell>
          <cell r="AN273">
            <v>3769342.8</v>
          </cell>
          <cell r="AO273">
            <v>869394.3</v>
          </cell>
          <cell r="AP273">
            <v>617018.9</v>
          </cell>
          <cell r="AQ273">
            <v>252375.4</v>
          </cell>
          <cell r="AR273">
            <v>2899948.5</v>
          </cell>
          <cell r="AS273">
            <v>1499612.7</v>
          </cell>
          <cell r="AT273">
            <v>313264.3</v>
          </cell>
          <cell r="AU273">
            <v>335756.5</v>
          </cell>
          <cell r="AV273">
            <v>850591.9</v>
          </cell>
          <cell r="AW273">
            <v>79593.8</v>
          </cell>
          <cell r="AX273">
            <v>11171.4</v>
          </cell>
          <cell r="AY273">
            <v>6281.1</v>
          </cell>
          <cell r="AZ273">
            <v>62141.3</v>
          </cell>
          <cell r="BA273">
            <v>328191.40000000002</v>
          </cell>
          <cell r="BB273">
            <v>4438.2</v>
          </cell>
          <cell r="BC273">
            <v>8926.7999999999993</v>
          </cell>
          <cell r="BD273">
            <v>23017.9</v>
          </cell>
          <cell r="BE273">
            <v>18791</v>
          </cell>
          <cell r="BF273">
            <v>125717.6</v>
          </cell>
          <cell r="BG273">
            <v>23531.5</v>
          </cell>
          <cell r="BH273">
            <v>59344.9</v>
          </cell>
          <cell r="BI273">
            <v>42841.2</v>
          </cell>
          <cell r="BJ273">
            <v>212475.8</v>
          </cell>
          <cell r="BK273">
            <v>631013.5</v>
          </cell>
          <cell r="BL273">
            <v>1667917.4</v>
          </cell>
          <cell r="BM273">
            <v>482765.6</v>
          </cell>
          <cell r="BN273">
            <v>1185151.8999999999</v>
          </cell>
          <cell r="BO273">
            <v>2101425.4</v>
          </cell>
          <cell r="BP273">
            <v>869394.3</v>
          </cell>
          <cell r="BQ273">
            <v>1232031.1000000001</v>
          </cell>
          <cell r="BR273">
            <v>66002.2</v>
          </cell>
          <cell r="BS273">
            <v>12589.9</v>
          </cell>
          <cell r="BT273">
            <v>2818.6</v>
          </cell>
          <cell r="BU273">
            <v>3382.4</v>
          </cell>
        </row>
        <row r="274">
          <cell r="AM274">
            <v>40057</v>
          </cell>
          <cell r="AN274">
            <v>3788902.3999999999</v>
          </cell>
          <cell r="AO274">
            <v>873429.7</v>
          </cell>
          <cell r="AP274">
            <v>616118.9</v>
          </cell>
          <cell r="AQ274">
            <v>257310.8</v>
          </cell>
          <cell r="AR274">
            <v>2915472.8</v>
          </cell>
          <cell r="AS274">
            <v>1503077.2</v>
          </cell>
          <cell r="AT274">
            <v>302015</v>
          </cell>
          <cell r="AU274">
            <v>338267.1</v>
          </cell>
          <cell r="AV274">
            <v>862795.1</v>
          </cell>
          <cell r="AW274">
            <v>81211.7</v>
          </cell>
          <cell r="AX274">
            <v>11462.7</v>
          </cell>
          <cell r="AY274">
            <v>6634.2</v>
          </cell>
          <cell r="AZ274">
            <v>63114.8</v>
          </cell>
          <cell r="BA274">
            <v>311634.7</v>
          </cell>
          <cell r="BB274">
            <v>1775.3</v>
          </cell>
          <cell r="BC274">
            <v>5860.6</v>
          </cell>
          <cell r="BD274">
            <v>23179.5</v>
          </cell>
          <cell r="BE274">
            <v>42568.5</v>
          </cell>
          <cell r="BF274">
            <v>100269</v>
          </cell>
          <cell r="BG274">
            <v>21791.5</v>
          </cell>
          <cell r="BH274">
            <v>59011.8</v>
          </cell>
          <cell r="BI274">
            <v>19465.7</v>
          </cell>
          <cell r="BJ274">
            <v>230489.3</v>
          </cell>
          <cell r="BK274">
            <v>639831.4</v>
          </cell>
          <cell r="BL274">
            <v>1680206.7</v>
          </cell>
          <cell r="BM274">
            <v>483667.9</v>
          </cell>
          <cell r="BN274">
            <v>1196538.8</v>
          </cell>
          <cell r="BO274">
            <v>2108695.7999999998</v>
          </cell>
          <cell r="BP274">
            <v>873429.7</v>
          </cell>
          <cell r="BQ274">
            <v>1235266.1000000001</v>
          </cell>
          <cell r="BR274">
            <v>64733</v>
          </cell>
          <cell r="BS274">
            <v>35148.1</v>
          </cell>
          <cell r="BT274">
            <v>2774.1</v>
          </cell>
          <cell r="BU274">
            <v>4646.3</v>
          </cell>
        </row>
        <row r="275">
          <cell r="AM275">
            <v>40148</v>
          </cell>
          <cell r="AN275">
            <v>3787200.2</v>
          </cell>
          <cell r="AO275">
            <v>871497</v>
          </cell>
          <cell r="AP275">
            <v>589245.4</v>
          </cell>
          <cell r="AQ275">
            <v>282251.5</v>
          </cell>
          <cell r="AR275">
            <v>2915703.2</v>
          </cell>
          <cell r="AS275">
            <v>1505193.1</v>
          </cell>
          <cell r="AT275">
            <v>280299</v>
          </cell>
          <cell r="AU275">
            <v>348650.6</v>
          </cell>
          <cell r="AV275">
            <v>876243.5</v>
          </cell>
          <cell r="AW275">
            <v>84693.9</v>
          </cell>
          <cell r="AX275">
            <v>11381.5</v>
          </cell>
          <cell r="AY275">
            <v>6914.4</v>
          </cell>
          <cell r="AZ275">
            <v>66398</v>
          </cell>
          <cell r="BA275">
            <v>290591.8</v>
          </cell>
          <cell r="BB275">
            <v>1575.1</v>
          </cell>
          <cell r="BC275">
            <v>5362.7</v>
          </cell>
          <cell r="BD275">
            <v>23739.599999999999</v>
          </cell>
          <cell r="BE275">
            <v>45051.7</v>
          </cell>
          <cell r="BF275">
            <v>63319.6</v>
          </cell>
          <cell r="BG275">
            <v>22278.2</v>
          </cell>
          <cell r="BH275">
            <v>21483.9</v>
          </cell>
          <cell r="BI275">
            <v>19557.5</v>
          </cell>
          <cell r="BJ275">
            <v>246348.9</v>
          </cell>
          <cell r="BK275">
            <v>639504.5</v>
          </cell>
          <cell r="BL275">
            <v>1643860.1</v>
          </cell>
          <cell r="BM275">
            <v>474336.7</v>
          </cell>
          <cell r="BN275">
            <v>1169523.3999999999</v>
          </cell>
          <cell r="BO275">
            <v>2143340.1</v>
          </cell>
          <cell r="BP275">
            <v>871497</v>
          </cell>
          <cell r="BQ275">
            <v>1271843.2</v>
          </cell>
          <cell r="BR275">
            <v>66700.100000000006</v>
          </cell>
          <cell r="BS275">
            <v>36215.699999999997</v>
          </cell>
          <cell r="BT275">
            <v>2798.6</v>
          </cell>
          <cell r="BU275">
            <v>4881.5</v>
          </cell>
        </row>
        <row r="276">
          <cell r="AM276">
            <v>40238</v>
          </cell>
          <cell r="AN276">
            <v>3827790.8</v>
          </cell>
          <cell r="AO276">
            <v>859540.2</v>
          </cell>
          <cell r="AP276">
            <v>539401.19999999995</v>
          </cell>
          <cell r="AQ276">
            <v>320139</v>
          </cell>
          <cell r="AR276">
            <v>2968250.6</v>
          </cell>
          <cell r="AS276">
            <v>1504685.3</v>
          </cell>
          <cell r="AT276">
            <v>274039.2</v>
          </cell>
          <cell r="AU276">
            <v>357956.1</v>
          </cell>
          <cell r="AV276">
            <v>872690</v>
          </cell>
          <cell r="AW276">
            <v>86916.800000000003</v>
          </cell>
          <cell r="AX276">
            <v>11753.7</v>
          </cell>
          <cell r="AY276">
            <v>7150.4</v>
          </cell>
          <cell r="AZ276">
            <v>68012.7</v>
          </cell>
          <cell r="BA276">
            <v>288304.3</v>
          </cell>
          <cell r="BB276">
            <v>1141.7</v>
          </cell>
          <cell r="BC276">
            <v>5116.2</v>
          </cell>
          <cell r="BD276">
            <v>24866.7</v>
          </cell>
          <cell r="BE276">
            <v>48666</v>
          </cell>
          <cell r="BF276">
            <v>62611.7</v>
          </cell>
          <cell r="BG276">
            <v>22269.5</v>
          </cell>
          <cell r="BH276">
            <v>21640.9</v>
          </cell>
          <cell r="BI276">
            <v>18701.3</v>
          </cell>
          <cell r="BJ276">
            <v>253930.1</v>
          </cell>
          <cell r="BK276">
            <v>685917.4</v>
          </cell>
          <cell r="BL276">
            <v>1690916.6</v>
          </cell>
          <cell r="BM276">
            <v>466197.2</v>
          </cell>
          <cell r="BN276">
            <v>1224719.3</v>
          </cell>
          <cell r="BO276">
            <v>2136874.2999999998</v>
          </cell>
          <cell r="BP276">
            <v>859540.2</v>
          </cell>
          <cell r="BQ276">
            <v>1277334.1000000001</v>
          </cell>
          <cell r="BR276">
            <v>69707.899999999994</v>
          </cell>
          <cell r="BS276" t="str">
            <v>N/E</v>
          </cell>
          <cell r="BT276" t="str">
            <v>N/E</v>
          </cell>
          <cell r="BU276" t="str">
            <v>N/E</v>
          </cell>
        </row>
        <row r="277">
          <cell r="AM277">
            <v>40330</v>
          </cell>
          <cell r="AN277">
            <v>3939052.1</v>
          </cell>
          <cell r="AO277">
            <v>931747.4</v>
          </cell>
          <cell r="AP277">
            <v>544871.30000000005</v>
          </cell>
          <cell r="AQ277">
            <v>386876.1</v>
          </cell>
          <cell r="AR277">
            <v>3007304.7</v>
          </cell>
          <cell r="AS277">
            <v>1536961.5</v>
          </cell>
          <cell r="AT277">
            <v>281563.40000000002</v>
          </cell>
          <cell r="AU277">
            <v>363277.6</v>
          </cell>
          <cell r="AV277">
            <v>892120.5</v>
          </cell>
          <cell r="AW277">
            <v>90020.6</v>
          </cell>
          <cell r="AX277">
            <v>12070.9</v>
          </cell>
          <cell r="AY277">
            <v>7341.5</v>
          </cell>
          <cell r="AZ277">
            <v>70608.2</v>
          </cell>
          <cell r="BA277">
            <v>286823.2</v>
          </cell>
          <cell r="BB277">
            <v>982.7</v>
          </cell>
          <cell r="BC277">
            <v>4645.3</v>
          </cell>
          <cell r="BD277">
            <v>25383.3</v>
          </cell>
          <cell r="BE277">
            <v>50387.8</v>
          </cell>
          <cell r="BF277">
            <v>61386.6</v>
          </cell>
          <cell r="BG277">
            <v>22114</v>
          </cell>
          <cell r="BH277">
            <v>21450.2</v>
          </cell>
          <cell r="BI277">
            <v>17822.400000000001</v>
          </cell>
          <cell r="BJ277">
            <v>253078.1</v>
          </cell>
          <cell r="BK277">
            <v>688817</v>
          </cell>
          <cell r="BL277">
            <v>1709260.5</v>
          </cell>
          <cell r="BM277">
            <v>473192.5</v>
          </cell>
          <cell r="BN277">
            <v>1236067.8999999999</v>
          </cell>
          <cell r="BO277">
            <v>2229791.7000000002</v>
          </cell>
          <cell r="BP277">
            <v>931747.4</v>
          </cell>
          <cell r="BQ277">
            <v>1298044.2</v>
          </cell>
          <cell r="BR277">
            <v>72542.8</v>
          </cell>
          <cell r="BS277" t="str">
            <v>N/E</v>
          </cell>
          <cell r="BT277" t="str">
            <v>N/E</v>
          </cell>
          <cell r="BU277" t="str">
            <v>N/E</v>
          </cell>
        </row>
      </sheetData>
      <sheetData sheetId="28" refreshError="1"/>
      <sheetData sheetId="29" refreshError="1">
        <row r="181">
          <cell r="AG181" t="str">
            <v>SF47328</v>
          </cell>
          <cell r="AH181" t="str">
            <v>SF47329</v>
          </cell>
          <cell r="AI181" t="str">
            <v>SF47330</v>
          </cell>
          <cell r="AJ181" t="str">
            <v>SF50733</v>
          </cell>
          <cell r="AK181" t="str">
            <v>SF50734</v>
          </cell>
          <cell r="AL181" t="str">
            <v>SF47341</v>
          </cell>
          <cell r="AM181" t="str">
            <v>SF50741</v>
          </cell>
          <cell r="AN181" t="str">
            <v>SF47342</v>
          </cell>
          <cell r="AO181" t="str">
            <v>SF47350</v>
          </cell>
          <cell r="AP181" t="str">
            <v>SF47351</v>
          </cell>
          <cell r="AQ181" t="str">
            <v>SF47352</v>
          </cell>
          <cell r="AR181" t="str">
            <v>SF47353</v>
          </cell>
          <cell r="AS181" t="str">
            <v>SF47354</v>
          </cell>
          <cell r="AT181" t="str">
            <v>SF47355</v>
          </cell>
          <cell r="AU181" t="str">
            <v>SF47356</v>
          </cell>
          <cell r="AV181" t="str">
            <v>SF47357</v>
          </cell>
          <cell r="AW181" t="str">
            <v>SF47351</v>
          </cell>
          <cell r="AX181" t="str">
            <v>SF47358</v>
          </cell>
          <cell r="AY181" t="str">
            <v>SF47359</v>
          </cell>
          <cell r="AZ181" t="str">
            <v>SF47360</v>
          </cell>
          <cell r="BA181" t="str">
            <v>SF47361</v>
          </cell>
          <cell r="BB181" t="str">
            <v>SF50735</v>
          </cell>
          <cell r="BC181" t="str">
            <v>SF50736</v>
          </cell>
          <cell r="BD181" t="str">
            <v>SF50737</v>
          </cell>
          <cell r="BE181" t="str">
            <v>SF50738</v>
          </cell>
          <cell r="BF181" t="str">
            <v>SF50739</v>
          </cell>
          <cell r="BG181" t="str">
            <v>SF50740</v>
          </cell>
          <cell r="BH181" t="str">
            <v>SF47353</v>
          </cell>
          <cell r="BI181" t="str">
            <v>SF47366</v>
          </cell>
        </row>
        <row r="182">
          <cell r="AF182">
            <v>37681</v>
          </cell>
          <cell r="AG182">
            <v>4751382.2</v>
          </cell>
          <cell r="AH182">
            <v>3167494.3</v>
          </cell>
          <cell r="AI182">
            <v>3118305.5</v>
          </cell>
          <cell r="AJ182">
            <v>650938.6</v>
          </cell>
          <cell r="AK182">
            <v>339720.9</v>
          </cell>
          <cell r="AL182">
            <v>311217.7</v>
          </cell>
          <cell r="AM182">
            <v>2467366.9</v>
          </cell>
          <cell r="AN182">
            <v>49188.9</v>
          </cell>
          <cell r="AO182">
            <v>1583887.9</v>
          </cell>
          <cell r="AP182">
            <v>960307.6</v>
          </cell>
          <cell r="AQ182">
            <v>48370.2</v>
          </cell>
          <cell r="AR182">
            <v>575210.1</v>
          </cell>
          <cell r="AS182">
            <v>4751382.2</v>
          </cell>
          <cell r="AT182">
            <v>560897.80000000005</v>
          </cell>
          <cell r="AU182">
            <v>2543238.4</v>
          </cell>
          <cell r="AV182">
            <v>1582930.8</v>
          </cell>
          <cell r="AW182">
            <v>960307.6</v>
          </cell>
          <cell r="AX182">
            <v>92072.1</v>
          </cell>
          <cell r="AY182">
            <v>85325.1</v>
          </cell>
          <cell r="AZ182">
            <v>6747</v>
          </cell>
          <cell r="BA182">
            <v>1881753.5</v>
          </cell>
          <cell r="BB182">
            <v>670056.5</v>
          </cell>
          <cell r="BC182">
            <v>116575.9</v>
          </cell>
          <cell r="BD182">
            <v>553480.6</v>
          </cell>
          <cell r="BE182">
            <v>1211697</v>
          </cell>
          <cell r="BF182">
            <v>524731</v>
          </cell>
          <cell r="BG182">
            <v>111755.9</v>
          </cell>
          <cell r="BH182">
            <v>575210.1</v>
          </cell>
          <cell r="BI182">
            <v>-326579.5</v>
          </cell>
        </row>
        <row r="183">
          <cell r="AF183">
            <v>37773</v>
          </cell>
          <cell r="AG183">
            <v>4768049.4000000004</v>
          </cell>
          <cell r="AH183">
            <v>3242431.7</v>
          </cell>
          <cell r="AI183">
            <v>3195197.2</v>
          </cell>
          <cell r="AJ183">
            <v>684995</v>
          </cell>
          <cell r="AK183">
            <v>365295.3</v>
          </cell>
          <cell r="AL183">
            <v>319699.8</v>
          </cell>
          <cell r="AM183">
            <v>2510202</v>
          </cell>
          <cell r="AN183">
            <v>47234.8</v>
          </cell>
          <cell r="AO183">
            <v>1525617.7</v>
          </cell>
          <cell r="AP183">
            <v>946391.9</v>
          </cell>
          <cell r="AQ183">
            <v>35840.199999999997</v>
          </cell>
          <cell r="AR183">
            <v>543385.59999999998</v>
          </cell>
          <cell r="AS183">
            <v>4768049.4000000004</v>
          </cell>
          <cell r="AT183">
            <v>557305.19999999995</v>
          </cell>
          <cell r="AU183">
            <v>2494728.2000000002</v>
          </cell>
          <cell r="AV183">
            <v>1548336.3</v>
          </cell>
          <cell r="AW183">
            <v>946391.9</v>
          </cell>
          <cell r="AX183">
            <v>98045.6</v>
          </cell>
          <cell r="AY183">
            <v>90433.600000000006</v>
          </cell>
          <cell r="AZ183">
            <v>7612</v>
          </cell>
          <cell r="BA183">
            <v>1881201.3</v>
          </cell>
          <cell r="BB183">
            <v>688153</v>
          </cell>
          <cell r="BC183">
            <v>122830.2</v>
          </cell>
          <cell r="BD183">
            <v>565322.69999999995</v>
          </cell>
          <cell r="BE183">
            <v>1193048.3</v>
          </cell>
          <cell r="BF183">
            <v>513163.5</v>
          </cell>
          <cell r="BG183">
            <v>136499.20000000001</v>
          </cell>
          <cell r="BH183">
            <v>543385.59999999998</v>
          </cell>
          <cell r="BI183">
            <v>-263230.59999999998</v>
          </cell>
        </row>
        <row r="184">
          <cell r="AF184">
            <v>37865</v>
          </cell>
          <cell r="AG184">
            <v>4935752</v>
          </cell>
          <cell r="AH184">
            <v>3328312.9</v>
          </cell>
          <cell r="AI184">
            <v>3274582.7</v>
          </cell>
          <cell r="AJ184">
            <v>716961.1</v>
          </cell>
          <cell r="AK184">
            <v>385540.1</v>
          </cell>
          <cell r="AL184">
            <v>331421</v>
          </cell>
          <cell r="AM184">
            <v>2557621.7000000002</v>
          </cell>
          <cell r="AN184">
            <v>53730</v>
          </cell>
          <cell r="AO184">
            <v>1607439.1</v>
          </cell>
          <cell r="AP184">
            <v>1012406.1</v>
          </cell>
          <cell r="AQ184">
            <v>35777.699999999997</v>
          </cell>
          <cell r="AR184">
            <v>559255.30000000005</v>
          </cell>
          <cell r="AS184">
            <v>4935752</v>
          </cell>
          <cell r="AT184">
            <v>573985.5</v>
          </cell>
          <cell r="AU184">
            <v>2615196.6</v>
          </cell>
          <cell r="AV184">
            <v>1602790.5</v>
          </cell>
          <cell r="AW184">
            <v>1012406.1</v>
          </cell>
          <cell r="AX184">
            <v>100194.4</v>
          </cell>
          <cell r="AY184">
            <v>90664.4</v>
          </cell>
          <cell r="AZ184">
            <v>9530</v>
          </cell>
          <cell r="BA184">
            <v>1931576.4</v>
          </cell>
          <cell r="BB184">
            <v>712205.2</v>
          </cell>
          <cell r="BC184">
            <v>133932.6</v>
          </cell>
          <cell r="BD184">
            <v>578272.6</v>
          </cell>
          <cell r="BE184">
            <v>1219371.2</v>
          </cell>
          <cell r="BF184">
            <v>506333.9</v>
          </cell>
          <cell r="BG184">
            <v>153782</v>
          </cell>
          <cell r="BH184">
            <v>559255.30000000005</v>
          </cell>
          <cell r="BI184">
            <v>-285201.2</v>
          </cell>
        </row>
        <row r="185">
          <cell r="AF185">
            <v>37956</v>
          </cell>
          <cell r="AG185">
            <v>5183939.3</v>
          </cell>
          <cell r="AH185">
            <v>3524900.9</v>
          </cell>
          <cell r="AI185">
            <v>3477540.4</v>
          </cell>
          <cell r="AJ185">
            <v>735271.4</v>
          </cell>
          <cell r="AK185">
            <v>401131.7</v>
          </cell>
          <cell r="AL185">
            <v>334139.7</v>
          </cell>
          <cell r="AM185">
            <v>2742268.8</v>
          </cell>
          <cell r="AN185">
            <v>47360.7</v>
          </cell>
          <cell r="AO185">
            <v>1659038.4</v>
          </cell>
          <cell r="AP185">
            <v>1048949</v>
          </cell>
          <cell r="AQ185">
            <v>34094.199999999997</v>
          </cell>
          <cell r="AR185">
            <v>575995.19999999995</v>
          </cell>
          <cell r="AS185">
            <v>5183939.3</v>
          </cell>
          <cell r="AT185">
            <v>645407.1</v>
          </cell>
          <cell r="AU185">
            <v>2738362</v>
          </cell>
          <cell r="AV185">
            <v>1689413</v>
          </cell>
          <cell r="AW185">
            <v>1048949</v>
          </cell>
          <cell r="AX185">
            <v>110044.4</v>
          </cell>
          <cell r="AY185">
            <v>96062.399999999994</v>
          </cell>
          <cell r="AZ185">
            <v>13982</v>
          </cell>
          <cell r="BA185">
            <v>1974980.6</v>
          </cell>
          <cell r="BB185">
            <v>734804.2</v>
          </cell>
          <cell r="BC185">
            <v>145297.70000000001</v>
          </cell>
          <cell r="BD185">
            <v>589506.6</v>
          </cell>
          <cell r="BE185">
            <v>1240176.3999999999</v>
          </cell>
          <cell r="BF185">
            <v>517750.4</v>
          </cell>
          <cell r="BG185">
            <v>146430.79999999999</v>
          </cell>
          <cell r="BH185">
            <v>575995.19999999995</v>
          </cell>
          <cell r="BI185">
            <v>-284854.59999999998</v>
          </cell>
        </row>
        <row r="186">
          <cell r="AF186">
            <v>38047</v>
          </cell>
          <cell r="AG186">
            <v>5277021.0999999996</v>
          </cell>
          <cell r="AH186">
            <v>3615008.4</v>
          </cell>
          <cell r="AI186">
            <v>3523961</v>
          </cell>
          <cell r="AJ186">
            <v>773226.9</v>
          </cell>
          <cell r="AK186">
            <v>420022</v>
          </cell>
          <cell r="AL186">
            <v>353205</v>
          </cell>
          <cell r="AM186">
            <v>2750734.2</v>
          </cell>
          <cell r="AN186">
            <v>91047.3</v>
          </cell>
          <cell r="AO186">
            <v>1662012.7</v>
          </cell>
          <cell r="AP186">
            <v>1049777.8999999999</v>
          </cell>
          <cell r="AQ186">
            <v>40481.9</v>
          </cell>
          <cell r="AR186">
            <v>571752.9</v>
          </cell>
          <cell r="AS186">
            <v>5277021.0999999996</v>
          </cell>
          <cell r="AT186">
            <v>659864.19999999995</v>
          </cell>
          <cell r="AU186">
            <v>2725764.7</v>
          </cell>
          <cell r="AV186">
            <v>1675986.8</v>
          </cell>
          <cell r="AW186">
            <v>1049777.8999999999</v>
          </cell>
          <cell r="AX186">
            <v>108822.8</v>
          </cell>
          <cell r="AY186">
            <v>94163.8</v>
          </cell>
          <cell r="AZ186">
            <v>14659</v>
          </cell>
          <cell r="BA186">
            <v>2005502.1</v>
          </cell>
          <cell r="BB186">
            <v>769685.2</v>
          </cell>
          <cell r="BC186">
            <v>157079.1</v>
          </cell>
          <cell r="BD186">
            <v>612606</v>
          </cell>
          <cell r="BE186">
            <v>1235816.8999999999</v>
          </cell>
          <cell r="BF186">
            <v>505965.7</v>
          </cell>
          <cell r="BG186">
            <v>158098.20000000001</v>
          </cell>
          <cell r="BH186">
            <v>571752.9</v>
          </cell>
          <cell r="BI186">
            <v>-222932.8</v>
          </cell>
        </row>
        <row r="187">
          <cell r="AF187">
            <v>38139</v>
          </cell>
          <cell r="AG187">
            <v>5337366.2</v>
          </cell>
          <cell r="AH187">
            <v>3655174.6</v>
          </cell>
          <cell r="AI187">
            <v>3589923</v>
          </cell>
          <cell r="AJ187">
            <v>779525.4</v>
          </cell>
          <cell r="AK187">
            <v>418407.6</v>
          </cell>
          <cell r="AL187">
            <v>361117.8</v>
          </cell>
          <cell r="AM187">
            <v>2810397.8</v>
          </cell>
          <cell r="AN187">
            <v>65251.4</v>
          </cell>
          <cell r="AO187">
            <v>1682191.6</v>
          </cell>
          <cell r="AP187">
            <v>1081512.3999999999</v>
          </cell>
          <cell r="AQ187">
            <v>39750.9</v>
          </cell>
          <cell r="AR187">
            <v>560928.30000000005</v>
          </cell>
          <cell r="AS187">
            <v>5337366.2</v>
          </cell>
          <cell r="AT187">
            <v>681497.59999999998</v>
          </cell>
          <cell r="AU187">
            <v>2690713</v>
          </cell>
          <cell r="AV187">
            <v>1609200.6</v>
          </cell>
          <cell r="AW187">
            <v>1081512.3999999999</v>
          </cell>
          <cell r="AX187">
            <v>109693.4</v>
          </cell>
          <cell r="AY187">
            <v>95309.4</v>
          </cell>
          <cell r="AZ187">
            <v>14384</v>
          </cell>
          <cell r="BA187">
            <v>2035847</v>
          </cell>
          <cell r="BB187">
            <v>799936.9</v>
          </cell>
          <cell r="BC187">
            <v>173010</v>
          </cell>
          <cell r="BD187">
            <v>626926.9</v>
          </cell>
          <cell r="BE187">
            <v>1235910</v>
          </cell>
          <cell r="BF187">
            <v>517465</v>
          </cell>
          <cell r="BG187">
            <v>157516.70000000001</v>
          </cell>
          <cell r="BH187">
            <v>560928.30000000005</v>
          </cell>
          <cell r="BI187">
            <v>-180385</v>
          </cell>
        </row>
        <row r="188">
          <cell r="AF188">
            <v>38231</v>
          </cell>
          <cell r="AG188">
            <v>5378634.2999999998</v>
          </cell>
          <cell r="AH188">
            <v>3697664.2</v>
          </cell>
          <cell r="AI188">
            <v>3617026.5</v>
          </cell>
          <cell r="AJ188">
            <v>816688.1</v>
          </cell>
          <cell r="AK188">
            <v>442369.9</v>
          </cell>
          <cell r="AL188">
            <v>374318.1</v>
          </cell>
          <cell r="AM188">
            <v>2800338.5</v>
          </cell>
          <cell r="AN188">
            <v>80637.600000000006</v>
          </cell>
          <cell r="AO188">
            <v>1680970.1</v>
          </cell>
          <cell r="AP188">
            <v>1085718.2</v>
          </cell>
          <cell r="AQ188">
            <v>37865</v>
          </cell>
          <cell r="AR188">
            <v>557386.9</v>
          </cell>
          <cell r="AS188">
            <v>5378634.2999999998</v>
          </cell>
          <cell r="AT188">
            <v>656141.4</v>
          </cell>
          <cell r="AU188">
            <v>2717939.6</v>
          </cell>
          <cell r="AV188">
            <v>1632221.4</v>
          </cell>
          <cell r="AW188">
            <v>1085718.2</v>
          </cell>
          <cell r="AX188">
            <v>113914.4</v>
          </cell>
          <cell r="AY188">
            <v>97493.4</v>
          </cell>
          <cell r="AZ188">
            <v>16421</v>
          </cell>
          <cell r="BA188">
            <v>2080179.7</v>
          </cell>
          <cell r="BB188">
            <v>834058.3</v>
          </cell>
          <cell r="BC188">
            <v>190906.9</v>
          </cell>
          <cell r="BD188">
            <v>643151.4</v>
          </cell>
          <cell r="BE188">
            <v>1246121.3999999999</v>
          </cell>
          <cell r="BF188">
            <v>528870.5</v>
          </cell>
          <cell r="BG188">
            <v>159864</v>
          </cell>
          <cell r="BH188">
            <v>557386.9</v>
          </cell>
          <cell r="BI188">
            <v>-189540.9</v>
          </cell>
        </row>
        <row r="189">
          <cell r="AF189">
            <v>38322</v>
          </cell>
          <cell r="AG189">
            <v>5624081.5999999996</v>
          </cell>
          <cell r="AH189">
            <v>3928826.8</v>
          </cell>
          <cell r="AI189">
            <v>3830075</v>
          </cell>
          <cell r="AJ189">
            <v>845967.3</v>
          </cell>
          <cell r="AK189">
            <v>463583.5</v>
          </cell>
          <cell r="AL189">
            <v>382383.8</v>
          </cell>
          <cell r="AM189">
            <v>2984107.7</v>
          </cell>
          <cell r="AN189">
            <v>98751.7</v>
          </cell>
          <cell r="AO189">
            <v>1695254.8</v>
          </cell>
          <cell r="AP189">
            <v>1100971.1000000001</v>
          </cell>
          <cell r="AQ189">
            <v>44802.5</v>
          </cell>
          <cell r="AR189">
            <v>549481.19999999995</v>
          </cell>
          <cell r="AS189">
            <v>5624081.5999999996</v>
          </cell>
          <cell r="AT189">
            <v>685653.1</v>
          </cell>
          <cell r="AU189">
            <v>2854591.5</v>
          </cell>
          <cell r="AV189">
            <v>1753620.4</v>
          </cell>
          <cell r="AW189">
            <v>1100971.1000000001</v>
          </cell>
          <cell r="AX189">
            <v>128005.9</v>
          </cell>
          <cell r="AY189">
            <v>107746.9</v>
          </cell>
          <cell r="AZ189">
            <v>20259</v>
          </cell>
          <cell r="BA189">
            <v>2128834.7999999998</v>
          </cell>
          <cell r="BB189">
            <v>882161.5</v>
          </cell>
          <cell r="BC189">
            <v>215943.5</v>
          </cell>
          <cell r="BD189">
            <v>666218</v>
          </cell>
          <cell r="BE189">
            <v>1246673.3</v>
          </cell>
          <cell r="BF189">
            <v>534370.1</v>
          </cell>
          <cell r="BG189">
            <v>162821.9</v>
          </cell>
          <cell r="BH189">
            <v>549481.19999999995</v>
          </cell>
          <cell r="BI189">
            <v>-173003.8</v>
          </cell>
        </row>
        <row r="190">
          <cell r="AF190">
            <v>38412</v>
          </cell>
          <cell r="AG190">
            <v>5773563.7000000002</v>
          </cell>
          <cell r="AH190">
            <v>4041872.8</v>
          </cell>
          <cell r="AI190">
            <v>3918019.8</v>
          </cell>
          <cell r="AJ190">
            <v>899779.8</v>
          </cell>
          <cell r="AK190">
            <v>489799.2</v>
          </cell>
          <cell r="AL190">
            <v>409980.6</v>
          </cell>
          <cell r="AM190">
            <v>3018239.9</v>
          </cell>
          <cell r="AN190">
            <v>123853.2</v>
          </cell>
          <cell r="AO190">
            <v>1731690.9</v>
          </cell>
          <cell r="AP190">
            <v>1103710.3</v>
          </cell>
          <cell r="AQ190">
            <v>49124.4</v>
          </cell>
          <cell r="AR190">
            <v>578856.19999999995</v>
          </cell>
          <cell r="AS190">
            <v>5773563.7000000002</v>
          </cell>
          <cell r="AT190">
            <v>690132.3</v>
          </cell>
          <cell r="AU190">
            <v>2877475</v>
          </cell>
          <cell r="AV190">
            <v>1773764.7</v>
          </cell>
          <cell r="AW190">
            <v>1103710.3</v>
          </cell>
          <cell r="AX190">
            <v>126126.6</v>
          </cell>
          <cell r="AY190">
            <v>105911.6</v>
          </cell>
          <cell r="AZ190">
            <v>20215</v>
          </cell>
          <cell r="BA190">
            <v>2191896.6</v>
          </cell>
          <cell r="BB190">
            <v>926399.4</v>
          </cell>
          <cell r="BC190">
            <v>234204.5</v>
          </cell>
          <cell r="BD190">
            <v>692194.9</v>
          </cell>
          <cell r="BE190">
            <v>1265497.2</v>
          </cell>
          <cell r="BF190">
            <v>530590</v>
          </cell>
          <cell r="BG190">
            <v>156050.9</v>
          </cell>
          <cell r="BH190">
            <v>578856.19999999995</v>
          </cell>
          <cell r="BI190">
            <v>-112066.6</v>
          </cell>
        </row>
        <row r="191">
          <cell r="AF191">
            <v>38504</v>
          </cell>
          <cell r="AG191">
            <v>5767070.4000000004</v>
          </cell>
          <cell r="AH191">
            <v>4136438.6</v>
          </cell>
          <cell r="AI191">
            <v>4008035</v>
          </cell>
          <cell r="AJ191">
            <v>930227.6</v>
          </cell>
          <cell r="AK191">
            <v>511199.8</v>
          </cell>
          <cell r="AL191">
            <v>419027.8</v>
          </cell>
          <cell r="AM191">
            <v>3077807.1</v>
          </cell>
          <cell r="AN191">
            <v>128403.9</v>
          </cell>
          <cell r="AO191">
            <v>1630631.8</v>
          </cell>
          <cell r="AP191">
            <v>1020818</v>
          </cell>
          <cell r="AQ191">
            <v>38320.400000000001</v>
          </cell>
          <cell r="AR191">
            <v>571493.4</v>
          </cell>
          <cell r="AS191">
            <v>5767070.4000000004</v>
          </cell>
          <cell r="AT191">
            <v>665624.80000000005</v>
          </cell>
          <cell r="AU191">
            <v>2842357.4</v>
          </cell>
          <cell r="AV191">
            <v>1821539.4</v>
          </cell>
          <cell r="AW191">
            <v>1020818</v>
          </cell>
          <cell r="AX191">
            <v>127891.3</v>
          </cell>
          <cell r="AY191">
            <v>108472.3</v>
          </cell>
          <cell r="AZ191">
            <v>19419</v>
          </cell>
          <cell r="BA191">
            <v>2214705.2999999998</v>
          </cell>
          <cell r="BB191">
            <v>952649.7</v>
          </cell>
          <cell r="BC191">
            <v>255148.1</v>
          </cell>
          <cell r="BD191">
            <v>697501.6</v>
          </cell>
          <cell r="BE191">
            <v>1262055.7</v>
          </cell>
          <cell r="BF191">
            <v>537252.30000000005</v>
          </cell>
          <cell r="BG191">
            <v>153309.9</v>
          </cell>
          <cell r="BH191">
            <v>571493.4</v>
          </cell>
          <cell r="BI191">
            <v>-83508.100000000006</v>
          </cell>
        </row>
        <row r="192">
          <cell r="AF192">
            <v>38596</v>
          </cell>
          <cell r="AG192">
            <v>5904341.0999999996</v>
          </cell>
          <cell r="AH192">
            <v>4309051.0999999996</v>
          </cell>
          <cell r="AI192">
            <v>4168721.2</v>
          </cell>
          <cell r="AJ192">
            <v>985866.4</v>
          </cell>
          <cell r="AK192">
            <v>553289.1</v>
          </cell>
          <cell r="AL192">
            <v>432577.3</v>
          </cell>
          <cell r="AM192">
            <v>3182854.7</v>
          </cell>
          <cell r="AN192">
            <v>140330</v>
          </cell>
          <cell r="AO192">
            <v>1595290</v>
          </cell>
          <cell r="AP192">
            <v>999257.1</v>
          </cell>
          <cell r="AQ192">
            <v>31361</v>
          </cell>
          <cell r="AR192">
            <v>564671.9</v>
          </cell>
          <cell r="AS192">
            <v>5904341.0999999996</v>
          </cell>
          <cell r="AT192">
            <v>678045.7</v>
          </cell>
          <cell r="AU192">
            <v>2825687.9</v>
          </cell>
          <cell r="AV192">
            <v>1826430.8</v>
          </cell>
          <cell r="AW192">
            <v>999257.1</v>
          </cell>
          <cell r="AX192">
            <v>130257.4</v>
          </cell>
          <cell r="AY192">
            <v>111015.4</v>
          </cell>
          <cell r="AZ192">
            <v>19242</v>
          </cell>
          <cell r="BA192">
            <v>2232463.2000000002</v>
          </cell>
          <cell r="BB192">
            <v>987562.8</v>
          </cell>
          <cell r="BC192">
            <v>281868.2</v>
          </cell>
          <cell r="BD192">
            <v>705694.6</v>
          </cell>
          <cell r="BE192">
            <v>1244900.3999999999</v>
          </cell>
          <cell r="BF192">
            <v>520957.1</v>
          </cell>
          <cell r="BG192">
            <v>159271.29999999999</v>
          </cell>
          <cell r="BH192">
            <v>564671.9</v>
          </cell>
          <cell r="BI192">
            <v>37887</v>
          </cell>
        </row>
        <row r="193">
          <cell r="AF193">
            <v>38687</v>
          </cell>
          <cell r="AG193">
            <v>6144780.5</v>
          </cell>
          <cell r="AH193">
            <v>4545899.3</v>
          </cell>
          <cell r="AI193">
            <v>4393377.3</v>
          </cell>
          <cell r="AJ193">
            <v>1005609.8</v>
          </cell>
          <cell r="AK193">
            <v>568465.4</v>
          </cell>
          <cell r="AL193">
            <v>437144.4</v>
          </cell>
          <cell r="AM193">
            <v>3387767.4</v>
          </cell>
          <cell r="AN193">
            <v>152522.20000000001</v>
          </cell>
          <cell r="AO193">
            <v>1598881.2</v>
          </cell>
          <cell r="AP193">
            <v>1002065.9</v>
          </cell>
          <cell r="AQ193">
            <v>28421.4</v>
          </cell>
          <cell r="AR193">
            <v>568393.9</v>
          </cell>
          <cell r="AS193">
            <v>6144780.5</v>
          </cell>
          <cell r="AT193">
            <v>730252.9</v>
          </cell>
          <cell r="AU193">
            <v>2974208.1</v>
          </cell>
          <cell r="AV193">
            <v>1972142.2</v>
          </cell>
          <cell r="AW193">
            <v>1002065.9</v>
          </cell>
          <cell r="AX193">
            <v>135190.70000000001</v>
          </cell>
          <cell r="AY193">
            <v>114079.7</v>
          </cell>
          <cell r="AZ193">
            <v>21111</v>
          </cell>
          <cell r="BA193">
            <v>2325407.7000000002</v>
          </cell>
          <cell r="BB193">
            <v>1047950.2</v>
          </cell>
          <cell r="BC193">
            <v>319822.5</v>
          </cell>
          <cell r="BD193">
            <v>728127.7</v>
          </cell>
          <cell r="BE193">
            <v>1277457.3999999999</v>
          </cell>
          <cell r="BF193">
            <v>547911.4</v>
          </cell>
          <cell r="BG193">
            <v>161152.1</v>
          </cell>
          <cell r="BH193">
            <v>568393.9</v>
          </cell>
          <cell r="BI193">
            <v>-20278.7</v>
          </cell>
        </row>
        <row r="194">
          <cell r="AF194">
            <v>38777</v>
          </cell>
          <cell r="AG194">
            <v>6382787.2999999998</v>
          </cell>
          <cell r="AH194">
            <v>4744768.8</v>
          </cell>
          <cell r="AI194">
            <v>4569305.0999999996</v>
          </cell>
          <cell r="AJ194">
            <v>1009406.2</v>
          </cell>
          <cell r="AK194">
            <v>553040.30000000005</v>
          </cell>
          <cell r="AL194">
            <v>456365.9</v>
          </cell>
          <cell r="AM194">
            <v>3559898.6</v>
          </cell>
          <cell r="AN194">
            <v>175464</v>
          </cell>
          <cell r="AO194">
            <v>1638018.5</v>
          </cell>
          <cell r="AP194">
            <v>1041752.5</v>
          </cell>
          <cell r="AQ194">
            <v>25640.9</v>
          </cell>
          <cell r="AR194">
            <v>570625.1</v>
          </cell>
          <cell r="AS194">
            <v>6382787.2999999998</v>
          </cell>
          <cell r="AT194">
            <v>735170.9</v>
          </cell>
          <cell r="AU194">
            <v>3014285.8</v>
          </cell>
          <cell r="AV194">
            <v>1972533.3</v>
          </cell>
          <cell r="AW194">
            <v>1041752.5</v>
          </cell>
          <cell r="AX194">
            <v>134452.6</v>
          </cell>
          <cell r="AY194">
            <v>116185.60000000001</v>
          </cell>
          <cell r="AZ194">
            <v>18267</v>
          </cell>
          <cell r="BA194">
            <v>2388180.2999999998</v>
          </cell>
          <cell r="BB194">
            <v>1115123.3</v>
          </cell>
          <cell r="BC194">
            <v>341999.6</v>
          </cell>
          <cell r="BD194">
            <v>773123.7</v>
          </cell>
          <cell r="BE194">
            <v>1273057.1000000001</v>
          </cell>
          <cell r="BF194">
            <v>552539.1</v>
          </cell>
          <cell r="BG194">
            <v>149892.9</v>
          </cell>
          <cell r="BH194">
            <v>570625.1</v>
          </cell>
          <cell r="BI194">
            <v>110698</v>
          </cell>
        </row>
        <row r="195">
          <cell r="AF195">
            <v>38869</v>
          </cell>
          <cell r="AG195">
            <v>6662711.5</v>
          </cell>
          <cell r="AH195">
            <v>4857301.7</v>
          </cell>
          <cell r="AI195">
            <v>4667491.3</v>
          </cell>
          <cell r="AJ195">
            <v>1032458.2</v>
          </cell>
          <cell r="AK195">
            <v>557680.6</v>
          </cell>
          <cell r="AL195">
            <v>474777.59999999998</v>
          </cell>
          <cell r="AM195">
            <v>3635032.9</v>
          </cell>
          <cell r="AN195">
            <v>189810.6</v>
          </cell>
          <cell r="AO195">
            <v>1805409.8</v>
          </cell>
          <cell r="AP195">
            <v>1150318</v>
          </cell>
          <cell r="AQ195">
            <v>33937.5</v>
          </cell>
          <cell r="AR195">
            <v>621154.30000000005</v>
          </cell>
          <cell r="AS195">
            <v>6662711.5</v>
          </cell>
          <cell r="AT195">
            <v>887611.8</v>
          </cell>
          <cell r="AU195">
            <v>3049657.2</v>
          </cell>
          <cell r="AV195">
            <v>1899339.2</v>
          </cell>
          <cell r="AW195">
            <v>1150318</v>
          </cell>
          <cell r="AX195">
            <v>136648.5</v>
          </cell>
          <cell r="AY195">
            <v>110060.5</v>
          </cell>
          <cell r="AZ195">
            <v>26588</v>
          </cell>
          <cell r="BA195">
            <v>2515065.4</v>
          </cell>
          <cell r="BB195">
            <v>1160293.3999999999</v>
          </cell>
          <cell r="BC195">
            <v>374912.7</v>
          </cell>
          <cell r="BD195">
            <v>785380.6</v>
          </cell>
          <cell r="BE195">
            <v>1354772</v>
          </cell>
          <cell r="BF195">
            <v>583609.5</v>
          </cell>
          <cell r="BG195">
            <v>150008.20000000001</v>
          </cell>
          <cell r="BH195">
            <v>621154.30000000005</v>
          </cell>
          <cell r="BI195">
            <v>73728.800000000003</v>
          </cell>
        </row>
        <row r="196">
          <cell r="AF196">
            <v>38961</v>
          </cell>
          <cell r="AG196">
            <v>6491758.5</v>
          </cell>
          <cell r="AH196">
            <v>4885938.7</v>
          </cell>
          <cell r="AI196">
            <v>4722318.5999999996</v>
          </cell>
          <cell r="AJ196">
            <v>1083679.7</v>
          </cell>
          <cell r="AK196">
            <v>594062.1</v>
          </cell>
          <cell r="AL196">
            <v>489617.6</v>
          </cell>
          <cell r="AM196">
            <v>3638639</v>
          </cell>
          <cell r="AN196">
            <v>163620</v>
          </cell>
          <cell r="AO196">
            <v>1605819.8</v>
          </cell>
          <cell r="AP196">
            <v>957968.5</v>
          </cell>
          <cell r="AQ196">
            <v>30696.799999999999</v>
          </cell>
          <cell r="AR196">
            <v>617154.5</v>
          </cell>
          <cell r="AS196">
            <v>6491758.5</v>
          </cell>
          <cell r="AT196">
            <v>739891.1</v>
          </cell>
          <cell r="AU196">
            <v>2961980.1</v>
          </cell>
          <cell r="AV196">
            <v>2004011.6</v>
          </cell>
          <cell r="AW196">
            <v>957968.5</v>
          </cell>
          <cell r="AX196">
            <v>136249.79999999999</v>
          </cell>
          <cell r="AY196">
            <v>109851.8</v>
          </cell>
          <cell r="AZ196">
            <v>26398</v>
          </cell>
          <cell r="BA196">
            <v>2583730.7999999998</v>
          </cell>
          <cell r="BB196">
            <v>1215667.2</v>
          </cell>
          <cell r="BC196">
            <v>408908</v>
          </cell>
          <cell r="BD196">
            <v>806759.2</v>
          </cell>
          <cell r="BE196">
            <v>1368063.6</v>
          </cell>
          <cell r="BF196">
            <v>602336.6</v>
          </cell>
          <cell r="BG196">
            <v>148572.5</v>
          </cell>
          <cell r="BH196">
            <v>617154.5</v>
          </cell>
          <cell r="BI196">
            <v>69906.7</v>
          </cell>
        </row>
        <row r="197">
          <cell r="AF197">
            <v>39052</v>
          </cell>
          <cell r="AG197">
            <v>6827189.2999999998</v>
          </cell>
          <cell r="AH197">
            <v>5201449.0999999996</v>
          </cell>
          <cell r="AI197">
            <v>5015150.0999999996</v>
          </cell>
          <cell r="AJ197">
            <v>1121024.5</v>
          </cell>
          <cell r="AK197">
            <v>621180</v>
          </cell>
          <cell r="AL197">
            <v>499844.6</v>
          </cell>
          <cell r="AM197">
            <v>3894125.4</v>
          </cell>
          <cell r="AN197">
            <v>186299.2</v>
          </cell>
          <cell r="AO197">
            <v>1625740.2</v>
          </cell>
          <cell r="AP197">
            <v>903344.6</v>
          </cell>
          <cell r="AQ197">
            <v>31650</v>
          </cell>
          <cell r="AR197">
            <v>690745.6</v>
          </cell>
          <cell r="AS197">
            <v>6827189.2999999998</v>
          </cell>
          <cell r="AT197">
            <v>731725.4</v>
          </cell>
          <cell r="AU197">
            <v>3135438.9</v>
          </cell>
          <cell r="AV197">
            <v>2232094.2999999998</v>
          </cell>
          <cell r="AW197">
            <v>903344.6</v>
          </cell>
          <cell r="AX197">
            <v>141424.1</v>
          </cell>
          <cell r="AY197">
            <v>105019.1</v>
          </cell>
          <cell r="AZ197">
            <v>36405</v>
          </cell>
          <cell r="BA197">
            <v>2782902.6</v>
          </cell>
          <cell r="BB197">
            <v>1261843</v>
          </cell>
          <cell r="BC197">
            <v>429088.2</v>
          </cell>
          <cell r="BD197">
            <v>832754.7</v>
          </cell>
          <cell r="BE197">
            <v>1521059.6</v>
          </cell>
          <cell r="BF197">
            <v>665977.5</v>
          </cell>
          <cell r="BG197">
            <v>164336.5</v>
          </cell>
          <cell r="BH197">
            <v>690745.6</v>
          </cell>
          <cell r="BI197">
            <v>35698.6</v>
          </cell>
        </row>
        <row r="198">
          <cell r="AF198">
            <v>39142</v>
          </cell>
          <cell r="AG198">
            <v>6899118.7000000002</v>
          </cell>
          <cell r="AH198">
            <v>5220878.5</v>
          </cell>
          <cell r="AI198">
            <v>5025262.7</v>
          </cell>
          <cell r="AJ198">
            <v>1129466.3999999999</v>
          </cell>
          <cell r="AK198">
            <v>641478.19999999995</v>
          </cell>
          <cell r="AL198">
            <v>487988.2</v>
          </cell>
          <cell r="AM198">
            <v>3895796.2</v>
          </cell>
          <cell r="AN198">
            <v>195615.9</v>
          </cell>
          <cell r="AO198">
            <v>1678240.2</v>
          </cell>
          <cell r="AP198">
            <v>935966</v>
          </cell>
          <cell r="AQ198">
            <v>35610</v>
          </cell>
          <cell r="AR198">
            <v>706664.2</v>
          </cell>
          <cell r="AS198">
            <v>6899118.7000000002</v>
          </cell>
          <cell r="AT198">
            <v>763379</v>
          </cell>
          <cell r="AU198">
            <v>3136443.1</v>
          </cell>
          <cell r="AV198">
            <v>2200477.1</v>
          </cell>
          <cell r="AW198">
            <v>935966</v>
          </cell>
          <cell r="AX198">
            <v>142925.70000000001</v>
          </cell>
          <cell r="AY198">
            <v>109070.7</v>
          </cell>
          <cell r="AZ198">
            <v>33855</v>
          </cell>
          <cell r="BA198">
            <v>2873128.3</v>
          </cell>
          <cell r="BB198">
            <v>1292239</v>
          </cell>
          <cell r="BC198">
            <v>448428.6</v>
          </cell>
          <cell r="BD198">
            <v>843810.4</v>
          </cell>
          <cell r="BE198">
            <v>1580889.4</v>
          </cell>
          <cell r="BF198">
            <v>722237.5</v>
          </cell>
          <cell r="BG198">
            <v>151987.6</v>
          </cell>
          <cell r="BH198">
            <v>706664.2</v>
          </cell>
          <cell r="BI198">
            <v>-16757.3</v>
          </cell>
        </row>
        <row r="199">
          <cell r="AF199">
            <v>39234</v>
          </cell>
          <cell r="AG199">
            <v>6977990.2000000002</v>
          </cell>
          <cell r="AH199">
            <v>5323383.5</v>
          </cell>
          <cell r="AI199">
            <v>5112948.5</v>
          </cell>
          <cell r="AJ199">
            <v>1159302.7</v>
          </cell>
          <cell r="AK199">
            <v>651508.1</v>
          </cell>
          <cell r="AL199">
            <v>507794.6</v>
          </cell>
          <cell r="AM199">
            <v>3953645.6</v>
          </cell>
          <cell r="AN199">
            <v>210435.3</v>
          </cell>
          <cell r="AO199">
            <v>1654606.7</v>
          </cell>
          <cell r="AP199">
            <v>903745</v>
          </cell>
          <cell r="AQ199">
            <v>42289.3</v>
          </cell>
          <cell r="AR199">
            <v>708572.4</v>
          </cell>
          <cell r="AS199">
            <v>6977990.2000000002</v>
          </cell>
          <cell r="AT199">
            <v>754968.1</v>
          </cell>
          <cell r="AU199">
            <v>3119187.8</v>
          </cell>
          <cell r="AV199">
            <v>2215442.7999999998</v>
          </cell>
          <cell r="AW199">
            <v>903745</v>
          </cell>
          <cell r="AX199">
            <v>145859.9</v>
          </cell>
          <cell r="AY199">
            <v>106100.9</v>
          </cell>
          <cell r="AZ199">
            <v>39759</v>
          </cell>
          <cell r="BA199">
            <v>2951978.8</v>
          </cell>
          <cell r="BB199">
            <v>1333404.3999999999</v>
          </cell>
          <cell r="BC199">
            <v>479212</v>
          </cell>
          <cell r="BD199">
            <v>854192.4</v>
          </cell>
          <cell r="BE199">
            <v>1618574.4</v>
          </cell>
          <cell r="BF199">
            <v>754496.7</v>
          </cell>
          <cell r="BG199">
            <v>155505.4</v>
          </cell>
          <cell r="BH199">
            <v>708572.4</v>
          </cell>
          <cell r="BI199">
            <v>5995.9</v>
          </cell>
        </row>
        <row r="200">
          <cell r="AF200">
            <v>39326</v>
          </cell>
          <cell r="AG200">
            <v>7141383.7000000002</v>
          </cell>
          <cell r="AH200">
            <v>5480238.5</v>
          </cell>
          <cell r="AI200">
            <v>5229133.5999999996</v>
          </cell>
          <cell r="AJ200">
            <v>1194148.8</v>
          </cell>
          <cell r="AK200">
            <v>671786.2</v>
          </cell>
          <cell r="AL200">
            <v>522362.6</v>
          </cell>
          <cell r="AM200">
            <v>4034984.6</v>
          </cell>
          <cell r="AN200">
            <v>251105.1</v>
          </cell>
          <cell r="AO200">
            <v>1661145.2</v>
          </cell>
          <cell r="AP200">
            <v>892678</v>
          </cell>
          <cell r="AQ200">
            <v>31918.2</v>
          </cell>
          <cell r="AR200">
            <v>736549</v>
          </cell>
          <cell r="AS200">
            <v>7141383.7000000002</v>
          </cell>
          <cell r="AT200">
            <v>800448.7</v>
          </cell>
          <cell r="AU200">
            <v>3133064.1</v>
          </cell>
          <cell r="AV200">
            <v>2240386.1</v>
          </cell>
          <cell r="AW200">
            <v>892678</v>
          </cell>
          <cell r="AX200">
            <v>131563.79999999999</v>
          </cell>
          <cell r="AY200">
            <v>93795.8</v>
          </cell>
          <cell r="AZ200">
            <v>37768</v>
          </cell>
          <cell r="BA200">
            <v>3105531.8</v>
          </cell>
          <cell r="BB200">
            <v>1391347.7</v>
          </cell>
          <cell r="BC200">
            <v>511448</v>
          </cell>
          <cell r="BD200">
            <v>879899.6</v>
          </cell>
          <cell r="BE200">
            <v>1714184.2</v>
          </cell>
          <cell r="BF200">
            <v>821926.5</v>
          </cell>
          <cell r="BG200">
            <v>155708.6</v>
          </cell>
          <cell r="BH200">
            <v>736549</v>
          </cell>
          <cell r="BI200">
            <v>-29224.5</v>
          </cell>
        </row>
        <row r="201">
          <cell r="AF201">
            <v>39417</v>
          </cell>
          <cell r="AG201">
            <v>7363988.5999999996</v>
          </cell>
          <cell r="AH201">
            <v>5719994.0999999996</v>
          </cell>
          <cell r="AI201">
            <v>5432788.5999999996</v>
          </cell>
          <cell r="AJ201">
            <v>1213689.2</v>
          </cell>
          <cell r="AK201">
            <v>688118.7</v>
          </cell>
          <cell r="AL201">
            <v>525570.5</v>
          </cell>
          <cell r="AM201">
            <v>4219099.5</v>
          </cell>
          <cell r="AN201">
            <v>287205.3</v>
          </cell>
          <cell r="AO201">
            <v>1643994.5</v>
          </cell>
          <cell r="AP201">
            <v>872237.5</v>
          </cell>
          <cell r="AQ201">
            <v>35282.9</v>
          </cell>
          <cell r="AR201">
            <v>736474.1</v>
          </cell>
          <cell r="AS201">
            <v>7363988.5999999996</v>
          </cell>
          <cell r="AT201">
            <v>851323.8</v>
          </cell>
          <cell r="AU201">
            <v>3314462.7</v>
          </cell>
          <cell r="AV201">
            <v>2442225.2000000002</v>
          </cell>
          <cell r="AW201">
            <v>872237.5</v>
          </cell>
          <cell r="AX201">
            <v>150204.6</v>
          </cell>
          <cell r="AY201">
            <v>105592.6</v>
          </cell>
          <cell r="AZ201">
            <v>44612</v>
          </cell>
          <cell r="BA201">
            <v>3319861.1</v>
          </cell>
          <cell r="BB201">
            <v>1557822.4</v>
          </cell>
          <cell r="BC201">
            <v>526743.6</v>
          </cell>
          <cell r="BD201">
            <v>1031078.8</v>
          </cell>
          <cell r="BE201">
            <v>1762038.7</v>
          </cell>
          <cell r="BF201">
            <v>849285.6</v>
          </cell>
          <cell r="BG201">
            <v>176279</v>
          </cell>
          <cell r="BH201">
            <v>736474.1</v>
          </cell>
          <cell r="BI201">
            <v>-271863.8</v>
          </cell>
        </row>
        <row r="202">
          <cell r="AF202">
            <v>39508</v>
          </cell>
          <cell r="AG202">
            <v>7485448.9000000004</v>
          </cell>
          <cell r="AH202">
            <v>5875058.2999999998</v>
          </cell>
          <cell r="AI202">
            <v>5529749.5</v>
          </cell>
          <cell r="AJ202">
            <v>1270460.3999999999</v>
          </cell>
          <cell r="AK202">
            <v>724725.3</v>
          </cell>
          <cell r="AL202">
            <v>545735.1</v>
          </cell>
          <cell r="AM202">
            <v>4259289.0999999996</v>
          </cell>
          <cell r="AN202">
            <v>345308.8</v>
          </cell>
          <cell r="AO202">
            <v>1610390.6</v>
          </cell>
          <cell r="AP202">
            <v>859558.2</v>
          </cell>
          <cell r="AQ202">
            <v>33742.6</v>
          </cell>
          <cell r="AR202">
            <v>717089.8</v>
          </cell>
          <cell r="AS202">
            <v>7485448.9000000004</v>
          </cell>
          <cell r="AT202">
            <v>894891.7</v>
          </cell>
          <cell r="AU202">
            <v>3241808.5</v>
          </cell>
          <cell r="AV202">
            <v>2382250.2999999998</v>
          </cell>
          <cell r="AW202">
            <v>859558.2</v>
          </cell>
          <cell r="AX202">
            <v>157782.1</v>
          </cell>
          <cell r="AY202">
            <v>105922.1</v>
          </cell>
          <cell r="AZ202">
            <v>51860</v>
          </cell>
          <cell r="BA202">
            <v>3398972.7</v>
          </cell>
          <cell r="BB202">
            <v>1619614</v>
          </cell>
          <cell r="BC202">
            <v>541329.80000000005</v>
          </cell>
          <cell r="BD202">
            <v>1078284.1000000001</v>
          </cell>
          <cell r="BE202">
            <v>1779358.8</v>
          </cell>
          <cell r="BF202">
            <v>876975.6</v>
          </cell>
          <cell r="BG202">
            <v>185293.5</v>
          </cell>
          <cell r="BH202">
            <v>717089.8</v>
          </cell>
          <cell r="BI202">
            <v>-208006.2</v>
          </cell>
        </row>
        <row r="203">
          <cell r="AF203">
            <v>39600</v>
          </cell>
          <cell r="AG203">
            <v>7488604.7000000002</v>
          </cell>
          <cell r="AH203">
            <v>5912276</v>
          </cell>
          <cell r="AI203">
            <v>5573991.5</v>
          </cell>
          <cell r="AJ203">
            <v>1233389.2</v>
          </cell>
          <cell r="AK203">
            <v>663812.19999999995</v>
          </cell>
          <cell r="AL203">
            <v>569576.9</v>
          </cell>
          <cell r="AM203">
            <v>4340602.5</v>
          </cell>
          <cell r="AN203">
            <v>338284.2</v>
          </cell>
          <cell r="AO203">
            <v>1576328.7</v>
          </cell>
          <cell r="AP203">
            <v>823157.3</v>
          </cell>
          <cell r="AQ203">
            <v>37027.5</v>
          </cell>
          <cell r="AR203">
            <v>716143.9</v>
          </cell>
          <cell r="AS203">
            <v>7488604.7000000002</v>
          </cell>
          <cell r="AT203">
            <v>883002.4</v>
          </cell>
          <cell r="AU203">
            <v>3261311.6</v>
          </cell>
          <cell r="AV203">
            <v>2438154.2999999998</v>
          </cell>
          <cell r="AW203">
            <v>823157.3</v>
          </cell>
          <cell r="AX203">
            <v>153240.5</v>
          </cell>
          <cell r="AY203">
            <v>103378.5</v>
          </cell>
          <cell r="AZ203">
            <v>49862</v>
          </cell>
          <cell r="BA203">
            <v>3468734.8</v>
          </cell>
          <cell r="BB203">
            <v>1643784.8</v>
          </cell>
          <cell r="BC203">
            <v>551811.80000000005</v>
          </cell>
          <cell r="BD203">
            <v>1091973</v>
          </cell>
          <cell r="BE203">
            <v>1824950</v>
          </cell>
          <cell r="BF203">
            <v>905695.4</v>
          </cell>
          <cell r="BG203">
            <v>203110.7</v>
          </cell>
          <cell r="BH203">
            <v>716143.9</v>
          </cell>
          <cell r="BI203">
            <v>-277684.90000000002</v>
          </cell>
        </row>
        <row r="204">
          <cell r="AF204">
            <v>39692</v>
          </cell>
          <cell r="AG204">
            <v>7736694.4000000004</v>
          </cell>
          <cell r="AH204">
            <v>6130807.2999999998</v>
          </cell>
          <cell r="AI204">
            <v>5731503.5999999996</v>
          </cell>
          <cell r="AJ204">
            <v>1291828.5</v>
          </cell>
          <cell r="AK204">
            <v>705059.8</v>
          </cell>
          <cell r="AL204">
            <v>586768.69999999995</v>
          </cell>
          <cell r="AM204">
            <v>4439675</v>
          </cell>
          <cell r="AN204">
            <v>399303.8</v>
          </cell>
          <cell r="AO204">
            <v>1605887.1</v>
          </cell>
          <cell r="AP204">
            <v>769045.9</v>
          </cell>
          <cell r="AQ204">
            <v>33506.5</v>
          </cell>
          <cell r="AR204">
            <v>803334.7</v>
          </cell>
          <cell r="AS204">
            <v>7736694.4000000004</v>
          </cell>
          <cell r="AT204">
            <v>914887.4</v>
          </cell>
          <cell r="AU204">
            <v>3336387.3</v>
          </cell>
          <cell r="AV204">
            <v>2567341.4</v>
          </cell>
          <cell r="AW204">
            <v>769045.9</v>
          </cell>
          <cell r="AX204">
            <v>158526.9</v>
          </cell>
          <cell r="AY204">
            <v>108304.9</v>
          </cell>
          <cell r="AZ204">
            <v>50222</v>
          </cell>
          <cell r="BA204">
            <v>3639198.3</v>
          </cell>
          <cell r="BB204">
            <v>1667179.1</v>
          </cell>
          <cell r="BC204">
            <v>549390.6</v>
          </cell>
          <cell r="BD204">
            <v>1117788.5</v>
          </cell>
          <cell r="BE204">
            <v>1972019.2</v>
          </cell>
          <cell r="BF204">
            <v>951135.9</v>
          </cell>
          <cell r="BG204">
            <v>217548.5</v>
          </cell>
          <cell r="BH204">
            <v>803334.7</v>
          </cell>
          <cell r="BI204">
            <v>-312305.3</v>
          </cell>
        </row>
        <row r="205">
          <cell r="AF205">
            <v>39783</v>
          </cell>
          <cell r="AG205">
            <v>8733503.3000000007</v>
          </cell>
          <cell r="AH205">
            <v>6680585.2000000002</v>
          </cell>
          <cell r="AI205">
            <v>6323500.5999999996</v>
          </cell>
          <cell r="AJ205">
            <v>1538524.7</v>
          </cell>
          <cell r="AK205">
            <v>735714.3</v>
          </cell>
          <cell r="AL205">
            <v>802810.4</v>
          </cell>
          <cell r="AM205">
            <v>4784975.7</v>
          </cell>
          <cell r="AN205">
            <v>357084.7</v>
          </cell>
          <cell r="AO205">
            <v>2052918.1</v>
          </cell>
          <cell r="AP205">
            <v>1065712.6000000001</v>
          </cell>
          <cell r="AQ205">
            <v>20186.7</v>
          </cell>
          <cell r="AR205">
            <v>967018.8</v>
          </cell>
          <cell r="AS205">
            <v>8733503.3000000007</v>
          </cell>
          <cell r="AT205">
            <v>1181862.5</v>
          </cell>
          <cell r="AU205">
            <v>4063364.2</v>
          </cell>
          <cell r="AV205">
            <v>2997651.6</v>
          </cell>
          <cell r="AW205">
            <v>1065712.6000000001</v>
          </cell>
          <cell r="AX205">
            <v>177230.2</v>
          </cell>
          <cell r="AY205">
            <v>125669.2</v>
          </cell>
          <cell r="AZ205">
            <v>51561</v>
          </cell>
          <cell r="BA205">
            <v>3837716.1</v>
          </cell>
          <cell r="BB205">
            <v>1642056.7</v>
          </cell>
          <cell r="BC205">
            <v>530866.69999999995</v>
          </cell>
          <cell r="BD205">
            <v>1111190</v>
          </cell>
          <cell r="BE205">
            <v>2195659.4</v>
          </cell>
          <cell r="BF205">
            <v>1017896.6</v>
          </cell>
          <cell r="BG205">
            <v>210744</v>
          </cell>
          <cell r="BH205">
            <v>967018.8</v>
          </cell>
          <cell r="BI205">
            <v>-526669.6</v>
          </cell>
        </row>
        <row r="206">
          <cell r="AF206">
            <v>39873</v>
          </cell>
          <cell r="AG206">
            <v>8901408.4000000004</v>
          </cell>
          <cell r="AH206">
            <v>6757709.5</v>
          </cell>
          <cell r="AI206">
            <v>6419167.5999999996</v>
          </cell>
          <cell r="AJ206">
            <v>1594118.9</v>
          </cell>
          <cell r="AK206">
            <v>778822.3</v>
          </cell>
          <cell r="AL206">
            <v>815296.5</v>
          </cell>
          <cell r="AM206">
            <v>4825048.5999999996</v>
          </cell>
          <cell r="AN206">
            <v>338542</v>
          </cell>
          <cell r="AO206">
            <v>2143698.9</v>
          </cell>
          <cell r="AP206">
            <v>1165714.5</v>
          </cell>
          <cell r="AQ206">
            <v>21380.9</v>
          </cell>
          <cell r="AR206">
            <v>956603.5</v>
          </cell>
          <cell r="AS206">
            <v>8901408.4000000004</v>
          </cell>
          <cell r="AT206">
            <v>1115946</v>
          </cell>
          <cell r="AU206">
            <v>4208728.2</v>
          </cell>
          <cell r="AV206">
            <v>3043013.7</v>
          </cell>
          <cell r="AW206">
            <v>1165714.5</v>
          </cell>
          <cell r="AX206">
            <v>179545.60000000001</v>
          </cell>
          <cell r="AY206">
            <v>128096.6</v>
          </cell>
          <cell r="AZ206">
            <v>51449</v>
          </cell>
          <cell r="BA206">
            <v>3875556.4</v>
          </cell>
          <cell r="BB206">
            <v>1675552</v>
          </cell>
          <cell r="BC206">
            <v>502420.9</v>
          </cell>
          <cell r="BD206">
            <v>1173131.1000000001</v>
          </cell>
          <cell r="BE206">
            <v>2200004.4</v>
          </cell>
          <cell r="BF206">
            <v>1033837.8</v>
          </cell>
          <cell r="BG206">
            <v>209563.1</v>
          </cell>
          <cell r="BH206">
            <v>956603.5</v>
          </cell>
          <cell r="BI206">
            <v>-478367.7</v>
          </cell>
        </row>
        <row r="207">
          <cell r="AF207">
            <v>39965</v>
          </cell>
          <cell r="AG207">
            <v>8700654.9000000004</v>
          </cell>
          <cell r="AH207">
            <v>6734313.5999999996</v>
          </cell>
          <cell r="AI207">
            <v>6405589.7999999998</v>
          </cell>
          <cell r="AJ207">
            <v>1637341.3</v>
          </cell>
          <cell r="AK207">
            <v>825666.1</v>
          </cell>
          <cell r="AL207">
            <v>811675.1</v>
          </cell>
          <cell r="AM207">
            <v>4768248.5</v>
          </cell>
          <cell r="AN207">
            <v>328723.8</v>
          </cell>
          <cell r="AO207">
            <v>1966341.3</v>
          </cell>
          <cell r="AP207">
            <v>1085641.8</v>
          </cell>
          <cell r="AQ207">
            <v>11305.2</v>
          </cell>
          <cell r="AR207">
            <v>869394.3</v>
          </cell>
          <cell r="AS207">
            <v>8700654.9000000004</v>
          </cell>
          <cell r="AT207">
            <v>977126</v>
          </cell>
          <cell r="AU207">
            <v>4184631.5</v>
          </cell>
          <cell r="AV207">
            <v>3098989.7</v>
          </cell>
          <cell r="AW207">
            <v>1085641.8</v>
          </cell>
          <cell r="AX207">
            <v>187980.4</v>
          </cell>
          <cell r="AY207">
            <v>136746.4</v>
          </cell>
          <cell r="AZ207">
            <v>51234</v>
          </cell>
          <cell r="BA207">
            <v>3769342.8</v>
          </cell>
          <cell r="BB207">
            <v>1667917.4</v>
          </cell>
          <cell r="BC207">
            <v>482765.6</v>
          </cell>
          <cell r="BD207">
            <v>1185151.8999999999</v>
          </cell>
          <cell r="BE207">
            <v>2101425.4</v>
          </cell>
          <cell r="BF207">
            <v>1019555.3</v>
          </cell>
          <cell r="BG207">
            <v>212475.8</v>
          </cell>
          <cell r="BH207">
            <v>869394.3</v>
          </cell>
          <cell r="BI207">
            <v>-418425.8</v>
          </cell>
        </row>
        <row r="208">
          <cell r="AF208">
            <v>40057</v>
          </cell>
          <cell r="AG208">
            <v>8910499.4000000004</v>
          </cell>
          <cell r="AH208">
            <v>6870831.7999999998</v>
          </cell>
          <cell r="AI208">
            <v>6503472.7000000002</v>
          </cell>
          <cell r="AJ208">
            <v>1716849.1</v>
          </cell>
          <cell r="AK208">
            <v>882873.1</v>
          </cell>
          <cell r="AL208">
            <v>833976</v>
          </cell>
          <cell r="AM208">
            <v>4786623.5999999996</v>
          </cell>
          <cell r="AN208">
            <v>367359</v>
          </cell>
          <cell r="AO208">
            <v>2039667.6</v>
          </cell>
          <cell r="AP208">
            <v>1152524.8</v>
          </cell>
          <cell r="AQ208">
            <v>13713.1</v>
          </cell>
          <cell r="AR208">
            <v>873429.7</v>
          </cell>
          <cell r="AS208">
            <v>8910499.4000000004</v>
          </cell>
          <cell r="AT208">
            <v>1027099.7</v>
          </cell>
          <cell r="AU208">
            <v>4262484.2</v>
          </cell>
          <cell r="AV208">
            <v>3109959.4</v>
          </cell>
          <cell r="AW208">
            <v>1152524.8</v>
          </cell>
          <cell r="AX208">
            <v>217648.2</v>
          </cell>
          <cell r="AY208">
            <v>166316.20000000001</v>
          </cell>
          <cell r="AZ208">
            <v>51332</v>
          </cell>
          <cell r="BA208">
            <v>3788902.3999999999</v>
          </cell>
          <cell r="BB208">
            <v>1680206.7</v>
          </cell>
          <cell r="BC208">
            <v>483667.9</v>
          </cell>
          <cell r="BD208">
            <v>1196538.8</v>
          </cell>
          <cell r="BE208">
            <v>2108695.7999999998</v>
          </cell>
          <cell r="BF208">
            <v>1004776.8</v>
          </cell>
          <cell r="BG208">
            <v>230489.3</v>
          </cell>
          <cell r="BH208">
            <v>873429.7</v>
          </cell>
          <cell r="BI208">
            <v>-385635.3</v>
          </cell>
        </row>
        <row r="209">
          <cell r="AF209">
            <v>40148</v>
          </cell>
          <cell r="AG209">
            <v>9189351.6999999993</v>
          </cell>
          <cell r="AH209">
            <v>7116373.7000000002</v>
          </cell>
          <cell r="AI209">
            <v>6706809</v>
          </cell>
          <cell r="AJ209">
            <v>1742498.7</v>
          </cell>
          <cell r="AK209">
            <v>901809</v>
          </cell>
          <cell r="AL209">
            <v>840689.7</v>
          </cell>
          <cell r="AM209">
            <v>4964310.4000000004</v>
          </cell>
          <cell r="AN209">
            <v>409564.7</v>
          </cell>
          <cell r="AO209">
            <v>2072978</v>
          </cell>
          <cell r="AP209">
            <v>1185003.3999999999</v>
          </cell>
          <cell r="AQ209">
            <v>16477.599999999999</v>
          </cell>
          <cell r="AR209">
            <v>871497</v>
          </cell>
          <cell r="AS209">
            <v>9189351.6999999993</v>
          </cell>
          <cell r="AT209">
            <v>1186877.5</v>
          </cell>
          <cell r="AU209">
            <v>4382263.2</v>
          </cell>
          <cell r="AV209">
            <v>3197259.8</v>
          </cell>
          <cell r="AW209">
            <v>1185003.3999999999</v>
          </cell>
          <cell r="AX209">
            <v>272318.7</v>
          </cell>
          <cell r="AY209">
            <v>217001.7</v>
          </cell>
          <cell r="AZ209">
            <v>55317</v>
          </cell>
          <cell r="BA209">
            <v>3787200.2</v>
          </cell>
          <cell r="BB209">
            <v>1643860.1</v>
          </cell>
          <cell r="BC209">
            <v>474336.7</v>
          </cell>
          <cell r="BD209">
            <v>1169523.3999999999</v>
          </cell>
          <cell r="BE209">
            <v>2143340.1</v>
          </cell>
          <cell r="BF209">
            <v>1025494.3</v>
          </cell>
          <cell r="BG209">
            <v>246348.9</v>
          </cell>
          <cell r="BH209">
            <v>871497</v>
          </cell>
          <cell r="BI209">
            <v>-439307.9</v>
          </cell>
        </row>
        <row r="210">
          <cell r="AF210">
            <v>40238</v>
          </cell>
          <cell r="AG210">
            <v>9284944.5999999996</v>
          </cell>
          <cell r="AH210">
            <v>7235748.4000000004</v>
          </cell>
          <cell r="AI210">
            <v>6759422</v>
          </cell>
          <cell r="AJ210">
            <v>1807526.6</v>
          </cell>
          <cell r="AK210">
            <v>950512.2</v>
          </cell>
          <cell r="AL210">
            <v>857014.4</v>
          </cell>
          <cell r="AM210">
            <v>4951895.2</v>
          </cell>
          <cell r="AN210">
            <v>476326.7</v>
          </cell>
          <cell r="AO210">
            <v>2049196.2</v>
          </cell>
          <cell r="AP210">
            <v>1149576.8</v>
          </cell>
          <cell r="AQ210">
            <v>40079.199999999997</v>
          </cell>
          <cell r="AR210">
            <v>859540.2</v>
          </cell>
          <cell r="AS210">
            <v>9284944.5999999996</v>
          </cell>
          <cell r="AT210">
            <v>1179820.5</v>
          </cell>
          <cell r="AU210">
            <v>4368932.4000000004</v>
          </cell>
          <cell r="AV210">
            <v>3219355.6</v>
          </cell>
          <cell r="AW210">
            <v>1149576.8</v>
          </cell>
          <cell r="AX210">
            <v>287365.09999999998</v>
          </cell>
          <cell r="AY210">
            <v>231531.1</v>
          </cell>
          <cell r="AZ210">
            <v>55834</v>
          </cell>
          <cell r="BA210">
            <v>3827790.8</v>
          </cell>
          <cell r="BB210">
            <v>1690916.6</v>
          </cell>
          <cell r="BC210">
            <v>466197.2</v>
          </cell>
          <cell r="BD210">
            <v>1224719.3</v>
          </cell>
          <cell r="BE210">
            <v>2136874.2999999998</v>
          </cell>
          <cell r="BF210">
            <v>1023404</v>
          </cell>
          <cell r="BG210">
            <v>253930.1</v>
          </cell>
          <cell r="BH210">
            <v>859540.2</v>
          </cell>
          <cell r="BI210">
            <v>-378963.9</v>
          </cell>
        </row>
        <row r="211">
          <cell r="AF211">
            <v>40330</v>
          </cell>
          <cell r="AG211">
            <v>9584833.1999999993</v>
          </cell>
          <cell r="AH211">
            <v>7452317.0999999996</v>
          </cell>
          <cell r="AI211">
            <v>6908343.4000000004</v>
          </cell>
          <cell r="AJ211">
            <v>1883118.4</v>
          </cell>
          <cell r="AK211">
            <v>1006650.9</v>
          </cell>
          <cell r="AL211">
            <v>876467.5</v>
          </cell>
          <cell r="AM211">
            <v>5025225</v>
          </cell>
          <cell r="AN211">
            <v>543973.69999999995</v>
          </cell>
          <cell r="AO211">
            <v>2132516.1</v>
          </cell>
          <cell r="AP211">
            <v>1166220.5</v>
          </cell>
          <cell r="AQ211">
            <v>34548.199999999997</v>
          </cell>
          <cell r="AR211">
            <v>931747.4</v>
          </cell>
          <cell r="AS211">
            <v>9584833.1999999993</v>
          </cell>
          <cell r="AT211">
            <v>1301936.5</v>
          </cell>
          <cell r="AU211">
            <v>4490409.7</v>
          </cell>
          <cell r="AV211">
            <v>3324189.2</v>
          </cell>
          <cell r="AW211">
            <v>1166220.5</v>
          </cell>
          <cell r="AX211">
            <v>296144.2</v>
          </cell>
          <cell r="AY211">
            <v>239140.2</v>
          </cell>
          <cell r="AZ211">
            <v>57004</v>
          </cell>
          <cell r="BA211">
            <v>3939052.1</v>
          </cell>
          <cell r="BB211">
            <v>1709260.5</v>
          </cell>
          <cell r="BC211">
            <v>473192.5</v>
          </cell>
          <cell r="BD211">
            <v>1236067.8999999999</v>
          </cell>
          <cell r="BE211">
            <v>2229791.7000000002</v>
          </cell>
          <cell r="BF211">
            <v>1044966.2</v>
          </cell>
          <cell r="BG211">
            <v>253078.1</v>
          </cell>
          <cell r="BH211">
            <v>931747.4</v>
          </cell>
          <cell r="BI211">
            <v>-442709.3</v>
          </cell>
        </row>
      </sheetData>
      <sheetData sheetId="30" refreshError="1"/>
      <sheetData sheetId="31" refreshError="1">
        <row r="14">
          <cell r="G14">
            <v>34669</v>
          </cell>
          <cell r="H14">
            <v>2107.4</v>
          </cell>
        </row>
        <row r="15">
          <cell r="G15">
            <v>34759</v>
          </cell>
          <cell r="H15">
            <v>0</v>
          </cell>
        </row>
        <row r="16">
          <cell r="G16">
            <v>34851</v>
          </cell>
          <cell r="H16">
            <v>0</v>
          </cell>
        </row>
        <row r="17">
          <cell r="G17">
            <v>34943</v>
          </cell>
          <cell r="H17">
            <v>0</v>
          </cell>
        </row>
        <row r="18">
          <cell r="G18">
            <v>35034</v>
          </cell>
          <cell r="H18">
            <v>2834.4</v>
          </cell>
        </row>
        <row r="19">
          <cell r="G19">
            <v>35125</v>
          </cell>
          <cell r="H19">
            <v>0</v>
          </cell>
        </row>
        <row r="20">
          <cell r="G20">
            <v>35217</v>
          </cell>
          <cell r="H20">
            <v>0</v>
          </cell>
        </row>
        <row r="21">
          <cell r="G21">
            <v>35309</v>
          </cell>
          <cell r="H21">
            <v>0</v>
          </cell>
        </row>
        <row r="22">
          <cell r="G22">
            <v>35400</v>
          </cell>
          <cell r="H22">
            <v>4047.3</v>
          </cell>
        </row>
        <row r="23">
          <cell r="G23">
            <v>35490</v>
          </cell>
          <cell r="H23">
            <v>5140.6000000000004</v>
          </cell>
        </row>
        <row r="24">
          <cell r="G24">
            <v>35582</v>
          </cell>
          <cell r="H24">
            <v>5058.8</v>
          </cell>
        </row>
        <row r="25">
          <cell r="G25">
            <v>35674</v>
          </cell>
          <cell r="H25">
            <v>4915</v>
          </cell>
        </row>
        <row r="26">
          <cell r="G26">
            <v>35765</v>
          </cell>
          <cell r="H26">
            <v>6292.7</v>
          </cell>
        </row>
        <row r="27">
          <cell r="G27">
            <v>35855</v>
          </cell>
          <cell r="H27">
            <v>5320.2</v>
          </cell>
        </row>
        <row r="28">
          <cell r="G28">
            <v>35947</v>
          </cell>
          <cell r="H28">
            <v>6854.2</v>
          </cell>
        </row>
        <row r="29">
          <cell r="G29">
            <v>36039</v>
          </cell>
          <cell r="H29">
            <v>7054.4</v>
          </cell>
        </row>
        <row r="30">
          <cell r="G30">
            <v>36130</v>
          </cell>
          <cell r="H30">
            <v>10847.2</v>
          </cell>
        </row>
        <row r="31">
          <cell r="G31">
            <v>36220</v>
          </cell>
          <cell r="H31">
            <v>9920.7999999999993</v>
          </cell>
        </row>
        <row r="32">
          <cell r="G32">
            <v>36312</v>
          </cell>
          <cell r="H32">
            <v>10828.6</v>
          </cell>
        </row>
        <row r="33">
          <cell r="G33">
            <v>36404</v>
          </cell>
          <cell r="H33">
            <v>10574.5</v>
          </cell>
        </row>
        <row r="34">
          <cell r="G34">
            <v>36495</v>
          </cell>
          <cell r="H34">
            <v>13229.4</v>
          </cell>
        </row>
        <row r="35">
          <cell r="G35">
            <v>36586</v>
          </cell>
          <cell r="H35">
            <v>13180.5</v>
          </cell>
        </row>
        <row r="36">
          <cell r="G36">
            <v>36678</v>
          </cell>
          <cell r="H36">
            <v>14356.7</v>
          </cell>
        </row>
        <row r="37">
          <cell r="G37">
            <v>36770</v>
          </cell>
          <cell r="H37">
            <v>16130.9</v>
          </cell>
        </row>
        <row r="38">
          <cell r="G38">
            <v>36861</v>
          </cell>
          <cell r="H38">
            <v>17524</v>
          </cell>
        </row>
        <row r="39">
          <cell r="G39">
            <v>36951</v>
          </cell>
          <cell r="H39">
            <v>19399.5</v>
          </cell>
        </row>
        <row r="40">
          <cell r="G40">
            <v>37043</v>
          </cell>
          <cell r="H40">
            <v>20580.2</v>
          </cell>
        </row>
        <row r="41">
          <cell r="G41">
            <v>37135</v>
          </cell>
          <cell r="H41">
            <v>22564.2</v>
          </cell>
        </row>
        <row r="42">
          <cell r="G42">
            <v>37226</v>
          </cell>
          <cell r="H42">
            <v>21657.9</v>
          </cell>
        </row>
        <row r="43">
          <cell r="G43">
            <v>37316</v>
          </cell>
          <cell r="H43">
            <v>23380.9</v>
          </cell>
        </row>
        <row r="44">
          <cell r="G44">
            <v>37408</v>
          </cell>
          <cell r="H44">
            <v>30624.5</v>
          </cell>
        </row>
        <row r="45">
          <cell r="G45">
            <v>37500</v>
          </cell>
          <cell r="H45">
            <v>29359.7</v>
          </cell>
        </row>
        <row r="46">
          <cell r="G46">
            <v>37591</v>
          </cell>
          <cell r="H46">
            <v>35094.9</v>
          </cell>
        </row>
        <row r="47">
          <cell r="G47">
            <v>37681</v>
          </cell>
          <cell r="H47">
            <v>29547.3</v>
          </cell>
        </row>
        <row r="48">
          <cell r="G48">
            <v>37773</v>
          </cell>
          <cell r="H48">
            <v>30204.799999999999</v>
          </cell>
        </row>
        <row r="49">
          <cell r="G49">
            <v>37865</v>
          </cell>
          <cell r="H49">
            <v>34579.9</v>
          </cell>
        </row>
        <row r="50">
          <cell r="G50">
            <v>37956</v>
          </cell>
          <cell r="H50">
            <v>33423.699999999997</v>
          </cell>
        </row>
        <row r="51">
          <cell r="G51">
            <v>38047</v>
          </cell>
          <cell r="H51">
            <v>30316</v>
          </cell>
        </row>
        <row r="52">
          <cell r="G52">
            <v>38139</v>
          </cell>
          <cell r="H52">
            <v>34943</v>
          </cell>
        </row>
        <row r="53">
          <cell r="G53">
            <v>38231</v>
          </cell>
          <cell r="H53">
            <v>37758.699999999997</v>
          </cell>
        </row>
        <row r="54">
          <cell r="G54">
            <v>38322</v>
          </cell>
          <cell r="H54">
            <v>42016</v>
          </cell>
        </row>
        <row r="55">
          <cell r="G55">
            <v>38412</v>
          </cell>
          <cell r="H55">
            <v>39585.4</v>
          </cell>
        </row>
        <row r="56">
          <cell r="G56">
            <v>38504</v>
          </cell>
          <cell r="H56">
            <v>39088</v>
          </cell>
        </row>
        <row r="57">
          <cell r="G57">
            <v>38596</v>
          </cell>
          <cell r="H57">
            <v>42862.1</v>
          </cell>
        </row>
        <row r="58">
          <cell r="G58">
            <v>38687</v>
          </cell>
          <cell r="H58">
            <v>49888.7</v>
          </cell>
        </row>
        <row r="59">
          <cell r="G59">
            <v>38777</v>
          </cell>
          <cell r="H59">
            <v>48384</v>
          </cell>
        </row>
        <row r="60">
          <cell r="G60">
            <v>38869</v>
          </cell>
          <cell r="H60">
            <v>51313.599999999999</v>
          </cell>
        </row>
        <row r="61">
          <cell r="G61">
            <v>38961</v>
          </cell>
          <cell r="H61">
            <v>53499.6</v>
          </cell>
        </row>
        <row r="62">
          <cell r="G62">
            <v>39052</v>
          </cell>
          <cell r="H62">
            <v>57980.4</v>
          </cell>
        </row>
        <row r="63">
          <cell r="G63">
            <v>39142</v>
          </cell>
          <cell r="H63">
            <v>55085.599999999999</v>
          </cell>
        </row>
        <row r="64">
          <cell r="G64">
            <v>39234</v>
          </cell>
          <cell r="H64">
            <v>57650.3</v>
          </cell>
        </row>
        <row r="65">
          <cell r="G65">
            <v>39326</v>
          </cell>
          <cell r="H65">
            <v>46819.199999999997</v>
          </cell>
        </row>
        <row r="66">
          <cell r="G66">
            <v>39417</v>
          </cell>
          <cell r="H66">
            <v>49753.7</v>
          </cell>
        </row>
        <row r="67">
          <cell r="G67">
            <v>39508</v>
          </cell>
          <cell r="H67">
            <v>47457.3</v>
          </cell>
        </row>
        <row r="68">
          <cell r="G68">
            <v>39600</v>
          </cell>
          <cell r="H68">
            <v>46492.4</v>
          </cell>
        </row>
        <row r="69">
          <cell r="G69">
            <v>39692</v>
          </cell>
          <cell r="H69">
            <v>49001</v>
          </cell>
        </row>
        <row r="70">
          <cell r="G70">
            <v>39783</v>
          </cell>
          <cell r="H70">
            <v>50039.199999999997</v>
          </cell>
        </row>
        <row r="71">
          <cell r="G71">
            <v>39873</v>
          </cell>
          <cell r="H71">
            <v>44602.6</v>
          </cell>
        </row>
        <row r="72">
          <cell r="G72">
            <v>39965</v>
          </cell>
          <cell r="H72">
            <v>44902.2</v>
          </cell>
        </row>
        <row r="73">
          <cell r="G73">
            <v>40057</v>
          </cell>
          <cell r="H73">
            <v>44556.1</v>
          </cell>
        </row>
        <row r="74">
          <cell r="G74">
            <v>40148</v>
          </cell>
          <cell r="H74">
            <v>52686.1</v>
          </cell>
        </row>
        <row r="75">
          <cell r="G75">
            <v>40238</v>
          </cell>
          <cell r="H75">
            <v>49791</v>
          </cell>
        </row>
        <row r="76">
          <cell r="G76">
            <v>40330</v>
          </cell>
          <cell r="H76">
            <v>51413.1</v>
          </cell>
        </row>
      </sheetData>
      <sheetData sheetId="32" refreshError="1"/>
      <sheetData sheetId="33" refreshError="1"/>
      <sheetData sheetId="34" refreshError="1"/>
      <sheetData sheetId="35" refreshError="1">
        <row r="5">
          <cell r="A5" t="str">
            <v xml:space="preserve">SF8038 Crédito otorgado por la banca comercial, según la actividad principal de los prestatarios </v>
          </cell>
        </row>
        <row r="6">
          <cell r="A6" t="str">
            <v xml:space="preserve">Cartera vencida (Moneda Nacional y Moneda Extranjera), Sector privado del país - Empresas y personas físicas </v>
          </cell>
        </row>
        <row r="7">
          <cell r="A7" t="str">
            <v xml:space="preserve">I. Sector agro., silvícola y pesquero, 1.Agricultura </v>
          </cell>
        </row>
        <row r="8">
          <cell r="A8" t="str">
            <v>período: Ene 1993 - Sep 2010</v>
          </cell>
          <cell r="B8" t="str">
            <v>periodicidad: Mensual</v>
          </cell>
        </row>
        <row r="9">
          <cell r="A9" t="str">
            <v>cifra: Saldos Nominales</v>
          </cell>
          <cell r="B9" t="str">
            <v>unidad: Millones de Pesos</v>
          </cell>
        </row>
        <row r="11">
          <cell r="A11" t="str">
            <v xml:space="preserve">SF8039 Crédito otorgado por la banca comercial, según la actividad principal de los prestatarios </v>
          </cell>
        </row>
        <row r="12">
          <cell r="A12" t="str">
            <v xml:space="preserve">Cartera vencida (Moneda Nacional y Moneda Extranjera), Sector privado del país - Empresas y personas físicas </v>
          </cell>
        </row>
        <row r="13">
          <cell r="A13" t="str">
            <v xml:space="preserve">I. Sector agro., silvícola y pesquero, 2.Ganadería </v>
          </cell>
        </row>
        <row r="14">
          <cell r="A14" t="str">
            <v>período: Ene 1993 - Sep 2010</v>
          </cell>
          <cell r="B14" t="str">
            <v>periodicidad: Mensual</v>
          </cell>
        </row>
        <row r="15">
          <cell r="A15" t="str">
            <v>cifra: Saldos Nominales</v>
          </cell>
          <cell r="B15" t="str">
            <v>unidad: Millones de Pesos</v>
          </cell>
        </row>
        <row r="17">
          <cell r="A17" t="str">
            <v xml:space="preserve">SF8040 Crédito otorgado por la banca comercial, según la actividad principal de los prestatarios </v>
          </cell>
        </row>
        <row r="18">
          <cell r="A18" t="str">
            <v xml:space="preserve">Cartera vencida (Moneda Nacional y Moneda Extranjera), Sector privado del país - Empresas y personas físicas </v>
          </cell>
        </row>
        <row r="19">
          <cell r="A19" t="str">
            <v xml:space="preserve">I. Sector agro., silvícola y pesquero, 3.Silvicultura </v>
          </cell>
        </row>
        <row r="20">
          <cell r="A20" t="str">
            <v>período: Ene 1993 - Sep 2010</v>
          </cell>
          <cell r="B20" t="str">
            <v>periodicidad: Mensual</v>
          </cell>
        </row>
        <row r="21">
          <cell r="A21" t="str">
            <v>cifra: Saldos Nominales</v>
          </cell>
          <cell r="B21" t="str">
            <v>unidad: Millones de Pesos</v>
          </cell>
        </row>
        <row r="23">
          <cell r="A23" t="str">
            <v xml:space="preserve">SF8041 Crédito otorgado por la banca comercial, según la actividad principal de los prestatarios </v>
          </cell>
        </row>
        <row r="24">
          <cell r="A24" t="str">
            <v xml:space="preserve">Cartera vencida (Moneda Nacional y Moneda Extranjera), Sector privado del país - Empresas y personas físicas </v>
          </cell>
        </row>
        <row r="25">
          <cell r="A25" t="str">
            <v xml:space="preserve">I. Sector agro., silvícola y pesquero, 4.Caza y pesca </v>
          </cell>
        </row>
        <row r="26">
          <cell r="A26" t="str">
            <v>período: Ene 1993 - Sep 2010</v>
          </cell>
          <cell r="B26" t="str">
            <v>periodicidad: Mensual</v>
          </cell>
        </row>
        <row r="27">
          <cell r="A27" t="str">
            <v>cifra: Saldos Nominales</v>
          </cell>
          <cell r="B27" t="str">
            <v>unidad: Millones de Pesos</v>
          </cell>
        </row>
        <row r="29">
          <cell r="A29" t="str">
            <v xml:space="preserve">SF8042 Crédito otorgado por la banca comercial, según la actividad principal de los prestatarios </v>
          </cell>
        </row>
        <row r="30">
          <cell r="A30" t="str">
            <v xml:space="preserve">Cartera vencida (Moneda Nacional y Moneda Extranjera), Sector privado del país - Empresas y personas físicas </v>
          </cell>
        </row>
        <row r="31">
          <cell r="A31" t="str">
            <v xml:space="preserve">II. Sector industrial, A. Minería </v>
          </cell>
        </row>
        <row r="32">
          <cell r="A32" t="str">
            <v>período: Ene 1993 - Sep 2010</v>
          </cell>
          <cell r="B32" t="str">
            <v>periodicidad: Mensual</v>
          </cell>
        </row>
        <row r="33">
          <cell r="A33" t="str">
            <v>cifra: Saldos Nominales</v>
          </cell>
          <cell r="B33" t="str">
            <v>unidad: Millones de Pesos</v>
          </cell>
        </row>
        <row r="35">
          <cell r="A35" t="str">
            <v xml:space="preserve">SF8043 Crédito otorgado por la banca comercial, según la actividad principal de los prestatarios, Cartera vencida (Moneda Nacional y Moneda Extranjera) </v>
          </cell>
        </row>
        <row r="36">
          <cell r="A36" t="str">
            <v xml:space="preserve">Sector privado del país - Empresas y personas físicas, II. Sector industrial </v>
          </cell>
        </row>
        <row r="37">
          <cell r="A37" t="str">
            <v xml:space="preserve">A. Minería, 5.Carbón y derivados </v>
          </cell>
        </row>
        <row r="38">
          <cell r="A38" t="str">
            <v>período: Ene 1993 - Sep 2010</v>
          </cell>
          <cell r="B38" t="str">
            <v>periodicidad: Mensual</v>
          </cell>
        </row>
        <row r="39">
          <cell r="A39" t="str">
            <v>cifra: Saldos Nominales</v>
          </cell>
          <cell r="B39" t="str">
            <v>unidad: Millones de Pesos</v>
          </cell>
        </row>
        <row r="41">
          <cell r="A41" t="str">
            <v xml:space="preserve">SF8044 Crédito otorgado por la banca comercial, según la actividad principal de los prestatarios, Cartera vencida (Moneda Nacional y Moneda Extranjera) </v>
          </cell>
        </row>
        <row r="42">
          <cell r="A42" t="str">
            <v xml:space="preserve">Sector privado del país - Empresas y personas físicas, II. Sector industrial </v>
          </cell>
        </row>
        <row r="43">
          <cell r="A43" t="str">
            <v xml:space="preserve">A. Minería, 6.Extracción de petróleo </v>
          </cell>
        </row>
        <row r="44">
          <cell r="A44" t="str">
            <v>período: Ene 1993 - Sep 2010</v>
          </cell>
          <cell r="B44" t="str">
            <v>periodicidad: Mensual</v>
          </cell>
        </row>
        <row r="45">
          <cell r="A45" t="str">
            <v>cifra: Saldos Nominales</v>
          </cell>
          <cell r="B45" t="str">
            <v>unidad: Millones de Pesos</v>
          </cell>
        </row>
        <row r="47">
          <cell r="A47" t="str">
            <v xml:space="preserve">SF8045 Crédito otorgado por la banca comercial, según la actividad principal de los prestatarios, Cartera vencida (Moneda Nacional y Moneda Extranjera) </v>
          </cell>
        </row>
        <row r="48">
          <cell r="A48" t="str">
            <v xml:space="preserve">Sector privado del país - Empresas y personas físicas, II. Sector industrial </v>
          </cell>
        </row>
        <row r="49">
          <cell r="A49" t="str">
            <v xml:space="preserve">A. Minería, 7.Mineral de hierro </v>
          </cell>
        </row>
        <row r="50">
          <cell r="A50" t="str">
            <v>período: Ene 1993 - Sep 2010</v>
          </cell>
          <cell r="B50" t="str">
            <v>periodicidad: Mensual</v>
          </cell>
        </row>
        <row r="51">
          <cell r="A51" t="str">
            <v>cifra: Saldos Nominales</v>
          </cell>
          <cell r="B51" t="str">
            <v>unidad: Millones de Pesos</v>
          </cell>
        </row>
        <row r="53">
          <cell r="A53" t="str">
            <v xml:space="preserve">SF8046 Crédito otorgado por la banca comercial, según la actividad principal de los prestatarios, Cartera vencida (Moneda Nacional y Moneda Extranjera) </v>
          </cell>
        </row>
        <row r="54">
          <cell r="A54" t="str">
            <v xml:space="preserve">Sector privado del país - Empresas y personas físicas, II. Sector industrial </v>
          </cell>
        </row>
        <row r="55">
          <cell r="A55" t="str">
            <v xml:space="preserve">A. Minería, 8.Minerales metálicos no ferrosos </v>
          </cell>
        </row>
        <row r="56">
          <cell r="A56" t="str">
            <v>período: Ene 1993 - Sep 2010</v>
          </cell>
          <cell r="B56" t="str">
            <v>periodicidad: Mensual</v>
          </cell>
        </row>
        <row r="57">
          <cell r="A57" t="str">
            <v>cifra: Saldos Nominales</v>
          </cell>
          <cell r="B57" t="str">
            <v>unidad: Millones de Pesos</v>
          </cell>
        </row>
        <row r="59">
          <cell r="A59" t="str">
            <v xml:space="preserve">SF8047 Crédito otorgado por la banca comercial, según la actividad principal de los prestatarios, Cartera vencida (Moneda Nacional y Moneda Extranjera) </v>
          </cell>
        </row>
        <row r="60">
          <cell r="A60" t="str">
            <v xml:space="preserve">Sector privado del país - Empresas y personas físicas, II. Sector industrial </v>
          </cell>
        </row>
        <row r="61">
          <cell r="A61" t="str">
            <v xml:space="preserve">A. Minería, 9.Arena, grava, arcilla </v>
          </cell>
        </row>
        <row r="62">
          <cell r="A62" t="str">
            <v>período: Ene 1993 - Sep 2010</v>
          </cell>
          <cell r="B62" t="str">
            <v>periodicidad: Mensual</v>
          </cell>
        </row>
        <row r="63">
          <cell r="A63" t="str">
            <v>cifra: Saldos Nominales</v>
          </cell>
          <cell r="B63" t="str">
            <v>unidad: Millones de Pesos</v>
          </cell>
        </row>
        <row r="65">
          <cell r="A65" t="str">
            <v xml:space="preserve">SF8048 Crédito otorgado por la banca comercial, según la actividad principal de los prestatarios, Cartera vencida (Moneda Nacional y Moneda Extranjera) </v>
          </cell>
        </row>
        <row r="66">
          <cell r="A66" t="str">
            <v xml:space="preserve">Sector privado del país - Empresas y personas físicas, II. Sector industrial </v>
          </cell>
        </row>
        <row r="67">
          <cell r="A67" t="str">
            <v xml:space="preserve">A. Minería, 10.Minerales no metálicos </v>
          </cell>
        </row>
        <row r="68">
          <cell r="A68" t="str">
            <v>período: Ene 1993 - Sep 2010</v>
          </cell>
          <cell r="B68" t="str">
            <v>periodicidad: Mensual</v>
          </cell>
        </row>
        <row r="69">
          <cell r="A69" t="str">
            <v>cifra: Saldos Nominales</v>
          </cell>
          <cell r="B69" t="str">
            <v>unidad: Millones de Pesos</v>
          </cell>
        </row>
        <row r="71">
          <cell r="A71" t="str">
            <v xml:space="preserve">SF8049 Crédito otorgado por la banca comercial, según la actividad principal de los prestatarios </v>
          </cell>
        </row>
        <row r="72">
          <cell r="A72" t="str">
            <v xml:space="preserve">Cartera vencida (Moneda Nacional y Moneda Extranjera), Sector privado del país - Empresas y personas físicas </v>
          </cell>
        </row>
        <row r="73">
          <cell r="A73" t="str">
            <v xml:space="preserve">II. Sector industrial, B. Industria manufacturera (B1 a B9) </v>
          </cell>
        </row>
        <row r="74">
          <cell r="A74" t="str">
            <v>período: Ene 1993 - Sep 2010</v>
          </cell>
          <cell r="B74" t="str">
            <v>periodicidad: Mensual</v>
          </cell>
        </row>
        <row r="75">
          <cell r="A75" t="str">
            <v>cifra: Saldos Nominales</v>
          </cell>
          <cell r="B75" t="str">
            <v>unidad: Millones de Pesos</v>
          </cell>
        </row>
        <row r="77">
          <cell r="A77" t="str">
            <v xml:space="preserve">SF8050 Crédito otorgado por la banca comercial, según la actividad principal de los prestatarios, Cartera vencida (Moneda Nacional y Moneda Extranjera) </v>
          </cell>
        </row>
        <row r="78">
          <cell r="A78" t="str">
            <v xml:space="preserve">Sector privado del país - Empresas y personas físicas, II. Sector industrial </v>
          </cell>
        </row>
        <row r="79">
          <cell r="A79" t="str">
            <v xml:space="preserve">B. Industria manufacturera, B1.Productos alimenticios, bebidas y tabaco </v>
          </cell>
        </row>
        <row r="80">
          <cell r="A80" t="str">
            <v>período: Ene 1993 - Sep 2010</v>
          </cell>
          <cell r="B80" t="str">
            <v>periodicidad: Mensual</v>
          </cell>
        </row>
        <row r="81">
          <cell r="A81" t="str">
            <v>cifra: Saldos Nominales</v>
          </cell>
          <cell r="B81" t="str">
            <v>unidad: Millones de Pesos</v>
          </cell>
        </row>
        <row r="83">
          <cell r="A83" t="str">
            <v xml:space="preserve">SF8064 Crédito otorgado por la banca comercial, según la actividad principal de los prestatarios, Cartera vencida (Moneda Nacional y Moneda Extranjera) </v>
          </cell>
        </row>
        <row r="84">
          <cell r="A84" t="str">
            <v xml:space="preserve">Sector privado del país - Empresas y personas físicas, II. Sector industrial </v>
          </cell>
        </row>
        <row r="85">
          <cell r="A85" t="str">
            <v xml:space="preserve">B. Industria manufacturera, B2.Textiles, prendas de vestir e industria del cuero </v>
          </cell>
        </row>
        <row r="86">
          <cell r="A86" t="str">
            <v>período: Ene 1993 - Sep 2010</v>
          </cell>
          <cell r="B86" t="str">
            <v>periodicidad: Mensual</v>
          </cell>
        </row>
        <row r="87">
          <cell r="A87" t="str">
            <v>cifra: Saldos Nominales</v>
          </cell>
          <cell r="B87" t="str">
            <v>unidad: Millones de Pesos</v>
          </cell>
        </row>
        <row r="89">
          <cell r="A89" t="str">
            <v xml:space="preserve">SF8070 Crédito otorgado por la banca comercial, según la actividad principal de los prestatarios, Cartera vencida (Moneda Nacional y Moneda Extranjera) </v>
          </cell>
        </row>
        <row r="90">
          <cell r="A90" t="str">
            <v xml:space="preserve">Sector privado del país - Empresas y personas físicas, II. Sector industrial </v>
          </cell>
        </row>
        <row r="91">
          <cell r="A91" t="str">
            <v xml:space="preserve">B. Industria manufacturera, B3.Industria de la madera y productos de madera </v>
          </cell>
        </row>
        <row r="92">
          <cell r="A92" t="str">
            <v>período: Ene 1993 - Sep 2010</v>
          </cell>
          <cell r="B92" t="str">
            <v>periodicidad: Mensual</v>
          </cell>
        </row>
        <row r="93">
          <cell r="A93" t="str">
            <v>cifra: Saldos Nominales</v>
          </cell>
          <cell r="B93" t="str">
            <v>unidad: Millones de Pesos</v>
          </cell>
        </row>
        <row r="95">
          <cell r="A95" t="str">
            <v xml:space="preserve">SF8073 Crédito otorgado por la banca comercial, según la actividad principal de los prestatarios, Cartera vencida (Moneda Nacional y Moneda Extranjera) </v>
          </cell>
        </row>
        <row r="96">
          <cell r="A96" t="str">
            <v xml:space="preserve">Sector privado del país - Empresas y personas físicas, II. Sector industrial </v>
          </cell>
        </row>
        <row r="97">
          <cell r="A97" t="str">
            <v xml:space="preserve">B. Industria manufacturera, B4.Papel, productos de papel, imprenta y editoriales </v>
          </cell>
        </row>
        <row r="98">
          <cell r="A98" t="str">
            <v>período: Ene 1993 - Sep 2010</v>
          </cell>
          <cell r="B98" t="str">
            <v>periodicidad: Mensual</v>
          </cell>
        </row>
        <row r="99">
          <cell r="A99" t="str">
            <v>cifra: Saldos Nominales</v>
          </cell>
          <cell r="B99" t="str">
            <v>unidad: Millones de Pesos</v>
          </cell>
        </row>
        <row r="101">
          <cell r="A101" t="str">
            <v xml:space="preserve">SF8076 Crédito otorgado por la banca comercial, según la actividad principal de los prestatarios, Cartera vencida (Moneda Nacional y Moneda Extranjera) </v>
          </cell>
        </row>
        <row r="102">
          <cell r="A102" t="str">
            <v xml:space="preserve">Sector privado del país - Empresas y personas físicas, II. Sector industrial </v>
          </cell>
        </row>
        <row r="103">
          <cell r="A103" t="str">
            <v xml:space="preserve">B. Industria manufacturera, B5.Sustancias químicas derivadas del petróleo, caucho y plástico </v>
          </cell>
        </row>
        <row r="104">
          <cell r="A104" t="str">
            <v>período: Ene 1993 - Sep 2010</v>
          </cell>
          <cell r="B104" t="str">
            <v>periodicidad: Mensual</v>
          </cell>
        </row>
        <row r="105">
          <cell r="A105" t="str">
            <v>cifra: Saldos Nominales</v>
          </cell>
          <cell r="B105" t="str">
            <v>unidad: Millones de Pesos</v>
          </cell>
        </row>
        <row r="107">
          <cell r="A107" t="str">
            <v xml:space="preserve">SF8087 Crédito otorgado por la banca comercial, según la actividad principal de los prestatarios, Cartera vencida (Moneda Nacional y Moneda Extranjera) </v>
          </cell>
        </row>
        <row r="108">
          <cell r="A108" t="str">
            <v xml:space="preserve">Sector privado del país - Empresas y personas físicas, II. Sector industrial </v>
          </cell>
        </row>
        <row r="109">
          <cell r="A109" t="str">
            <v xml:space="preserve">B. Industria manufacturera, B6.Productos de minerales no metálicos excepto petróleo y carbón </v>
          </cell>
        </row>
        <row r="110">
          <cell r="A110" t="str">
            <v>período: Ene 1993 - Sep 2010</v>
          </cell>
          <cell r="B110" t="str">
            <v>periodicidad: Mensual</v>
          </cell>
        </row>
        <row r="111">
          <cell r="A111" t="str">
            <v>cifra: Saldos Nominales</v>
          </cell>
          <cell r="B111" t="str">
            <v>unidad: Millones de Pesos</v>
          </cell>
        </row>
        <row r="113">
          <cell r="A113" t="str">
            <v xml:space="preserve">SF8091 Crédito otorgado por la banca comercial, según la actividad principal de los prestatarios, Cartera vencida (Moneda Nacional y Moneda Extranjera) </v>
          </cell>
        </row>
        <row r="114">
          <cell r="A114" t="str">
            <v xml:space="preserve">Sector privado del país - Empresas y personas físicas, II. Sector industrial </v>
          </cell>
        </row>
        <row r="115">
          <cell r="A115" t="str">
            <v xml:space="preserve">B. Industria manufacturera, B7.Industrias metálicas básicas </v>
          </cell>
        </row>
        <row r="116">
          <cell r="A116" t="str">
            <v>período: Ene 1993 - Sep 2010</v>
          </cell>
          <cell r="B116" t="str">
            <v>periodicidad: Mensual</v>
          </cell>
        </row>
        <row r="117">
          <cell r="A117" t="str">
            <v>cifra: Saldos Nominales</v>
          </cell>
          <cell r="B117" t="str">
            <v>unidad: Millones de Pesos</v>
          </cell>
        </row>
        <row r="119">
          <cell r="A119" t="str">
            <v xml:space="preserve">SF8094 Crédito otorgado por la banca comercial, según la actividad principal de los prestatarios, Cartera vencida (Moneda Nacional y Moneda Extranjera) </v>
          </cell>
        </row>
        <row r="120">
          <cell r="A120" t="str">
            <v xml:space="preserve">Sector privado del país - Empresas y personas físicas, II. Sector industrial </v>
          </cell>
        </row>
        <row r="121">
          <cell r="A121" t="str">
            <v xml:space="preserve">B. Industria manufacturera, B8.Productos metálicos, maquinaria y equipo </v>
          </cell>
        </row>
        <row r="122">
          <cell r="A122" t="str">
            <v>período: Ene 1993 - Sep 2010</v>
          </cell>
          <cell r="B122" t="str">
            <v>periodicidad: Mensual</v>
          </cell>
        </row>
        <row r="123">
          <cell r="A123" t="str">
            <v>cifra: Saldos Nominales</v>
          </cell>
          <cell r="B123" t="str">
            <v>unidad: Millones de Pesos</v>
          </cell>
        </row>
        <row r="125">
          <cell r="A125" t="str">
            <v xml:space="preserve">SF8106 Crédito otorgado por la banca comercial, según la actividad principal de los prestatarios, Cartera vencida (Moneda Nacional y Moneda Extranjera) </v>
          </cell>
        </row>
        <row r="126">
          <cell r="A126" t="str">
            <v xml:space="preserve">Sector privado del país - Empresas y personas físicas, II. Sector industrial </v>
          </cell>
        </row>
        <row r="127">
          <cell r="A127" t="str">
            <v xml:space="preserve">B. Industria manufacturera, B9.Otras industrias manufactureras </v>
          </cell>
        </row>
        <row r="128">
          <cell r="A128" t="str">
            <v>período: Ene 1993 - Sep 2010</v>
          </cell>
          <cell r="B128" t="str">
            <v>periodicidad: Mensual</v>
          </cell>
        </row>
        <row r="129">
          <cell r="A129" t="str">
            <v>cifra: Saldos Nominales</v>
          </cell>
          <cell r="B129" t="str">
            <v>unidad: Millones de Pesos</v>
          </cell>
        </row>
        <row r="131">
          <cell r="A131" t="str">
            <v xml:space="preserve">SF224 Crédito otorgado por la banca comercial, según la actividad principal de los prestatarios </v>
          </cell>
        </row>
        <row r="132">
          <cell r="A132" t="str">
            <v xml:space="preserve">Cartera vencida (Moneda Nacional y Moneda Extranjera), Sector privado del país - Empresas y personas físicas </v>
          </cell>
        </row>
        <row r="133">
          <cell r="A133" t="str">
            <v xml:space="preserve">II. Sector industrial, C. Construcción </v>
          </cell>
        </row>
        <row r="134">
          <cell r="A134" t="str">
            <v>período: Ene 1993 - Sep 2010</v>
          </cell>
          <cell r="B134" t="str">
            <v>periodicidad: Mensual</v>
          </cell>
        </row>
        <row r="135">
          <cell r="A135" t="str">
            <v>cifra: Saldos Nominales</v>
          </cell>
          <cell r="B135" t="str">
            <v>unidad: Millones de Pesos</v>
          </cell>
        </row>
        <row r="137">
          <cell r="A137" t="str">
            <v xml:space="preserve">SF8108 Crédito otorgado por la banca comercial, según la actividad principal de los prestatarios, Cartera vencida (Moneda Nacional y Moneda Extranjera) </v>
          </cell>
        </row>
        <row r="138">
          <cell r="A138" t="str">
            <v xml:space="preserve">Sector privado del país - Empresas y personas físicas, II. Sector industrial </v>
          </cell>
        </row>
        <row r="139">
          <cell r="A139" t="str">
            <v xml:space="preserve">C. Construcción, 60.Construcción e instalaciones </v>
          </cell>
        </row>
        <row r="140">
          <cell r="A140" t="str">
            <v>período: Ene 1993 - Sep 2010</v>
          </cell>
          <cell r="B140" t="str">
            <v>periodicidad: Mensual</v>
          </cell>
        </row>
        <row r="141">
          <cell r="A141" t="str">
            <v>cifra: Saldos Nominales</v>
          </cell>
          <cell r="B141" t="str">
            <v>unidad: Millones de Pesos</v>
          </cell>
        </row>
        <row r="143">
          <cell r="A143" t="str">
            <v xml:space="preserve">SF8109 Crédito otorgado por la banca comercial, según la actividad principal de los prestatarios, Cartera vencida (Moneda Nacional y Moneda Extranjera) </v>
          </cell>
        </row>
        <row r="144">
          <cell r="A144" t="str">
            <v xml:space="preserve">Sector privado del país - Empresas y personas físicas, II. Sector industrial, C. Construcción </v>
          </cell>
        </row>
        <row r="145">
          <cell r="A145" t="str">
            <v xml:space="preserve">60.Construcción e instalaciones, 60A.Edificios no habitacionales </v>
          </cell>
          <cell r="B145" t="str">
            <v>SF8038</v>
          </cell>
          <cell r="C145" t="str">
            <v>SF8039</v>
          </cell>
          <cell r="D145" t="str">
            <v>SF8040</v>
          </cell>
          <cell r="E145" t="str">
            <v>SF8041</v>
          </cell>
          <cell r="F145" t="str">
            <v>SF8042</v>
          </cell>
          <cell r="G145" t="str">
            <v>SF8049</v>
          </cell>
          <cell r="H145" t="str">
            <v>SF224</v>
          </cell>
          <cell r="I145" t="str">
            <v>SF8108</v>
          </cell>
          <cell r="J145" t="str">
            <v>SF8109</v>
          </cell>
          <cell r="K145" t="str">
            <v>SF8110</v>
          </cell>
          <cell r="L145" t="str">
            <v>SF8111</v>
          </cell>
          <cell r="M145" t="str">
            <v>SF8112</v>
          </cell>
          <cell r="N145" t="str">
            <v>SF8113</v>
          </cell>
          <cell r="O145" t="str">
            <v>SF61209</v>
          </cell>
          <cell r="P145" t="str">
            <v>SF225</v>
          </cell>
        </row>
        <row r="146">
          <cell r="A146" t="str">
            <v>período: Ene 1993 - Sep 2010</v>
          </cell>
          <cell r="B146" t="str">
            <v>periodicidad: Mensual</v>
          </cell>
          <cell r="C146" t="str">
            <v>N/E</v>
          </cell>
          <cell r="D146" t="str">
            <v>N/E</v>
          </cell>
          <cell r="E146" t="str">
            <v>N/E</v>
          </cell>
          <cell r="F146" t="str">
            <v>N/E</v>
          </cell>
          <cell r="G146" t="str">
            <v>N/E</v>
          </cell>
          <cell r="H146" t="str">
            <v>N/E</v>
          </cell>
          <cell r="I146" t="str">
            <v>N/E</v>
          </cell>
          <cell r="J146" t="str">
            <v>N/E</v>
          </cell>
          <cell r="K146" t="str">
            <v>N/E</v>
          </cell>
          <cell r="L146" t="str">
            <v>N/E</v>
          </cell>
          <cell r="M146" t="str">
            <v>N/E</v>
          </cell>
          <cell r="N146" t="str">
            <v>N/E</v>
          </cell>
          <cell r="O146" t="str">
            <v>N/E</v>
          </cell>
          <cell r="P146" t="str">
            <v>N/E</v>
          </cell>
        </row>
        <row r="147">
          <cell r="A147" t="str">
            <v>cifra: Saldos Nominales</v>
          </cell>
          <cell r="B147" t="str">
            <v>unidad: Millones de Pesos</v>
          </cell>
          <cell r="C147" t="str">
            <v>N/E</v>
          </cell>
          <cell r="D147" t="str">
            <v>N/E</v>
          </cell>
          <cell r="E147" t="str">
            <v>N/E</v>
          </cell>
          <cell r="F147" t="str">
            <v>N/E</v>
          </cell>
          <cell r="G147" t="str">
            <v>N/E</v>
          </cell>
          <cell r="H147" t="str">
            <v>N/E</v>
          </cell>
          <cell r="I147" t="str">
            <v>N/E</v>
          </cell>
          <cell r="J147" t="str">
            <v>N/E</v>
          </cell>
          <cell r="K147" t="str">
            <v>N/E</v>
          </cell>
          <cell r="L147" t="str">
            <v>N/E</v>
          </cell>
          <cell r="M147" t="str">
            <v>N/E</v>
          </cell>
          <cell r="N147" t="str">
            <v>N/E</v>
          </cell>
          <cell r="O147" t="str">
            <v>N/E</v>
          </cell>
          <cell r="P147" t="str">
            <v>N/E</v>
          </cell>
        </row>
        <row r="148">
          <cell r="A148">
            <v>34394</v>
          </cell>
          <cell r="B148" t="str">
            <v>N/E</v>
          </cell>
          <cell r="C148" t="str">
            <v>N/E</v>
          </cell>
          <cell r="D148" t="str">
            <v>N/E</v>
          </cell>
          <cell r="E148" t="str">
            <v>N/E</v>
          </cell>
          <cell r="F148" t="str">
            <v>N/E</v>
          </cell>
          <cell r="G148" t="str">
            <v>N/E</v>
          </cell>
          <cell r="H148" t="str">
            <v>N/E</v>
          </cell>
          <cell r="I148" t="str">
            <v>N/E</v>
          </cell>
          <cell r="J148" t="str">
            <v>N/E</v>
          </cell>
          <cell r="K148" t="str">
            <v>N/E</v>
          </cell>
          <cell r="L148" t="str">
            <v>N/E</v>
          </cell>
          <cell r="M148" t="str">
            <v>N/E</v>
          </cell>
          <cell r="N148" t="str">
            <v>N/E</v>
          </cell>
          <cell r="O148" t="str">
            <v>N/E</v>
          </cell>
          <cell r="P148" t="str">
            <v>N/E</v>
          </cell>
        </row>
        <row r="149">
          <cell r="A149" t="str">
            <v xml:space="preserve">SF8110 Crédito otorgado por la banca comercial, según la actividad principal de los prestatarios, Cartera vencida (Moneda Nacional y Moneda Extranjera) </v>
          </cell>
          <cell r="B149" t="str">
            <v>N/E</v>
          </cell>
          <cell r="C149" t="str">
            <v>N/E</v>
          </cell>
          <cell r="D149" t="str">
            <v>N/E</v>
          </cell>
          <cell r="E149" t="str">
            <v>N/E</v>
          </cell>
          <cell r="F149" t="str">
            <v>N/E</v>
          </cell>
          <cell r="G149" t="str">
            <v>N/E</v>
          </cell>
          <cell r="H149" t="str">
            <v>N/E</v>
          </cell>
          <cell r="I149" t="str">
            <v>N/E</v>
          </cell>
          <cell r="J149" t="str">
            <v>N/E</v>
          </cell>
          <cell r="K149" t="str">
            <v>N/E</v>
          </cell>
          <cell r="L149" t="str">
            <v>N/E</v>
          </cell>
          <cell r="M149" t="str">
            <v>N/E</v>
          </cell>
          <cell r="N149" t="str">
            <v>N/E</v>
          </cell>
          <cell r="O149" t="str">
            <v>N/E</v>
          </cell>
          <cell r="P149" t="str">
            <v>N/E</v>
          </cell>
        </row>
        <row r="150">
          <cell r="A150" t="str">
            <v xml:space="preserve">Sector privado del país - Empresas y personas físicas, II. Sector industrial, C. Construcción </v>
          </cell>
          <cell r="B150" t="str">
            <v>N/E</v>
          </cell>
          <cell r="C150" t="str">
            <v>N/E</v>
          </cell>
          <cell r="D150" t="str">
            <v>N/E</v>
          </cell>
          <cell r="E150" t="str">
            <v>N/E</v>
          </cell>
          <cell r="F150" t="str">
            <v>N/E</v>
          </cell>
          <cell r="G150" t="str">
            <v>N/E</v>
          </cell>
          <cell r="H150" t="str">
            <v>N/E</v>
          </cell>
          <cell r="I150" t="str">
            <v>N/E</v>
          </cell>
          <cell r="J150" t="str">
            <v>N/E</v>
          </cell>
          <cell r="K150" t="str">
            <v>N/E</v>
          </cell>
          <cell r="L150" t="str">
            <v>N/E</v>
          </cell>
          <cell r="M150" t="str">
            <v>N/E</v>
          </cell>
          <cell r="N150" t="str">
            <v>N/E</v>
          </cell>
          <cell r="O150" t="str">
            <v>N/E</v>
          </cell>
          <cell r="P150" t="str">
            <v>N/E</v>
          </cell>
        </row>
        <row r="151">
          <cell r="A151" t="str">
            <v xml:space="preserve">60.Construcción e instalaciones, 60B.Vías de comunicación </v>
          </cell>
          <cell r="B151" t="str">
            <v>N/E</v>
          </cell>
          <cell r="C151" t="str">
            <v>N/E</v>
          </cell>
          <cell r="D151" t="str">
            <v>N/E</v>
          </cell>
          <cell r="E151" t="str">
            <v>N/E</v>
          </cell>
          <cell r="F151" t="str">
            <v>N/E</v>
          </cell>
          <cell r="G151" t="str">
            <v>N/E</v>
          </cell>
          <cell r="H151" t="str">
            <v>N/E</v>
          </cell>
          <cell r="I151" t="str">
            <v>N/E</v>
          </cell>
          <cell r="J151" t="str">
            <v>N/E</v>
          </cell>
          <cell r="K151" t="str">
            <v>N/E</v>
          </cell>
          <cell r="L151" t="str">
            <v>N/E</v>
          </cell>
          <cell r="M151" t="str">
            <v>N/E</v>
          </cell>
          <cell r="N151" t="str">
            <v>N/E</v>
          </cell>
          <cell r="O151" t="str">
            <v>N/E</v>
          </cell>
          <cell r="P151" t="str">
            <v>N/E</v>
          </cell>
        </row>
        <row r="152">
          <cell r="A152" t="str">
            <v>período: Ene 1993 - Sep 2010</v>
          </cell>
          <cell r="B152" t="str">
            <v>periodicidad: Mensual</v>
          </cell>
          <cell r="C152" t="str">
            <v>N/E</v>
          </cell>
          <cell r="D152" t="str">
            <v>N/E</v>
          </cell>
          <cell r="E152" t="str">
            <v>N/E</v>
          </cell>
          <cell r="F152" t="str">
            <v>N/E</v>
          </cell>
          <cell r="G152" t="str">
            <v>N/E</v>
          </cell>
          <cell r="H152" t="str">
            <v>N/E</v>
          </cell>
          <cell r="I152" t="str">
            <v>N/E</v>
          </cell>
          <cell r="J152" t="str">
            <v>N/E</v>
          </cell>
          <cell r="K152" t="str">
            <v>N/E</v>
          </cell>
          <cell r="L152" t="str">
            <v>N/E</v>
          </cell>
          <cell r="M152" t="str">
            <v>N/E</v>
          </cell>
          <cell r="N152" t="str">
            <v>N/E</v>
          </cell>
          <cell r="O152" t="str">
            <v>N/E</v>
          </cell>
          <cell r="P152" t="str">
            <v>N/E</v>
          </cell>
        </row>
        <row r="153">
          <cell r="A153" t="str">
            <v>cifra: Saldos Nominales</v>
          </cell>
          <cell r="B153" t="str">
            <v>unidad: Millones de Pesos</v>
          </cell>
          <cell r="C153" t="str">
            <v>N/E</v>
          </cell>
          <cell r="D153" t="str">
            <v>N/E</v>
          </cell>
          <cell r="E153" t="str">
            <v>N/E</v>
          </cell>
          <cell r="F153" t="str">
            <v>N/E</v>
          </cell>
          <cell r="G153" t="str">
            <v>N/E</v>
          </cell>
          <cell r="H153" t="str">
            <v>N/E</v>
          </cell>
          <cell r="I153" t="str">
            <v>N/E</v>
          </cell>
          <cell r="J153" t="str">
            <v>N/E</v>
          </cell>
          <cell r="K153" t="str">
            <v>N/E</v>
          </cell>
          <cell r="L153" t="str">
            <v>N/E</v>
          </cell>
          <cell r="M153" t="str">
            <v>N/E</v>
          </cell>
          <cell r="N153" t="str">
            <v>N/E</v>
          </cell>
          <cell r="O153" t="str">
            <v>N/E</v>
          </cell>
          <cell r="P153" t="str">
            <v>N/E</v>
          </cell>
        </row>
        <row r="154">
          <cell r="A154">
            <v>34578</v>
          </cell>
          <cell r="B154" t="str">
            <v>N/E</v>
          </cell>
          <cell r="C154" t="str">
            <v>N/E</v>
          </cell>
          <cell r="D154" t="str">
            <v>N/E</v>
          </cell>
          <cell r="E154" t="str">
            <v>N/E</v>
          </cell>
          <cell r="F154" t="str">
            <v>N/E</v>
          </cell>
          <cell r="G154" t="str">
            <v>N/E</v>
          </cell>
          <cell r="H154" t="str">
            <v>N/E</v>
          </cell>
          <cell r="I154" t="str">
            <v>N/E</v>
          </cell>
          <cell r="J154" t="str">
            <v>N/E</v>
          </cell>
          <cell r="K154" t="str">
            <v>N/E</v>
          </cell>
          <cell r="L154" t="str">
            <v>N/E</v>
          </cell>
          <cell r="M154" t="str">
            <v>N/E</v>
          </cell>
          <cell r="N154" t="str">
            <v>N/E</v>
          </cell>
          <cell r="O154" t="str">
            <v>N/E</v>
          </cell>
          <cell r="P154" t="str">
            <v>N/E</v>
          </cell>
        </row>
        <row r="155">
          <cell r="A155" t="str">
            <v xml:space="preserve">SF8111 Crédito otorgado por la banca comercial, según la actividad principal de los prestatarios, Cartera vencida (Moneda Nacional y Moneda Extranjera) </v>
          </cell>
          <cell r="B155" t="str">
            <v>N/E</v>
          </cell>
          <cell r="C155" t="str">
            <v>N/E</v>
          </cell>
          <cell r="D155" t="str">
            <v>N/E</v>
          </cell>
          <cell r="E155" t="str">
            <v>N/E</v>
          </cell>
          <cell r="F155" t="str">
            <v>N/E</v>
          </cell>
          <cell r="G155" t="str">
            <v>N/E</v>
          </cell>
          <cell r="H155" t="str">
            <v>N/E</v>
          </cell>
          <cell r="I155" t="str">
            <v>N/E</v>
          </cell>
          <cell r="J155" t="str">
            <v>N/E</v>
          </cell>
          <cell r="K155" t="str">
            <v>N/E</v>
          </cell>
          <cell r="L155" t="str">
            <v>N/E</v>
          </cell>
          <cell r="M155" t="str">
            <v>N/E</v>
          </cell>
          <cell r="N155" t="str">
            <v>N/E</v>
          </cell>
          <cell r="O155" t="str">
            <v>N/E</v>
          </cell>
          <cell r="P155" t="str">
            <v>N/E</v>
          </cell>
        </row>
        <row r="156">
          <cell r="A156" t="str">
            <v xml:space="preserve">Sector privado del país - Empresas y personas físicas, II. Sector industrial, C. Construcción </v>
          </cell>
          <cell r="B156" t="str">
            <v>N/E</v>
          </cell>
          <cell r="C156" t="str">
            <v>N/E</v>
          </cell>
          <cell r="D156" t="str">
            <v>N/E</v>
          </cell>
          <cell r="E156" t="str">
            <v>N/E</v>
          </cell>
          <cell r="F156" t="str">
            <v>N/E</v>
          </cell>
          <cell r="G156" t="str">
            <v>N/E</v>
          </cell>
          <cell r="H156" t="str">
            <v>N/E</v>
          </cell>
          <cell r="I156" t="str">
            <v>N/E</v>
          </cell>
          <cell r="J156" t="str">
            <v>N/E</v>
          </cell>
          <cell r="K156" t="str">
            <v>N/E</v>
          </cell>
          <cell r="L156" t="str">
            <v>N/E</v>
          </cell>
          <cell r="M156" t="str">
            <v>N/E</v>
          </cell>
          <cell r="N156" t="str">
            <v>N/E</v>
          </cell>
          <cell r="O156" t="str">
            <v>N/E</v>
          </cell>
          <cell r="P156" t="str">
            <v>N/E</v>
          </cell>
        </row>
        <row r="157">
          <cell r="A157" t="str">
            <v xml:space="preserve">60.Construcción e instalaciones, 60C.Otras obras de ingeniería </v>
          </cell>
          <cell r="B157">
            <v>2951</v>
          </cell>
          <cell r="C157">
            <v>1888</v>
          </cell>
          <cell r="D157">
            <v>37</v>
          </cell>
          <cell r="E157">
            <v>161</v>
          </cell>
          <cell r="F157">
            <v>384</v>
          </cell>
          <cell r="G157">
            <v>7688</v>
          </cell>
          <cell r="H157">
            <v>2743</v>
          </cell>
          <cell r="I157">
            <v>2743</v>
          </cell>
          <cell r="J157">
            <v>2622</v>
          </cell>
          <cell r="K157">
            <v>94</v>
          </cell>
          <cell r="L157">
            <v>12</v>
          </cell>
          <cell r="M157">
            <v>9</v>
          </cell>
          <cell r="N157">
            <v>6</v>
          </cell>
          <cell r="O157" t="str">
            <v>N/E</v>
          </cell>
          <cell r="P157">
            <v>20664</v>
          </cell>
        </row>
        <row r="158">
          <cell r="A158" t="str">
            <v>período: Ene 1993 - Sep 2010</v>
          </cell>
          <cell r="B158" t="str">
            <v>periodicidad: Mensual</v>
          </cell>
          <cell r="C158">
            <v>2355</v>
          </cell>
          <cell r="D158">
            <v>42</v>
          </cell>
          <cell r="E158">
            <v>197</v>
          </cell>
          <cell r="F158">
            <v>401</v>
          </cell>
          <cell r="G158">
            <v>9210</v>
          </cell>
          <cell r="H158">
            <v>9437</v>
          </cell>
          <cell r="I158">
            <v>9437</v>
          </cell>
          <cell r="J158">
            <v>4839</v>
          </cell>
          <cell r="K158">
            <v>3881</v>
          </cell>
          <cell r="L158">
            <v>655</v>
          </cell>
          <cell r="M158">
            <v>39</v>
          </cell>
          <cell r="N158">
            <v>23</v>
          </cell>
          <cell r="O158" t="str">
            <v>N/E</v>
          </cell>
          <cell r="P158">
            <v>20269</v>
          </cell>
        </row>
        <row r="159">
          <cell r="A159" t="str">
            <v>cifra: Saldos Nominales</v>
          </cell>
          <cell r="B159" t="str">
            <v>unidad: Millones de Pesos</v>
          </cell>
          <cell r="C159">
            <v>2512</v>
          </cell>
          <cell r="D159">
            <v>86</v>
          </cell>
          <cell r="E159">
            <v>210</v>
          </cell>
          <cell r="F159">
            <v>452</v>
          </cell>
          <cell r="G159">
            <v>10537</v>
          </cell>
          <cell r="H159">
            <v>5541</v>
          </cell>
          <cell r="I159">
            <v>5541</v>
          </cell>
          <cell r="J159">
            <v>4424</v>
          </cell>
          <cell r="K159">
            <v>589</v>
          </cell>
          <cell r="L159">
            <v>464</v>
          </cell>
          <cell r="M159">
            <v>42</v>
          </cell>
          <cell r="N159">
            <v>22</v>
          </cell>
          <cell r="O159" t="str">
            <v>N/E</v>
          </cell>
          <cell r="P159">
            <v>28302</v>
          </cell>
        </row>
        <row r="160">
          <cell r="A160">
            <v>34759</v>
          </cell>
          <cell r="B160">
            <v>3423</v>
          </cell>
          <cell r="C160">
            <v>2379</v>
          </cell>
          <cell r="D160">
            <v>89</v>
          </cell>
          <cell r="E160">
            <v>224</v>
          </cell>
          <cell r="F160">
            <v>475</v>
          </cell>
          <cell r="G160">
            <v>12977</v>
          </cell>
          <cell r="H160">
            <v>6558</v>
          </cell>
          <cell r="I160">
            <v>6558</v>
          </cell>
          <cell r="J160">
            <v>5420</v>
          </cell>
          <cell r="K160">
            <v>613</v>
          </cell>
          <cell r="L160">
            <v>446</v>
          </cell>
          <cell r="M160">
            <v>53</v>
          </cell>
          <cell r="N160">
            <v>25</v>
          </cell>
          <cell r="O160" t="str">
            <v>N/E</v>
          </cell>
          <cell r="P160">
            <v>34600</v>
          </cell>
        </row>
        <row r="161">
          <cell r="A161" t="str">
            <v xml:space="preserve">SF8112 Crédito otorgado por la banca comercial, según la actividad principal de los prestatarios, Cartera vencida (Moneda Nacional y Moneda Extranjera) </v>
          </cell>
          <cell r="B161">
            <v>3859</v>
          </cell>
          <cell r="C161">
            <v>2995</v>
          </cell>
          <cell r="D161">
            <v>89</v>
          </cell>
          <cell r="E161">
            <v>215</v>
          </cell>
          <cell r="F161">
            <v>881</v>
          </cell>
          <cell r="G161">
            <v>14128</v>
          </cell>
          <cell r="H161">
            <v>8014</v>
          </cell>
          <cell r="I161">
            <v>8014</v>
          </cell>
          <cell r="J161">
            <v>6663</v>
          </cell>
          <cell r="K161">
            <v>1006</v>
          </cell>
          <cell r="L161">
            <v>265</v>
          </cell>
          <cell r="M161">
            <v>54</v>
          </cell>
          <cell r="N161">
            <v>26</v>
          </cell>
          <cell r="O161" t="str">
            <v>N/E</v>
          </cell>
          <cell r="P161">
            <v>37709</v>
          </cell>
        </row>
        <row r="162">
          <cell r="A162" t="str">
            <v xml:space="preserve">Sector privado del país - Empresas y personas físicas, II. Sector industrial, C. Construcción </v>
          </cell>
          <cell r="B162">
            <v>4108</v>
          </cell>
          <cell r="C162">
            <v>2904</v>
          </cell>
          <cell r="D162">
            <v>100</v>
          </cell>
          <cell r="E162">
            <v>232</v>
          </cell>
          <cell r="F162">
            <v>1038</v>
          </cell>
          <cell r="G162">
            <v>14534</v>
          </cell>
          <cell r="H162">
            <v>8489</v>
          </cell>
          <cell r="I162">
            <v>8489</v>
          </cell>
          <cell r="J162">
            <v>7138</v>
          </cell>
          <cell r="K162">
            <v>987</v>
          </cell>
          <cell r="L162">
            <v>269</v>
          </cell>
          <cell r="M162">
            <v>50</v>
          </cell>
          <cell r="N162">
            <v>45</v>
          </cell>
          <cell r="O162" t="str">
            <v>N/E</v>
          </cell>
          <cell r="P162">
            <v>42095</v>
          </cell>
        </row>
        <row r="163">
          <cell r="A163" t="str">
            <v xml:space="preserve">60.Construcción e instalaciones, 60D.Servicios vinculados a obras de ingeniería e instalaciones especializadas </v>
          </cell>
          <cell r="B163">
            <v>4328</v>
          </cell>
          <cell r="C163">
            <v>3336</v>
          </cell>
          <cell r="D163">
            <v>110</v>
          </cell>
          <cell r="E163">
            <v>227</v>
          </cell>
          <cell r="F163">
            <v>903</v>
          </cell>
          <cell r="G163">
            <v>15335</v>
          </cell>
          <cell r="H163">
            <v>8461</v>
          </cell>
          <cell r="I163">
            <v>8461</v>
          </cell>
          <cell r="J163">
            <v>6969</v>
          </cell>
          <cell r="K163">
            <v>1125</v>
          </cell>
          <cell r="L163">
            <v>287</v>
          </cell>
          <cell r="M163">
            <v>50</v>
          </cell>
          <cell r="N163">
            <v>30</v>
          </cell>
          <cell r="O163" t="str">
            <v>N/E</v>
          </cell>
          <cell r="P163">
            <v>40087</v>
          </cell>
        </row>
        <row r="164">
          <cell r="A164" t="str">
            <v>período: Ene 1993 - Sep 2010</v>
          </cell>
          <cell r="B164" t="str">
            <v>periodicidad: Mensual</v>
          </cell>
          <cell r="C164">
            <v>3836</v>
          </cell>
          <cell r="D164">
            <v>144</v>
          </cell>
          <cell r="E164">
            <v>245</v>
          </cell>
          <cell r="F164">
            <v>957</v>
          </cell>
          <cell r="G164">
            <v>16147</v>
          </cell>
          <cell r="H164">
            <v>9694</v>
          </cell>
          <cell r="I164">
            <v>9694</v>
          </cell>
          <cell r="J164">
            <v>7959</v>
          </cell>
          <cell r="K164">
            <v>1056</v>
          </cell>
          <cell r="L164">
            <v>586</v>
          </cell>
          <cell r="M164">
            <v>54</v>
          </cell>
          <cell r="N164">
            <v>38</v>
          </cell>
          <cell r="O164" t="str">
            <v>N/E</v>
          </cell>
          <cell r="P164">
            <v>46864</v>
          </cell>
        </row>
        <row r="165">
          <cell r="A165" t="str">
            <v>cifra: Saldos Nominales</v>
          </cell>
          <cell r="B165" t="str">
            <v>unidad: Millones de Pesos</v>
          </cell>
          <cell r="C165">
            <v>3996</v>
          </cell>
          <cell r="D165">
            <v>135</v>
          </cell>
          <cell r="E165">
            <v>240</v>
          </cell>
          <cell r="F165">
            <v>897</v>
          </cell>
          <cell r="G165">
            <v>16797</v>
          </cell>
          <cell r="H165">
            <v>10342</v>
          </cell>
          <cell r="I165">
            <v>10342</v>
          </cell>
          <cell r="J165">
            <v>8429</v>
          </cell>
          <cell r="K165">
            <v>1197</v>
          </cell>
          <cell r="L165">
            <v>621</v>
          </cell>
          <cell r="M165">
            <v>60</v>
          </cell>
          <cell r="N165">
            <v>34</v>
          </cell>
          <cell r="O165" t="str">
            <v>N/E</v>
          </cell>
          <cell r="P165">
            <v>53837</v>
          </cell>
        </row>
        <row r="166">
          <cell r="A166">
            <v>34943</v>
          </cell>
          <cell r="B166">
            <v>5315</v>
          </cell>
          <cell r="C166">
            <v>4513</v>
          </cell>
          <cell r="D166">
            <v>143</v>
          </cell>
          <cell r="E166">
            <v>270</v>
          </cell>
          <cell r="F166">
            <v>811</v>
          </cell>
          <cell r="G166">
            <v>17404</v>
          </cell>
          <cell r="H166">
            <v>10554</v>
          </cell>
          <cell r="I166">
            <v>10554</v>
          </cell>
          <cell r="J166">
            <v>9058</v>
          </cell>
          <cell r="K166">
            <v>1082</v>
          </cell>
          <cell r="L166">
            <v>312</v>
          </cell>
          <cell r="M166">
            <v>67</v>
          </cell>
          <cell r="N166">
            <v>35</v>
          </cell>
          <cell r="O166" t="str">
            <v>N/E</v>
          </cell>
          <cell r="P166">
            <v>49527</v>
          </cell>
        </row>
        <row r="167">
          <cell r="A167" t="str">
            <v xml:space="preserve">SF8113 Crédito otorgado por la banca comercial, según la actividad principal de los prestatarios, Cartera vencida (Moneda Nacional y Moneda Extranjera) </v>
          </cell>
          <cell r="B167">
            <v>6166</v>
          </cell>
          <cell r="C167">
            <v>4104</v>
          </cell>
          <cell r="D167">
            <v>140</v>
          </cell>
          <cell r="E167">
            <v>298</v>
          </cell>
          <cell r="F167">
            <v>1058</v>
          </cell>
          <cell r="G167">
            <v>19684</v>
          </cell>
          <cell r="H167">
            <v>10578</v>
          </cell>
          <cell r="I167">
            <v>10578</v>
          </cell>
          <cell r="J167">
            <v>9135</v>
          </cell>
          <cell r="K167">
            <v>1041</v>
          </cell>
          <cell r="L167">
            <v>286</v>
          </cell>
          <cell r="M167">
            <v>79</v>
          </cell>
          <cell r="N167">
            <v>36</v>
          </cell>
          <cell r="O167" t="str">
            <v>N/E</v>
          </cell>
          <cell r="P167">
            <v>55094</v>
          </cell>
        </row>
        <row r="168">
          <cell r="A168" t="str">
            <v xml:space="preserve">Sector privado del país - Empresas y personas físicas, II. Sector industrial, C. Construcción </v>
          </cell>
          <cell r="B168">
            <v>5948</v>
          </cell>
          <cell r="C168">
            <v>4081</v>
          </cell>
          <cell r="D168">
            <v>147</v>
          </cell>
          <cell r="E168">
            <v>300</v>
          </cell>
          <cell r="F168">
            <v>1210</v>
          </cell>
          <cell r="G168">
            <v>20002</v>
          </cell>
          <cell r="H168">
            <v>10962</v>
          </cell>
          <cell r="I168">
            <v>10962</v>
          </cell>
          <cell r="J168">
            <v>9428</v>
          </cell>
          <cell r="K168">
            <v>1090</v>
          </cell>
          <cell r="L168">
            <v>322</v>
          </cell>
          <cell r="M168">
            <v>83</v>
          </cell>
          <cell r="N168">
            <v>39</v>
          </cell>
          <cell r="O168" t="str">
            <v>N/E</v>
          </cell>
          <cell r="P168">
            <v>60050</v>
          </cell>
        </row>
        <row r="169">
          <cell r="A169" t="str">
            <v xml:space="preserve">60.Construcción e instalaciones, 60E.Servicios vinculados al acabado de obras </v>
          </cell>
          <cell r="B169">
            <v>7259</v>
          </cell>
          <cell r="C169">
            <v>4951</v>
          </cell>
          <cell r="D169">
            <v>167</v>
          </cell>
          <cell r="E169">
            <v>317</v>
          </cell>
          <cell r="F169">
            <v>734</v>
          </cell>
          <cell r="G169">
            <v>21133</v>
          </cell>
          <cell r="H169">
            <v>12450</v>
          </cell>
          <cell r="I169">
            <v>12450</v>
          </cell>
          <cell r="J169">
            <v>10850</v>
          </cell>
          <cell r="K169">
            <v>1165</v>
          </cell>
          <cell r="L169">
            <v>306</v>
          </cell>
          <cell r="M169">
            <v>94</v>
          </cell>
          <cell r="N169">
            <v>35</v>
          </cell>
          <cell r="O169" t="str">
            <v>N/E</v>
          </cell>
          <cell r="P169">
            <v>52563</v>
          </cell>
        </row>
        <row r="170">
          <cell r="A170" t="str">
            <v>período: Ene 1993 - Sep 2010</v>
          </cell>
          <cell r="B170" t="str">
            <v>periodicidad: Mensual</v>
          </cell>
          <cell r="C170">
            <v>5289</v>
          </cell>
          <cell r="D170">
            <v>158</v>
          </cell>
          <cell r="E170">
            <v>320</v>
          </cell>
          <cell r="F170">
            <v>792</v>
          </cell>
          <cell r="G170">
            <v>23377</v>
          </cell>
          <cell r="H170">
            <v>11720</v>
          </cell>
          <cell r="I170">
            <v>11720</v>
          </cell>
          <cell r="J170">
            <v>10041</v>
          </cell>
          <cell r="K170">
            <v>1249</v>
          </cell>
          <cell r="L170">
            <v>291</v>
          </cell>
          <cell r="M170">
            <v>108</v>
          </cell>
          <cell r="N170">
            <v>32</v>
          </cell>
          <cell r="O170" t="str">
            <v>N/E</v>
          </cell>
          <cell r="P170">
            <v>55956</v>
          </cell>
        </row>
        <row r="171">
          <cell r="A171" t="str">
            <v>cifra: Saldos Nominales</v>
          </cell>
          <cell r="B171" t="str">
            <v>unidad: Millones de Pesos</v>
          </cell>
          <cell r="C171">
            <v>5739</v>
          </cell>
          <cell r="D171">
            <v>99</v>
          </cell>
          <cell r="E171">
            <v>329</v>
          </cell>
          <cell r="F171">
            <v>822</v>
          </cell>
          <cell r="G171">
            <v>24845</v>
          </cell>
          <cell r="H171">
            <v>12478</v>
          </cell>
          <cell r="I171">
            <v>12478</v>
          </cell>
          <cell r="J171">
            <v>10751</v>
          </cell>
          <cell r="K171">
            <v>1312</v>
          </cell>
          <cell r="L171">
            <v>271</v>
          </cell>
          <cell r="M171">
            <v>109</v>
          </cell>
          <cell r="N171">
            <v>36</v>
          </cell>
          <cell r="O171" t="str">
            <v>N/E</v>
          </cell>
          <cell r="P171">
            <v>57003</v>
          </cell>
        </row>
        <row r="172">
          <cell r="A172">
            <v>35125</v>
          </cell>
          <cell r="B172">
            <v>8588</v>
          </cell>
          <cell r="C172">
            <v>6251</v>
          </cell>
          <cell r="D172">
            <v>119</v>
          </cell>
          <cell r="E172">
            <v>358</v>
          </cell>
          <cell r="F172">
            <v>789</v>
          </cell>
          <cell r="G172">
            <v>25396</v>
          </cell>
          <cell r="H172">
            <v>13166</v>
          </cell>
          <cell r="I172">
            <v>13166</v>
          </cell>
          <cell r="J172">
            <v>11417</v>
          </cell>
          <cell r="K172">
            <v>1306</v>
          </cell>
          <cell r="L172">
            <v>284</v>
          </cell>
          <cell r="M172">
            <v>121</v>
          </cell>
          <cell r="N172">
            <v>39</v>
          </cell>
          <cell r="O172" t="str">
            <v>N/E</v>
          </cell>
          <cell r="P172">
            <v>58534</v>
          </cell>
        </row>
        <row r="173">
          <cell r="A173" t="str">
            <v xml:space="preserve">SF61209 Crédito otorgado por la banca comercial, según la actividad principal de los prestatarios, Cartera vencida (Moneda Nacional y Moneda Extranjera) </v>
          </cell>
          <cell r="B173">
            <v>8793</v>
          </cell>
          <cell r="C173">
            <v>6564</v>
          </cell>
          <cell r="D173">
            <v>120</v>
          </cell>
          <cell r="E173">
            <v>370</v>
          </cell>
          <cell r="F173">
            <v>795</v>
          </cell>
          <cell r="G173">
            <v>26267</v>
          </cell>
          <cell r="H173">
            <v>13662</v>
          </cell>
          <cell r="I173">
            <v>13662</v>
          </cell>
          <cell r="J173">
            <v>11828</v>
          </cell>
          <cell r="K173">
            <v>1385</v>
          </cell>
          <cell r="L173">
            <v>294</v>
          </cell>
          <cell r="M173">
            <v>115</v>
          </cell>
          <cell r="N173">
            <v>39</v>
          </cell>
          <cell r="O173" t="str">
            <v>N/E</v>
          </cell>
          <cell r="P173">
            <v>61144</v>
          </cell>
        </row>
        <row r="174">
          <cell r="A174" t="str">
            <v xml:space="preserve">Sector privado del país - Empresas y personas físicas, II. Sector industrial, C. Construcción </v>
          </cell>
          <cell r="B174">
            <v>8539</v>
          </cell>
          <cell r="C174">
            <v>6214</v>
          </cell>
          <cell r="D174">
            <v>130</v>
          </cell>
          <cell r="E174">
            <v>364</v>
          </cell>
          <cell r="F174">
            <v>775</v>
          </cell>
          <cell r="G174">
            <v>26818</v>
          </cell>
          <cell r="H174">
            <v>13745</v>
          </cell>
          <cell r="I174">
            <v>13745</v>
          </cell>
          <cell r="J174">
            <v>11689</v>
          </cell>
          <cell r="K174">
            <v>1595</v>
          </cell>
          <cell r="L174">
            <v>308</v>
          </cell>
          <cell r="M174">
            <v>113</v>
          </cell>
          <cell r="N174">
            <v>39</v>
          </cell>
          <cell r="O174" t="str">
            <v>N/E</v>
          </cell>
          <cell r="P174">
            <v>61706</v>
          </cell>
        </row>
        <row r="175">
          <cell r="A175" t="str">
            <v xml:space="preserve">60.Construcción e instalaciones, 60F.Desarrolladores de vivienda </v>
          </cell>
          <cell r="B175">
            <v>8891</v>
          </cell>
          <cell r="C175">
            <v>6566</v>
          </cell>
          <cell r="D175">
            <v>132</v>
          </cell>
          <cell r="E175">
            <v>391</v>
          </cell>
          <cell r="F175">
            <v>742</v>
          </cell>
          <cell r="G175">
            <v>26186</v>
          </cell>
          <cell r="H175">
            <v>13290</v>
          </cell>
          <cell r="I175">
            <v>13290</v>
          </cell>
          <cell r="J175">
            <v>11317</v>
          </cell>
          <cell r="K175">
            <v>1510</v>
          </cell>
          <cell r="L175">
            <v>309</v>
          </cell>
          <cell r="M175">
            <v>114</v>
          </cell>
          <cell r="N175">
            <v>41</v>
          </cell>
          <cell r="O175" t="str">
            <v>N/E</v>
          </cell>
          <cell r="P175">
            <v>61119</v>
          </cell>
        </row>
        <row r="176">
          <cell r="A176" t="str">
            <v>período: Ene 1993 - Sep 2010</v>
          </cell>
          <cell r="B176" t="str">
            <v>periodicidad: Mensual</v>
          </cell>
          <cell r="C176">
            <v>7166</v>
          </cell>
          <cell r="D176">
            <v>158</v>
          </cell>
          <cell r="E176">
            <v>407</v>
          </cell>
          <cell r="F176">
            <v>685</v>
          </cell>
          <cell r="G176">
            <v>26650</v>
          </cell>
          <cell r="H176">
            <v>13909</v>
          </cell>
          <cell r="I176">
            <v>13909</v>
          </cell>
          <cell r="J176">
            <v>11939</v>
          </cell>
          <cell r="K176">
            <v>1510</v>
          </cell>
          <cell r="L176">
            <v>340</v>
          </cell>
          <cell r="M176">
            <v>82</v>
          </cell>
          <cell r="N176">
            <v>38</v>
          </cell>
          <cell r="O176" t="str">
            <v>N/E</v>
          </cell>
          <cell r="P176">
            <v>63218</v>
          </cell>
        </row>
        <row r="177">
          <cell r="A177" t="str">
            <v>cifra: Saldos Nominales</v>
          </cell>
          <cell r="B177" t="str">
            <v>unidad: Millones de Pesos</v>
          </cell>
          <cell r="C177">
            <v>7420</v>
          </cell>
          <cell r="D177">
            <v>161</v>
          </cell>
          <cell r="E177">
            <v>438</v>
          </cell>
          <cell r="F177">
            <v>688</v>
          </cell>
          <cell r="G177">
            <v>25923</v>
          </cell>
          <cell r="H177">
            <v>13198</v>
          </cell>
          <cell r="I177">
            <v>13198</v>
          </cell>
          <cell r="J177">
            <v>11184</v>
          </cell>
          <cell r="K177">
            <v>1540</v>
          </cell>
          <cell r="L177">
            <v>354</v>
          </cell>
          <cell r="M177">
            <v>84</v>
          </cell>
          <cell r="N177">
            <v>36</v>
          </cell>
          <cell r="O177" t="str">
            <v>N/E</v>
          </cell>
          <cell r="P177">
            <v>62066</v>
          </cell>
        </row>
        <row r="178">
          <cell r="A178">
            <v>35309</v>
          </cell>
          <cell r="B178">
            <v>9493</v>
          </cell>
          <cell r="C178">
            <v>6781</v>
          </cell>
          <cell r="D178">
            <v>152</v>
          </cell>
          <cell r="E178">
            <v>399</v>
          </cell>
          <cell r="F178">
            <v>659</v>
          </cell>
          <cell r="G178">
            <v>25353</v>
          </cell>
          <cell r="H178">
            <v>13291</v>
          </cell>
          <cell r="I178">
            <v>13291</v>
          </cell>
          <cell r="J178">
            <v>11291</v>
          </cell>
          <cell r="K178">
            <v>1495</v>
          </cell>
          <cell r="L178">
            <v>385</v>
          </cell>
          <cell r="M178">
            <v>87</v>
          </cell>
          <cell r="N178">
            <v>32</v>
          </cell>
          <cell r="O178" t="str">
            <v>N/E</v>
          </cell>
          <cell r="P178">
            <v>62714</v>
          </cell>
        </row>
        <row r="179">
          <cell r="A179" t="str">
            <v xml:space="preserve">SF225 Crédito otorgado por la banca comercial, según la actividad principal de los prestatarios </v>
          </cell>
          <cell r="B179">
            <v>9629</v>
          </cell>
          <cell r="C179">
            <v>6956</v>
          </cell>
          <cell r="D179">
            <v>157</v>
          </cell>
          <cell r="E179">
            <v>431</v>
          </cell>
          <cell r="F179">
            <v>693</v>
          </cell>
          <cell r="G179">
            <v>26205</v>
          </cell>
          <cell r="H179">
            <v>14255</v>
          </cell>
          <cell r="I179">
            <v>14255</v>
          </cell>
          <cell r="J179">
            <v>12257</v>
          </cell>
          <cell r="K179">
            <v>1480</v>
          </cell>
          <cell r="L179">
            <v>384</v>
          </cell>
          <cell r="M179">
            <v>100</v>
          </cell>
          <cell r="N179">
            <v>34</v>
          </cell>
          <cell r="O179" t="str">
            <v>N/E</v>
          </cell>
          <cell r="P179">
            <v>63410</v>
          </cell>
        </row>
        <row r="180">
          <cell r="A180" t="str">
            <v xml:space="preserve">Cartera vencida (Moneda Nacional y Moneda Extranjera), Sector privado del país - Empresas y personas físicas </v>
          </cell>
          <cell r="B180">
            <v>9402</v>
          </cell>
          <cell r="C180">
            <v>6863</v>
          </cell>
          <cell r="D180">
            <v>158</v>
          </cell>
          <cell r="E180">
            <v>402</v>
          </cell>
          <cell r="F180">
            <v>688</v>
          </cell>
          <cell r="G180">
            <v>26794</v>
          </cell>
          <cell r="H180">
            <v>14833</v>
          </cell>
          <cell r="I180">
            <v>14833</v>
          </cell>
          <cell r="J180">
            <v>12827</v>
          </cell>
          <cell r="K180">
            <v>1464</v>
          </cell>
          <cell r="L180">
            <v>409</v>
          </cell>
          <cell r="M180">
            <v>102</v>
          </cell>
          <cell r="N180">
            <v>32</v>
          </cell>
          <cell r="O180" t="str">
            <v>N/E</v>
          </cell>
          <cell r="P180">
            <v>64855</v>
          </cell>
        </row>
        <row r="181">
          <cell r="A181" t="str">
            <v xml:space="preserve">III.Sector servicios y otras actividades (A+B+C+D+E+F+G+H) </v>
          </cell>
          <cell r="B181">
            <v>9847</v>
          </cell>
          <cell r="C181">
            <v>7211</v>
          </cell>
          <cell r="D181">
            <v>261</v>
          </cell>
          <cell r="E181">
            <v>434</v>
          </cell>
          <cell r="F181">
            <v>696</v>
          </cell>
          <cell r="G181">
            <v>27086</v>
          </cell>
          <cell r="H181">
            <v>15139</v>
          </cell>
          <cell r="I181">
            <v>15139</v>
          </cell>
          <cell r="J181">
            <v>13032</v>
          </cell>
          <cell r="K181">
            <v>1534</v>
          </cell>
          <cell r="L181">
            <v>425</v>
          </cell>
          <cell r="M181">
            <v>114</v>
          </cell>
          <cell r="N181">
            <v>35</v>
          </cell>
          <cell r="O181" t="str">
            <v>N/E</v>
          </cell>
          <cell r="P181">
            <v>65985</v>
          </cell>
        </row>
        <row r="182">
          <cell r="A182" t="str">
            <v>período: Ene 1993 - Sep 2010</v>
          </cell>
          <cell r="B182" t="str">
            <v>periodicidad: Mensual</v>
          </cell>
          <cell r="C182">
            <v>7719</v>
          </cell>
          <cell r="D182">
            <v>294</v>
          </cell>
          <cell r="E182">
            <v>472</v>
          </cell>
          <cell r="F182">
            <v>745</v>
          </cell>
          <cell r="G182">
            <v>31179</v>
          </cell>
          <cell r="H182">
            <v>17050</v>
          </cell>
          <cell r="I182">
            <v>17050</v>
          </cell>
          <cell r="J182">
            <v>14639</v>
          </cell>
          <cell r="K182">
            <v>1768</v>
          </cell>
          <cell r="L182">
            <v>463</v>
          </cell>
          <cell r="M182">
            <v>139</v>
          </cell>
          <cell r="N182">
            <v>40</v>
          </cell>
          <cell r="O182" t="str">
            <v>N/E</v>
          </cell>
          <cell r="P182">
            <v>77332</v>
          </cell>
        </row>
        <row r="183">
          <cell r="A183" t="str">
            <v>cifra: Saldos Nominales</v>
          </cell>
          <cell r="B183" t="str">
            <v>unidad: Millones de Pesos</v>
          </cell>
          <cell r="C183">
            <v>8279</v>
          </cell>
          <cell r="D183">
            <v>298</v>
          </cell>
          <cell r="E183">
            <v>521</v>
          </cell>
          <cell r="F183">
            <v>783</v>
          </cell>
          <cell r="G183">
            <v>31690</v>
          </cell>
          <cell r="H183">
            <v>18322</v>
          </cell>
          <cell r="I183">
            <v>18322</v>
          </cell>
          <cell r="J183">
            <v>15461</v>
          </cell>
          <cell r="K183">
            <v>2115</v>
          </cell>
          <cell r="L183">
            <v>563</v>
          </cell>
          <cell r="M183">
            <v>144</v>
          </cell>
          <cell r="N183">
            <v>39</v>
          </cell>
          <cell r="O183" t="str">
            <v>N/E</v>
          </cell>
          <cell r="P183">
            <v>79750</v>
          </cell>
        </row>
        <row r="184">
          <cell r="A184">
            <v>35490</v>
          </cell>
          <cell r="B184">
            <v>11553</v>
          </cell>
          <cell r="C184">
            <v>8386</v>
          </cell>
          <cell r="D184">
            <v>213</v>
          </cell>
          <cell r="E184">
            <v>528</v>
          </cell>
          <cell r="F184">
            <v>702</v>
          </cell>
          <cell r="G184">
            <v>31544</v>
          </cell>
          <cell r="H184">
            <v>16881</v>
          </cell>
          <cell r="I184">
            <v>16881</v>
          </cell>
          <cell r="J184">
            <v>14087</v>
          </cell>
          <cell r="K184">
            <v>2059</v>
          </cell>
          <cell r="L184">
            <v>554</v>
          </cell>
          <cell r="M184">
            <v>138</v>
          </cell>
          <cell r="N184">
            <v>42</v>
          </cell>
          <cell r="O184" t="str">
            <v>N/E</v>
          </cell>
          <cell r="P184">
            <v>80077</v>
          </cell>
        </row>
        <row r="185">
          <cell r="A185" t="str">
            <v xml:space="preserve">SF8114 Crédito otorgado por la banca comercial, según la actividad principal de los prestatarios </v>
          </cell>
          <cell r="B185">
            <v>12914</v>
          </cell>
          <cell r="C185">
            <v>8764</v>
          </cell>
          <cell r="D185">
            <v>201</v>
          </cell>
          <cell r="E185">
            <v>555</v>
          </cell>
          <cell r="F185">
            <v>712</v>
          </cell>
          <cell r="G185">
            <v>32076</v>
          </cell>
          <cell r="H185">
            <v>18588</v>
          </cell>
          <cell r="I185">
            <v>18588</v>
          </cell>
          <cell r="J185">
            <v>15766</v>
          </cell>
          <cell r="K185">
            <v>2095</v>
          </cell>
          <cell r="L185">
            <v>548</v>
          </cell>
          <cell r="M185">
            <v>135</v>
          </cell>
          <cell r="N185">
            <v>44</v>
          </cell>
          <cell r="O185" t="str">
            <v>N/E</v>
          </cell>
          <cell r="P185">
            <v>82587</v>
          </cell>
        </row>
        <row r="186">
          <cell r="A186" t="str">
            <v xml:space="preserve">Cartera vencida (Moneda Nacional y Moneda Extranjera), Sector privado del país - Empresas y personas físicas </v>
          </cell>
          <cell r="B186">
            <v>12522</v>
          </cell>
          <cell r="C186">
            <v>8662</v>
          </cell>
          <cell r="D186">
            <v>203</v>
          </cell>
          <cell r="E186">
            <v>543</v>
          </cell>
          <cell r="F186">
            <v>668</v>
          </cell>
          <cell r="G186">
            <v>31181</v>
          </cell>
          <cell r="H186">
            <v>17034</v>
          </cell>
          <cell r="I186">
            <v>17034</v>
          </cell>
          <cell r="J186">
            <v>14097</v>
          </cell>
          <cell r="K186">
            <v>2114</v>
          </cell>
          <cell r="L186">
            <v>645</v>
          </cell>
          <cell r="M186">
            <v>136</v>
          </cell>
          <cell r="N186">
            <v>42</v>
          </cell>
          <cell r="O186" t="str">
            <v>N/E</v>
          </cell>
          <cell r="P186">
            <v>84300</v>
          </cell>
        </row>
        <row r="187">
          <cell r="A187" t="str">
            <v xml:space="preserve">III.Sector servicios y otras actividades , A. Comercio, restaurantes y hoteles </v>
          </cell>
          <cell r="B187">
            <v>13379</v>
          </cell>
          <cell r="C187">
            <v>8404</v>
          </cell>
          <cell r="D187">
            <v>203</v>
          </cell>
          <cell r="E187">
            <v>542</v>
          </cell>
          <cell r="F187">
            <v>652</v>
          </cell>
          <cell r="G187">
            <v>30598</v>
          </cell>
          <cell r="H187">
            <v>18170</v>
          </cell>
          <cell r="I187">
            <v>18170</v>
          </cell>
          <cell r="J187">
            <v>15386</v>
          </cell>
          <cell r="K187">
            <v>2078</v>
          </cell>
          <cell r="L187">
            <v>534</v>
          </cell>
          <cell r="M187">
            <v>133</v>
          </cell>
          <cell r="N187">
            <v>39</v>
          </cell>
          <cell r="O187" t="str">
            <v>N/E</v>
          </cell>
          <cell r="P187">
            <v>84713</v>
          </cell>
        </row>
        <row r="188">
          <cell r="A188" t="str">
            <v>período: Ene 1993 - Sep 2010</v>
          </cell>
          <cell r="B188" t="str">
            <v>periodicidad: Mensual</v>
          </cell>
          <cell r="C188">
            <v>8234</v>
          </cell>
          <cell r="D188">
            <v>197</v>
          </cell>
          <cell r="E188">
            <v>513</v>
          </cell>
          <cell r="F188">
            <v>565</v>
          </cell>
          <cell r="G188">
            <v>30237</v>
          </cell>
          <cell r="H188">
            <v>17133</v>
          </cell>
          <cell r="I188">
            <v>17133</v>
          </cell>
          <cell r="J188">
            <v>13834</v>
          </cell>
          <cell r="K188">
            <v>2642</v>
          </cell>
          <cell r="L188">
            <v>496</v>
          </cell>
          <cell r="M188">
            <v>124</v>
          </cell>
          <cell r="N188">
            <v>38</v>
          </cell>
          <cell r="O188" t="str">
            <v>N/E</v>
          </cell>
          <cell r="P188">
            <v>83379</v>
          </cell>
        </row>
        <row r="189">
          <cell r="A189" t="str">
            <v>cifra: Saldos Nominales</v>
          </cell>
          <cell r="B189" t="str">
            <v>unidad: Millones de Pesos</v>
          </cell>
          <cell r="C189">
            <v>8238</v>
          </cell>
          <cell r="D189">
            <v>195</v>
          </cell>
          <cell r="E189">
            <v>488</v>
          </cell>
          <cell r="F189">
            <v>576</v>
          </cell>
          <cell r="G189">
            <v>29180</v>
          </cell>
          <cell r="H189">
            <v>18948</v>
          </cell>
          <cell r="I189">
            <v>18948</v>
          </cell>
          <cell r="J189">
            <v>15616</v>
          </cell>
          <cell r="K189">
            <v>2675</v>
          </cell>
          <cell r="L189">
            <v>497</v>
          </cell>
          <cell r="M189">
            <v>122</v>
          </cell>
          <cell r="N189">
            <v>38</v>
          </cell>
          <cell r="O189" t="str">
            <v>N/E</v>
          </cell>
          <cell r="P189">
            <v>82215</v>
          </cell>
        </row>
        <row r="190">
          <cell r="A190">
            <v>35674</v>
          </cell>
          <cell r="B190">
            <v>12205</v>
          </cell>
          <cell r="C190">
            <v>8005</v>
          </cell>
          <cell r="D190">
            <v>199</v>
          </cell>
          <cell r="E190">
            <v>488</v>
          </cell>
          <cell r="F190">
            <v>600</v>
          </cell>
          <cell r="G190">
            <v>28737</v>
          </cell>
          <cell r="H190">
            <v>16541</v>
          </cell>
          <cell r="I190">
            <v>16541</v>
          </cell>
          <cell r="J190">
            <v>13743</v>
          </cell>
          <cell r="K190">
            <v>2085</v>
          </cell>
          <cell r="L190">
            <v>554</v>
          </cell>
          <cell r="M190">
            <v>122</v>
          </cell>
          <cell r="N190">
            <v>37</v>
          </cell>
          <cell r="O190" t="str">
            <v>N/E</v>
          </cell>
          <cell r="P190">
            <v>84008</v>
          </cell>
        </row>
        <row r="191">
          <cell r="A191" t="str">
            <v xml:space="preserve">SF8125 Crédito otorgado por la banca comercial, según la actividad principal de los prestatarios </v>
          </cell>
          <cell r="B191">
            <v>13365</v>
          </cell>
          <cell r="C191">
            <v>8225</v>
          </cell>
          <cell r="D191">
            <v>204</v>
          </cell>
          <cell r="E191">
            <v>488</v>
          </cell>
          <cell r="F191">
            <v>644</v>
          </cell>
          <cell r="G191">
            <v>29641</v>
          </cell>
          <cell r="H191">
            <v>18321</v>
          </cell>
          <cell r="I191">
            <v>18321</v>
          </cell>
          <cell r="J191">
            <v>15529</v>
          </cell>
          <cell r="K191">
            <v>2215</v>
          </cell>
          <cell r="L191">
            <v>432</v>
          </cell>
          <cell r="M191">
            <v>107</v>
          </cell>
          <cell r="N191">
            <v>38</v>
          </cell>
          <cell r="O191" t="str">
            <v>N/E</v>
          </cell>
          <cell r="P191">
            <v>85557</v>
          </cell>
        </row>
        <row r="192">
          <cell r="A192" t="str">
            <v xml:space="preserve">Cartera vencida (Moneda Nacional y Moneda Extranjera), Sector privado del país - Empresas y personas físicas </v>
          </cell>
          <cell r="B192">
            <v>14542</v>
          </cell>
          <cell r="C192">
            <v>8683</v>
          </cell>
          <cell r="D192">
            <v>290</v>
          </cell>
          <cell r="E192">
            <v>526</v>
          </cell>
          <cell r="F192">
            <v>683</v>
          </cell>
          <cell r="G192">
            <v>30970</v>
          </cell>
          <cell r="H192">
            <v>20684</v>
          </cell>
          <cell r="I192">
            <v>20684</v>
          </cell>
          <cell r="J192">
            <v>17266</v>
          </cell>
          <cell r="K192">
            <v>2447</v>
          </cell>
          <cell r="L192">
            <v>828</v>
          </cell>
          <cell r="M192">
            <v>102</v>
          </cell>
          <cell r="N192">
            <v>41</v>
          </cell>
          <cell r="O192" t="str">
            <v>N/E</v>
          </cell>
          <cell r="P192">
            <v>86497</v>
          </cell>
        </row>
        <row r="193">
          <cell r="A193" t="str">
            <v xml:space="preserve">III.Sector servicios y otras actividades , B. Transporte, almacenamiento y comunicaciones </v>
          </cell>
          <cell r="B193">
            <v>14683</v>
          </cell>
          <cell r="C193">
            <v>8512</v>
          </cell>
          <cell r="D193">
            <v>217</v>
          </cell>
          <cell r="E193">
            <v>522</v>
          </cell>
          <cell r="F193">
            <v>657</v>
          </cell>
          <cell r="G193">
            <v>30386</v>
          </cell>
          <cell r="H193">
            <v>19883</v>
          </cell>
          <cell r="I193">
            <v>19883</v>
          </cell>
          <cell r="J193">
            <v>16574</v>
          </cell>
          <cell r="K193">
            <v>2320</v>
          </cell>
          <cell r="L193">
            <v>837</v>
          </cell>
          <cell r="M193">
            <v>105</v>
          </cell>
          <cell r="N193">
            <v>47</v>
          </cell>
          <cell r="O193" t="str">
            <v>N/E</v>
          </cell>
          <cell r="P193">
            <v>83297</v>
          </cell>
        </row>
        <row r="194">
          <cell r="A194" t="str">
            <v>período: Ene 1993 - Sep 2010</v>
          </cell>
          <cell r="B194" t="str">
            <v>periodicidad: Mensual</v>
          </cell>
          <cell r="C194">
            <v>9200</v>
          </cell>
          <cell r="D194">
            <v>244</v>
          </cell>
          <cell r="E194">
            <v>565</v>
          </cell>
          <cell r="F194">
            <v>673</v>
          </cell>
          <cell r="G194">
            <v>31577</v>
          </cell>
          <cell r="H194">
            <v>20549</v>
          </cell>
          <cell r="I194">
            <v>20549</v>
          </cell>
          <cell r="J194">
            <v>17185</v>
          </cell>
          <cell r="K194">
            <v>2489</v>
          </cell>
          <cell r="L194">
            <v>720</v>
          </cell>
          <cell r="M194">
            <v>110</v>
          </cell>
          <cell r="N194">
            <v>45</v>
          </cell>
          <cell r="O194" t="str">
            <v>N/E</v>
          </cell>
          <cell r="P194">
            <v>91964</v>
          </cell>
        </row>
        <row r="195">
          <cell r="A195" t="str">
            <v>cifra: Saldos Nominales</v>
          </cell>
          <cell r="B195" t="str">
            <v>unidad: Millones de Pesos</v>
          </cell>
          <cell r="C195">
            <v>9373</v>
          </cell>
          <cell r="D195">
            <v>233</v>
          </cell>
          <cell r="E195">
            <v>636</v>
          </cell>
          <cell r="F195">
            <v>733</v>
          </cell>
          <cell r="G195">
            <v>32875</v>
          </cell>
          <cell r="H195">
            <v>20852</v>
          </cell>
          <cell r="I195">
            <v>20852</v>
          </cell>
          <cell r="J195">
            <v>17746</v>
          </cell>
          <cell r="K195">
            <v>2244</v>
          </cell>
          <cell r="L195">
            <v>692</v>
          </cell>
          <cell r="M195">
            <v>119</v>
          </cell>
          <cell r="N195">
            <v>51</v>
          </cell>
          <cell r="O195" t="str">
            <v>N/E</v>
          </cell>
          <cell r="P195">
            <v>89926</v>
          </cell>
        </row>
        <row r="196">
          <cell r="A196">
            <v>35855</v>
          </cell>
          <cell r="B196">
            <v>15611</v>
          </cell>
          <cell r="C196">
            <v>9461</v>
          </cell>
          <cell r="D196">
            <v>226</v>
          </cell>
          <cell r="E196">
            <v>636</v>
          </cell>
          <cell r="F196">
            <v>754</v>
          </cell>
          <cell r="G196">
            <v>32196</v>
          </cell>
          <cell r="H196">
            <v>21225</v>
          </cell>
          <cell r="I196">
            <v>21225</v>
          </cell>
          <cell r="J196">
            <v>18176</v>
          </cell>
          <cell r="K196">
            <v>2230</v>
          </cell>
          <cell r="L196">
            <v>655</v>
          </cell>
          <cell r="M196">
            <v>114</v>
          </cell>
          <cell r="N196">
            <v>50</v>
          </cell>
          <cell r="O196" t="str">
            <v>N/E</v>
          </cell>
          <cell r="P196">
            <v>90048</v>
          </cell>
        </row>
        <row r="197">
          <cell r="A197" t="str">
            <v xml:space="preserve">SF8128 Crédito otorgado por la banca comercial, según la actividad principal de los prestatarios </v>
          </cell>
          <cell r="B197">
            <v>18239</v>
          </cell>
          <cell r="C197">
            <v>11417</v>
          </cell>
          <cell r="D197">
            <v>387</v>
          </cell>
          <cell r="E197">
            <v>765</v>
          </cell>
          <cell r="F197">
            <v>890</v>
          </cell>
          <cell r="G197">
            <v>37538</v>
          </cell>
          <cell r="H197">
            <v>23939</v>
          </cell>
          <cell r="I197">
            <v>23939</v>
          </cell>
          <cell r="J197">
            <v>20998</v>
          </cell>
          <cell r="K197">
            <v>2090</v>
          </cell>
          <cell r="L197">
            <v>645</v>
          </cell>
          <cell r="M197">
            <v>145</v>
          </cell>
          <cell r="N197">
            <v>61</v>
          </cell>
          <cell r="O197" t="str">
            <v>N/E</v>
          </cell>
          <cell r="P197">
            <v>100084</v>
          </cell>
        </row>
        <row r="198">
          <cell r="A198" t="str">
            <v xml:space="preserve">Cartera vencida (Moneda Nacional y Moneda Extranjera), Sector privado del país - Empresas y personas físicas </v>
          </cell>
          <cell r="B198">
            <v>18710</v>
          </cell>
          <cell r="C198">
            <v>13208</v>
          </cell>
          <cell r="D198">
            <v>441</v>
          </cell>
          <cell r="E198">
            <v>837</v>
          </cell>
          <cell r="F198">
            <v>881</v>
          </cell>
          <cell r="G198">
            <v>40988</v>
          </cell>
          <cell r="H198">
            <v>26554</v>
          </cell>
          <cell r="I198">
            <v>26554</v>
          </cell>
          <cell r="J198">
            <v>22702</v>
          </cell>
          <cell r="K198">
            <v>2650</v>
          </cell>
          <cell r="L198">
            <v>951</v>
          </cell>
          <cell r="M198">
            <v>175</v>
          </cell>
          <cell r="N198">
            <v>76</v>
          </cell>
          <cell r="O198" t="str">
            <v>N/E</v>
          </cell>
          <cell r="P198">
            <v>115128</v>
          </cell>
        </row>
        <row r="199">
          <cell r="A199" t="str">
            <v xml:space="preserve">III.Sector servicios y otras actividades , C. Alquiler de inmuebles </v>
          </cell>
          <cell r="B199">
            <v>19573</v>
          </cell>
          <cell r="C199">
            <v>13937</v>
          </cell>
          <cell r="D199">
            <v>465</v>
          </cell>
          <cell r="E199">
            <v>886</v>
          </cell>
          <cell r="F199">
            <v>931</v>
          </cell>
          <cell r="G199">
            <v>42053</v>
          </cell>
          <cell r="H199">
            <v>27074</v>
          </cell>
          <cell r="I199">
            <v>27074</v>
          </cell>
          <cell r="J199">
            <v>22999</v>
          </cell>
          <cell r="K199">
            <v>2897</v>
          </cell>
          <cell r="L199">
            <v>929</v>
          </cell>
          <cell r="M199">
            <v>176</v>
          </cell>
          <cell r="N199">
            <v>73</v>
          </cell>
          <cell r="O199" t="str">
            <v>N/E</v>
          </cell>
          <cell r="P199">
            <v>107317</v>
          </cell>
        </row>
        <row r="200">
          <cell r="A200" t="str">
            <v>período: Ene 1993 - Sep 2010</v>
          </cell>
          <cell r="B200" t="str">
            <v>periodicidad: Mensual</v>
          </cell>
          <cell r="C200">
            <v>14150</v>
          </cell>
          <cell r="D200">
            <v>504</v>
          </cell>
          <cell r="E200">
            <v>864</v>
          </cell>
          <cell r="F200">
            <v>913</v>
          </cell>
          <cell r="G200">
            <v>41955</v>
          </cell>
          <cell r="H200">
            <v>26605</v>
          </cell>
          <cell r="I200">
            <v>26605</v>
          </cell>
          <cell r="J200">
            <v>22502</v>
          </cell>
          <cell r="K200">
            <v>2880</v>
          </cell>
          <cell r="L200">
            <v>976</v>
          </cell>
          <cell r="M200">
            <v>173</v>
          </cell>
          <cell r="N200">
            <v>74</v>
          </cell>
          <cell r="O200" t="str">
            <v>N/E</v>
          </cell>
          <cell r="P200">
            <v>105630</v>
          </cell>
        </row>
        <row r="201">
          <cell r="A201" t="str">
            <v>cifra: Saldos Nominales</v>
          </cell>
          <cell r="B201" t="str">
            <v>unidad: Millones de Pesos</v>
          </cell>
          <cell r="C201">
            <v>14714</v>
          </cell>
          <cell r="D201">
            <v>519</v>
          </cell>
          <cell r="E201">
            <v>900</v>
          </cell>
          <cell r="F201">
            <v>954</v>
          </cell>
          <cell r="G201">
            <v>44998</v>
          </cell>
          <cell r="H201">
            <v>27551</v>
          </cell>
          <cell r="I201">
            <v>27551</v>
          </cell>
          <cell r="J201">
            <v>23279</v>
          </cell>
          <cell r="K201">
            <v>2952</v>
          </cell>
          <cell r="L201">
            <v>1063</v>
          </cell>
          <cell r="M201">
            <v>180</v>
          </cell>
          <cell r="N201">
            <v>77</v>
          </cell>
          <cell r="O201" t="str">
            <v>N/E</v>
          </cell>
          <cell r="P201">
            <v>112612</v>
          </cell>
        </row>
        <row r="202">
          <cell r="A202">
            <v>36039</v>
          </cell>
          <cell r="B202">
            <v>21085</v>
          </cell>
          <cell r="C202">
            <v>14836</v>
          </cell>
          <cell r="D202">
            <v>505</v>
          </cell>
          <cell r="E202">
            <v>915</v>
          </cell>
          <cell r="F202">
            <v>1028</v>
          </cell>
          <cell r="G202">
            <v>45201</v>
          </cell>
          <cell r="H202">
            <v>26895</v>
          </cell>
          <cell r="I202">
            <v>26895</v>
          </cell>
          <cell r="J202">
            <v>22507</v>
          </cell>
          <cell r="K202">
            <v>3036</v>
          </cell>
          <cell r="L202">
            <v>1086</v>
          </cell>
          <cell r="M202">
            <v>183</v>
          </cell>
          <cell r="N202">
            <v>83</v>
          </cell>
          <cell r="O202" t="str">
            <v>N/E</v>
          </cell>
          <cell r="P202">
            <v>113888</v>
          </cell>
        </row>
        <row r="203">
          <cell r="A203" t="str">
            <v xml:space="preserve">SF8130 Crédito otorgado por la banca comercial, según la actividad principal de los prestatarios </v>
          </cell>
          <cell r="B203">
            <v>20646</v>
          </cell>
          <cell r="C203">
            <v>14507</v>
          </cell>
          <cell r="D203">
            <v>508</v>
          </cell>
          <cell r="E203">
            <v>839</v>
          </cell>
          <cell r="F203">
            <v>1036</v>
          </cell>
          <cell r="G203">
            <v>43454</v>
          </cell>
          <cell r="H203">
            <v>28088</v>
          </cell>
          <cell r="I203">
            <v>28088</v>
          </cell>
          <cell r="J203">
            <v>23499</v>
          </cell>
          <cell r="K203">
            <v>3329</v>
          </cell>
          <cell r="L203">
            <v>1014</v>
          </cell>
          <cell r="M203">
            <v>173</v>
          </cell>
          <cell r="N203">
            <v>73</v>
          </cell>
          <cell r="O203" t="str">
            <v>N/E</v>
          </cell>
          <cell r="P203">
            <v>107685</v>
          </cell>
        </row>
        <row r="204">
          <cell r="A204" t="str">
            <v xml:space="preserve">Cartera vencida (Moneda Nacional y Moneda Extranjera), Sector privado del país - Empresas y personas físicas </v>
          </cell>
          <cell r="B204">
            <v>20204</v>
          </cell>
          <cell r="C204">
            <v>14569</v>
          </cell>
          <cell r="D204">
            <v>542</v>
          </cell>
          <cell r="E204">
            <v>829</v>
          </cell>
          <cell r="F204">
            <v>1363</v>
          </cell>
          <cell r="G204">
            <v>43645</v>
          </cell>
          <cell r="H204">
            <v>27686</v>
          </cell>
          <cell r="I204">
            <v>27686</v>
          </cell>
          <cell r="J204">
            <v>22995</v>
          </cell>
          <cell r="K204">
            <v>3349</v>
          </cell>
          <cell r="L204">
            <v>1086</v>
          </cell>
          <cell r="M204">
            <v>185</v>
          </cell>
          <cell r="N204">
            <v>71</v>
          </cell>
          <cell r="O204" t="str">
            <v>N/E</v>
          </cell>
          <cell r="P204">
            <v>112415</v>
          </cell>
        </row>
        <row r="205">
          <cell r="A205" t="str">
            <v xml:space="preserve">III.Sector servicios y otras actividades , D. Servicios comunales, sociales y personales </v>
          </cell>
          <cell r="B205">
            <v>21036</v>
          </cell>
          <cell r="C205">
            <v>15435</v>
          </cell>
          <cell r="D205">
            <v>577</v>
          </cell>
          <cell r="E205">
            <v>888</v>
          </cell>
          <cell r="F205">
            <v>1187</v>
          </cell>
          <cell r="G205">
            <v>45784</v>
          </cell>
          <cell r="H205">
            <v>29027</v>
          </cell>
          <cell r="I205">
            <v>29027</v>
          </cell>
          <cell r="J205">
            <v>24389</v>
          </cell>
          <cell r="K205">
            <v>3416</v>
          </cell>
          <cell r="L205">
            <v>937</v>
          </cell>
          <cell r="M205">
            <v>204</v>
          </cell>
          <cell r="N205">
            <v>81</v>
          </cell>
          <cell r="O205" t="str">
            <v>N/E</v>
          </cell>
          <cell r="P205">
            <v>101635.9</v>
          </cell>
        </row>
        <row r="206">
          <cell r="A206" t="str">
            <v>período: Ene 1993 - Sep 2010</v>
          </cell>
          <cell r="B206" t="str">
            <v>periodicidad: Mensual</v>
          </cell>
          <cell r="C206">
            <v>15435</v>
          </cell>
          <cell r="D206">
            <v>577</v>
          </cell>
          <cell r="E206">
            <v>888</v>
          </cell>
          <cell r="F206">
            <v>1187</v>
          </cell>
          <cell r="G206">
            <v>45784</v>
          </cell>
          <cell r="H206">
            <v>29027</v>
          </cell>
          <cell r="I206">
            <v>29027</v>
          </cell>
          <cell r="J206">
            <v>24389</v>
          </cell>
          <cell r="K206">
            <v>3416</v>
          </cell>
          <cell r="L206">
            <v>937</v>
          </cell>
          <cell r="M206">
            <v>204</v>
          </cell>
          <cell r="N206">
            <v>81</v>
          </cell>
          <cell r="O206" t="str">
            <v>N/E</v>
          </cell>
          <cell r="P206">
            <v>106973</v>
          </cell>
        </row>
        <row r="207">
          <cell r="A207" t="str">
            <v>cifra: Saldos Nominales</v>
          </cell>
          <cell r="B207" t="str">
            <v>unidad: Millones de Pesos</v>
          </cell>
          <cell r="C207">
            <v>15755</v>
          </cell>
          <cell r="D207">
            <v>581</v>
          </cell>
          <cell r="E207">
            <v>1048</v>
          </cell>
          <cell r="F207">
            <v>1278</v>
          </cell>
          <cell r="G207">
            <v>46952</v>
          </cell>
          <cell r="H207">
            <v>27533</v>
          </cell>
          <cell r="I207">
            <v>27533</v>
          </cell>
          <cell r="J207">
            <v>23313</v>
          </cell>
          <cell r="K207">
            <v>3118</v>
          </cell>
          <cell r="L207">
            <v>821</v>
          </cell>
          <cell r="M207">
            <v>200</v>
          </cell>
          <cell r="N207">
            <v>81</v>
          </cell>
          <cell r="O207" t="str">
            <v>N/E</v>
          </cell>
          <cell r="P207">
            <v>108224</v>
          </cell>
        </row>
        <row r="208">
          <cell r="A208">
            <v>36220</v>
          </cell>
          <cell r="B208">
            <v>21681</v>
          </cell>
          <cell r="C208">
            <v>15738</v>
          </cell>
          <cell r="D208">
            <v>555</v>
          </cell>
          <cell r="E208">
            <v>1099</v>
          </cell>
          <cell r="F208">
            <v>1250</v>
          </cell>
          <cell r="G208">
            <v>47197</v>
          </cell>
          <cell r="H208">
            <v>27106</v>
          </cell>
          <cell r="I208">
            <v>27106</v>
          </cell>
          <cell r="J208">
            <v>22854</v>
          </cell>
          <cell r="K208">
            <v>3137</v>
          </cell>
          <cell r="L208">
            <v>830</v>
          </cell>
          <cell r="M208">
            <v>203</v>
          </cell>
          <cell r="N208">
            <v>82</v>
          </cell>
          <cell r="O208" t="str">
            <v>N/E</v>
          </cell>
          <cell r="P208">
            <v>108900</v>
          </cell>
        </row>
        <row r="209">
          <cell r="A209" t="str">
            <v xml:space="preserve">SF8134 Crédito otorgado por la banca comercial, según la actividad principal de los prestatarios </v>
          </cell>
          <cell r="B209">
            <v>20978</v>
          </cell>
          <cell r="C209">
            <v>15250</v>
          </cell>
          <cell r="D209">
            <v>466</v>
          </cell>
          <cell r="E209">
            <v>1037</v>
          </cell>
          <cell r="F209">
            <v>1202</v>
          </cell>
          <cell r="G209">
            <v>46281</v>
          </cell>
          <cell r="H209">
            <v>26621</v>
          </cell>
          <cell r="I209">
            <v>26621</v>
          </cell>
          <cell r="J209">
            <v>22659</v>
          </cell>
          <cell r="K209">
            <v>2967</v>
          </cell>
          <cell r="L209">
            <v>727</v>
          </cell>
          <cell r="M209">
            <v>195</v>
          </cell>
          <cell r="N209">
            <v>73</v>
          </cell>
          <cell r="O209" t="str">
            <v>N/E</v>
          </cell>
          <cell r="P209">
            <v>107854</v>
          </cell>
        </row>
        <row r="210">
          <cell r="A210" t="str">
            <v xml:space="preserve">Cartera vencida (Moneda Nacional y Moneda Extranjera), Sector privado del país - Empresas y personas físicas </v>
          </cell>
          <cell r="B210">
            <v>21903</v>
          </cell>
          <cell r="C210">
            <v>15812</v>
          </cell>
          <cell r="D210">
            <v>498</v>
          </cell>
          <cell r="E210">
            <v>1052</v>
          </cell>
          <cell r="F210">
            <v>1314</v>
          </cell>
          <cell r="G210">
            <v>47520</v>
          </cell>
          <cell r="H210">
            <v>26722</v>
          </cell>
          <cell r="I210">
            <v>26722</v>
          </cell>
          <cell r="J210">
            <v>22667</v>
          </cell>
          <cell r="K210">
            <v>3029</v>
          </cell>
          <cell r="L210">
            <v>727</v>
          </cell>
          <cell r="M210">
            <v>196</v>
          </cell>
          <cell r="N210">
            <v>103</v>
          </cell>
          <cell r="O210" t="str">
            <v>N/E</v>
          </cell>
          <cell r="P210">
            <v>112107</v>
          </cell>
        </row>
        <row r="211">
          <cell r="A211" t="str">
            <v xml:space="preserve">III.Sector servicios y otras actividades , E. 71.Cinematografía y otros servicios  de esparcimiento </v>
          </cell>
          <cell r="B211">
            <v>21282</v>
          </cell>
          <cell r="C211">
            <v>15623</v>
          </cell>
          <cell r="D211">
            <v>500</v>
          </cell>
          <cell r="E211">
            <v>1011</v>
          </cell>
          <cell r="F211">
            <v>1474</v>
          </cell>
          <cell r="G211">
            <v>49336</v>
          </cell>
          <cell r="H211">
            <v>27149</v>
          </cell>
          <cell r="I211">
            <v>27149</v>
          </cell>
          <cell r="J211">
            <v>23055</v>
          </cell>
          <cell r="K211">
            <v>2986</v>
          </cell>
          <cell r="L211">
            <v>842</v>
          </cell>
          <cell r="M211">
            <v>193</v>
          </cell>
          <cell r="N211">
            <v>73</v>
          </cell>
          <cell r="O211" t="str">
            <v>N/E</v>
          </cell>
          <cell r="P211">
            <v>111929</v>
          </cell>
        </row>
        <row r="212">
          <cell r="A212" t="str">
            <v>período: Ene 1993 - Sep 2010</v>
          </cell>
          <cell r="B212" t="str">
            <v>periodicidad: Mensual</v>
          </cell>
          <cell r="C212">
            <v>12044.3</v>
          </cell>
          <cell r="D212">
            <v>431.5</v>
          </cell>
          <cell r="E212">
            <v>821</v>
          </cell>
          <cell r="F212">
            <v>1254.7</v>
          </cell>
          <cell r="G212">
            <v>42661.3</v>
          </cell>
          <cell r="H212">
            <v>22152.2</v>
          </cell>
          <cell r="I212">
            <v>22152.2</v>
          </cell>
          <cell r="J212">
            <v>19243.099999999999</v>
          </cell>
          <cell r="K212">
            <v>2463.1999999999998</v>
          </cell>
          <cell r="L212">
            <v>334.3</v>
          </cell>
          <cell r="M212">
            <v>81</v>
          </cell>
          <cell r="N212">
            <v>30.7</v>
          </cell>
          <cell r="O212" t="str">
            <v>N/E</v>
          </cell>
          <cell r="P212">
            <v>103370.8</v>
          </cell>
        </row>
        <row r="213">
          <cell r="A213" t="str">
            <v>cifra: Saldos Nominales</v>
          </cell>
          <cell r="B213" t="str">
            <v>unidad: Millones de Pesos</v>
          </cell>
          <cell r="C213">
            <v>11891.7</v>
          </cell>
          <cell r="D213">
            <v>429.4</v>
          </cell>
          <cell r="E213">
            <v>844.9</v>
          </cell>
          <cell r="F213">
            <v>1181.5</v>
          </cell>
          <cell r="G213">
            <v>43133.2</v>
          </cell>
          <cell r="H213">
            <v>21992.5</v>
          </cell>
          <cell r="I213">
            <v>21992.5</v>
          </cell>
          <cell r="J213">
            <v>19186.3</v>
          </cell>
          <cell r="K213">
            <v>2699.6</v>
          </cell>
          <cell r="L213">
            <v>0</v>
          </cell>
          <cell r="M213">
            <v>76.900000000000006</v>
          </cell>
          <cell r="N213">
            <v>29.6</v>
          </cell>
          <cell r="O213" t="str">
            <v>N/E</v>
          </cell>
          <cell r="P213">
            <v>96740.4</v>
          </cell>
        </row>
        <row r="214">
          <cell r="A214">
            <v>36404</v>
          </cell>
          <cell r="B214">
            <v>16346.8</v>
          </cell>
          <cell r="C214">
            <v>11572.7</v>
          </cell>
          <cell r="D214">
            <v>455.8</v>
          </cell>
          <cell r="E214">
            <v>794.9</v>
          </cell>
          <cell r="F214">
            <v>1123.0999999999999</v>
          </cell>
          <cell r="G214">
            <v>43082.1</v>
          </cell>
          <cell r="H214">
            <v>21522.2</v>
          </cell>
          <cell r="I214">
            <v>21522.2</v>
          </cell>
          <cell r="J214">
            <v>18873.2</v>
          </cell>
          <cell r="K214">
            <v>2539.5</v>
          </cell>
          <cell r="L214">
            <v>0</v>
          </cell>
          <cell r="M214">
            <v>79.599999999999994</v>
          </cell>
          <cell r="N214">
            <v>29.9</v>
          </cell>
          <cell r="O214" t="str">
            <v>N/E</v>
          </cell>
          <cell r="P214">
            <v>93098.5</v>
          </cell>
        </row>
        <row r="215">
          <cell r="A215" t="str">
            <v xml:space="preserve">SF61895 Crédito otorgado por la banca comercial, según la actividad principal de los prestatarios </v>
          </cell>
          <cell r="B215">
            <v>16681.8</v>
          </cell>
          <cell r="C215">
            <v>11707.3</v>
          </cell>
          <cell r="D215">
            <v>456</v>
          </cell>
          <cell r="E215">
            <v>812.8</v>
          </cell>
          <cell r="F215">
            <v>1149.4000000000001</v>
          </cell>
          <cell r="G215">
            <v>43517.5</v>
          </cell>
          <cell r="H215">
            <v>21848.6</v>
          </cell>
          <cell r="I215">
            <v>21848.6</v>
          </cell>
          <cell r="J215">
            <v>19029.599999999999</v>
          </cell>
          <cell r="K215">
            <v>2707.7</v>
          </cell>
          <cell r="L215">
            <v>0</v>
          </cell>
          <cell r="M215">
            <v>80.2</v>
          </cell>
          <cell r="N215">
            <v>31.1</v>
          </cell>
          <cell r="O215" t="str">
            <v>N/E</v>
          </cell>
          <cell r="P215">
            <v>93078.6</v>
          </cell>
        </row>
        <row r="216">
          <cell r="A216" t="str">
            <v xml:space="preserve">Cartera vencida (Moneda Nacional y Moneda Extranjera), Sector privado del país - Empresas y personas físicas </v>
          </cell>
          <cell r="B216">
            <v>17219.3</v>
          </cell>
          <cell r="C216">
            <v>12066.7</v>
          </cell>
          <cell r="D216">
            <v>467</v>
          </cell>
          <cell r="E216">
            <v>843.7</v>
          </cell>
          <cell r="F216">
            <v>1181.9000000000001</v>
          </cell>
          <cell r="G216">
            <v>44221</v>
          </cell>
          <cell r="H216">
            <v>22572.2</v>
          </cell>
          <cell r="I216">
            <v>22572.2</v>
          </cell>
          <cell r="J216">
            <v>19387.5</v>
          </cell>
          <cell r="K216">
            <v>3066.6</v>
          </cell>
          <cell r="L216">
            <v>0</v>
          </cell>
          <cell r="M216">
            <v>84.1</v>
          </cell>
          <cell r="N216">
            <v>33.9</v>
          </cell>
          <cell r="O216" t="str">
            <v>N/E</v>
          </cell>
          <cell r="P216">
            <v>95507.1</v>
          </cell>
        </row>
        <row r="217">
          <cell r="A217" t="str">
            <v xml:space="preserve">III.Sector servicios y otras actividades , F. 81.Servicios Financieros </v>
          </cell>
          <cell r="B217">
            <v>17035.099999999999</v>
          </cell>
          <cell r="C217">
            <v>12012.3</v>
          </cell>
          <cell r="D217">
            <v>485.3</v>
          </cell>
          <cell r="E217">
            <v>842</v>
          </cell>
          <cell r="F217">
            <v>1265.5999999999999</v>
          </cell>
          <cell r="G217">
            <v>44454.2</v>
          </cell>
          <cell r="H217">
            <v>21990.400000000001</v>
          </cell>
          <cell r="I217">
            <v>21990.400000000001</v>
          </cell>
          <cell r="J217">
            <v>19191</v>
          </cell>
          <cell r="K217">
            <v>2676</v>
          </cell>
          <cell r="L217">
            <v>0</v>
          </cell>
          <cell r="M217">
            <v>89</v>
          </cell>
          <cell r="N217">
            <v>34.5</v>
          </cell>
          <cell r="O217" t="str">
            <v>N/E</v>
          </cell>
          <cell r="P217">
            <v>94862.3</v>
          </cell>
        </row>
        <row r="218">
          <cell r="A218" t="str">
            <v>período: Dic 1994 - Sep 2010</v>
          </cell>
          <cell r="B218" t="str">
            <v>periodicidad: Mensual</v>
          </cell>
          <cell r="C218">
            <v>12000.2</v>
          </cell>
          <cell r="D218">
            <v>483.2</v>
          </cell>
          <cell r="E218">
            <v>846.4</v>
          </cell>
          <cell r="F218">
            <v>1265.8</v>
          </cell>
          <cell r="G218">
            <v>44203</v>
          </cell>
          <cell r="H218">
            <v>22704.3</v>
          </cell>
          <cell r="I218">
            <v>22704.3</v>
          </cell>
          <cell r="J218">
            <v>19343.400000000001</v>
          </cell>
          <cell r="K218">
            <v>3239</v>
          </cell>
          <cell r="L218">
            <v>0</v>
          </cell>
          <cell r="M218">
            <v>87.6</v>
          </cell>
          <cell r="N218">
            <v>34.4</v>
          </cell>
          <cell r="O218" t="str">
            <v>N/E</v>
          </cell>
          <cell r="P218">
            <v>99852.7</v>
          </cell>
        </row>
        <row r="219">
          <cell r="A219" t="str">
            <v>cifra: Saldos Nominales</v>
          </cell>
          <cell r="B219" t="str">
            <v>unidad: Millones de Pesos</v>
          </cell>
          <cell r="C219">
            <v>12155.7</v>
          </cell>
          <cell r="D219">
            <v>451.9</v>
          </cell>
          <cell r="E219">
            <v>846.7</v>
          </cell>
          <cell r="F219">
            <v>1299.0999999999999</v>
          </cell>
          <cell r="G219">
            <v>41889.199999999997</v>
          </cell>
          <cell r="H219">
            <v>22690.799999999999</v>
          </cell>
          <cell r="I219">
            <v>22690.799999999999</v>
          </cell>
          <cell r="J219">
            <v>19426.8</v>
          </cell>
          <cell r="K219">
            <v>3140</v>
          </cell>
          <cell r="L219">
            <v>0</v>
          </cell>
          <cell r="M219">
            <v>90.1</v>
          </cell>
          <cell r="N219">
            <v>33.9</v>
          </cell>
          <cell r="O219" t="str">
            <v>N/E</v>
          </cell>
          <cell r="P219">
            <v>97165.3</v>
          </cell>
        </row>
        <row r="220">
          <cell r="A220">
            <v>36586</v>
          </cell>
          <cell r="B220">
            <v>15586.6</v>
          </cell>
          <cell r="C220">
            <v>11224.1</v>
          </cell>
          <cell r="D220">
            <v>464.9</v>
          </cell>
          <cell r="E220">
            <v>824.7</v>
          </cell>
          <cell r="F220">
            <v>1273.3</v>
          </cell>
          <cell r="G220">
            <v>41126.800000000003</v>
          </cell>
          <cell r="H220">
            <v>20157.900000000001</v>
          </cell>
          <cell r="I220">
            <v>20157.900000000001</v>
          </cell>
          <cell r="J220">
            <v>17569.2</v>
          </cell>
          <cell r="K220">
            <v>2478.6</v>
          </cell>
          <cell r="L220">
            <v>0</v>
          </cell>
          <cell r="M220">
            <v>81.099999999999994</v>
          </cell>
          <cell r="N220">
            <v>28.9</v>
          </cell>
          <cell r="O220" t="str">
            <v>N/E</v>
          </cell>
          <cell r="P220">
            <v>95549.7</v>
          </cell>
        </row>
        <row r="221">
          <cell r="A221" t="str">
            <v xml:space="preserve">SF8135 Crédito otorgado por la banca comercial, según la actividad principal de los prestatarios </v>
          </cell>
          <cell r="B221">
            <v>14339</v>
          </cell>
          <cell r="C221">
            <v>10134.700000000001</v>
          </cell>
          <cell r="D221">
            <v>438.8</v>
          </cell>
          <cell r="E221">
            <v>677.3</v>
          </cell>
          <cell r="F221">
            <v>1183.5999999999999</v>
          </cell>
          <cell r="G221">
            <v>39222</v>
          </cell>
          <cell r="H221">
            <v>19969.3</v>
          </cell>
          <cell r="I221">
            <v>19969.3</v>
          </cell>
          <cell r="J221">
            <v>17618.5</v>
          </cell>
          <cell r="K221">
            <v>2262.1999999999998</v>
          </cell>
          <cell r="L221">
            <v>0</v>
          </cell>
          <cell r="M221">
            <v>65.8</v>
          </cell>
          <cell r="N221">
            <v>22.8</v>
          </cell>
          <cell r="O221" t="str">
            <v>N/E</v>
          </cell>
          <cell r="P221">
            <v>89256.5</v>
          </cell>
        </row>
        <row r="222">
          <cell r="A222" t="str">
            <v xml:space="preserve">Cartera vencida (Moneda Nacional y Moneda Extranjera), Sector privado del país - Empresas y personas físicas </v>
          </cell>
          <cell r="B222">
            <v>14799.6</v>
          </cell>
          <cell r="C222">
            <v>10313.9</v>
          </cell>
          <cell r="D222">
            <v>444.7</v>
          </cell>
          <cell r="E222">
            <v>668</v>
          </cell>
          <cell r="F222">
            <v>1154.0999999999999</v>
          </cell>
          <cell r="G222">
            <v>39282.1</v>
          </cell>
          <cell r="H222">
            <v>18655.099999999999</v>
          </cell>
          <cell r="I222">
            <v>18655.099999999999</v>
          </cell>
          <cell r="J222">
            <v>16355.4</v>
          </cell>
          <cell r="K222">
            <v>2213.3000000000002</v>
          </cell>
          <cell r="L222">
            <v>0</v>
          </cell>
          <cell r="M222">
            <v>63.6</v>
          </cell>
          <cell r="N222">
            <v>22.7</v>
          </cell>
          <cell r="O222" t="str">
            <v>N/E</v>
          </cell>
          <cell r="P222">
            <v>89526.9</v>
          </cell>
        </row>
        <row r="223">
          <cell r="A223" t="str">
            <v xml:space="preserve">III.Sector servicios y otras actividades , H. 72.Otros servicios </v>
          </cell>
          <cell r="B223">
            <v>13958</v>
          </cell>
          <cell r="C223">
            <v>9796.7000000000007</v>
          </cell>
          <cell r="D223">
            <v>439.4</v>
          </cell>
          <cell r="E223">
            <v>641.1</v>
          </cell>
          <cell r="F223">
            <v>1309.7</v>
          </cell>
          <cell r="G223">
            <v>39141.699999999997</v>
          </cell>
          <cell r="H223">
            <v>18621.3</v>
          </cell>
          <cell r="I223">
            <v>18621.3</v>
          </cell>
          <cell r="J223">
            <v>16153.5</v>
          </cell>
          <cell r="K223">
            <v>2388.1999999999998</v>
          </cell>
          <cell r="L223">
            <v>0</v>
          </cell>
          <cell r="M223">
            <v>60</v>
          </cell>
          <cell r="N223">
            <v>19.5</v>
          </cell>
          <cell r="O223" t="str">
            <v>N/E</v>
          </cell>
          <cell r="P223">
            <v>87655</v>
          </cell>
        </row>
        <row r="224">
          <cell r="A224" t="str">
            <v>período: Ene 1993 - Sep 2010</v>
          </cell>
          <cell r="B224" t="str">
            <v>periodicidad: Mensual</v>
          </cell>
          <cell r="C224">
            <v>9421.4</v>
          </cell>
          <cell r="D224">
            <v>426.7</v>
          </cell>
          <cell r="E224">
            <v>629.1</v>
          </cell>
          <cell r="F224">
            <v>1318.3</v>
          </cell>
          <cell r="G224">
            <v>37538.699999999997</v>
          </cell>
          <cell r="H224">
            <v>18213.3</v>
          </cell>
          <cell r="I224">
            <v>18213.3</v>
          </cell>
          <cell r="J224">
            <v>15687</v>
          </cell>
          <cell r="K224">
            <v>2450.8000000000002</v>
          </cell>
          <cell r="L224">
            <v>0</v>
          </cell>
          <cell r="M224">
            <v>55.7</v>
          </cell>
          <cell r="N224">
            <v>19.8</v>
          </cell>
          <cell r="O224" t="str">
            <v>N/E</v>
          </cell>
          <cell r="P224">
            <v>76610.399999999994</v>
          </cell>
        </row>
        <row r="225">
          <cell r="A225" t="str">
            <v>cifra: Saldos Nominales</v>
          </cell>
          <cell r="B225" t="str">
            <v>unidad: Millones de Pesos</v>
          </cell>
          <cell r="C225">
            <v>9350.2999999999993</v>
          </cell>
          <cell r="D225">
            <v>400.8</v>
          </cell>
          <cell r="E225">
            <v>606.5</v>
          </cell>
          <cell r="F225">
            <v>1301.9000000000001</v>
          </cell>
          <cell r="G225">
            <v>37072.800000000003</v>
          </cell>
          <cell r="H225">
            <v>17373.8</v>
          </cell>
          <cell r="I225">
            <v>17373.8</v>
          </cell>
          <cell r="J225">
            <v>15073.3</v>
          </cell>
          <cell r="K225">
            <v>2229.6999999999998</v>
          </cell>
          <cell r="L225">
            <v>0</v>
          </cell>
          <cell r="M225">
            <v>53</v>
          </cell>
          <cell r="N225">
            <v>17.899999999999999</v>
          </cell>
          <cell r="O225" t="str">
            <v>N/E</v>
          </cell>
          <cell r="P225">
            <v>83607.100000000006</v>
          </cell>
        </row>
        <row r="226">
          <cell r="A226">
            <v>36770</v>
          </cell>
          <cell r="B226">
            <v>13523.9</v>
          </cell>
          <cell r="C226">
            <v>9622.2000000000007</v>
          </cell>
          <cell r="D226">
            <v>416.6</v>
          </cell>
          <cell r="E226">
            <v>595.70000000000005</v>
          </cell>
          <cell r="F226">
            <v>1248.7</v>
          </cell>
          <cell r="G226">
            <v>36701.199999999997</v>
          </cell>
          <cell r="H226">
            <v>17005</v>
          </cell>
          <cell r="I226">
            <v>17005</v>
          </cell>
          <cell r="J226">
            <v>15129.5</v>
          </cell>
          <cell r="K226">
            <v>1804.4</v>
          </cell>
          <cell r="L226">
            <v>0</v>
          </cell>
          <cell r="M226">
            <v>53.5</v>
          </cell>
          <cell r="N226">
            <v>17.7</v>
          </cell>
          <cell r="O226" t="str">
            <v>N/E</v>
          </cell>
          <cell r="P226">
            <v>76344.3</v>
          </cell>
        </row>
        <row r="227">
          <cell r="A227" t="str">
            <v xml:space="preserve">SF8136 Crédito otorgado por la banca comercial, según la actividad principal de los prestatarios </v>
          </cell>
          <cell r="B227">
            <v>14254.5</v>
          </cell>
          <cell r="C227">
            <v>10688.1</v>
          </cell>
          <cell r="D227">
            <v>303.5</v>
          </cell>
          <cell r="E227">
            <v>616.29999999999995</v>
          </cell>
          <cell r="F227">
            <v>1865.1</v>
          </cell>
          <cell r="G227">
            <v>38049.9</v>
          </cell>
          <cell r="H227">
            <v>20505.8</v>
          </cell>
          <cell r="I227">
            <v>20505.8</v>
          </cell>
          <cell r="J227">
            <v>18368</v>
          </cell>
          <cell r="K227">
            <v>2068</v>
          </cell>
          <cell r="L227">
            <v>0</v>
          </cell>
          <cell r="M227">
            <v>49.2</v>
          </cell>
          <cell r="N227">
            <v>20.6</v>
          </cell>
          <cell r="O227" t="str">
            <v>N/E</v>
          </cell>
          <cell r="P227">
            <v>76498.3</v>
          </cell>
        </row>
        <row r="228">
          <cell r="A228" t="str">
            <v xml:space="preserve">Cartera vencida (Moneda Nacional y Moneda Extranjera), Sector privado del país - Empresas y personas físicas </v>
          </cell>
          <cell r="B228">
            <v>14295.8</v>
          </cell>
          <cell r="C228">
            <v>9067.2000000000007</v>
          </cell>
          <cell r="D228">
            <v>268.5</v>
          </cell>
          <cell r="E228">
            <v>563.5</v>
          </cell>
          <cell r="F228">
            <v>1232.4000000000001</v>
          </cell>
          <cell r="G228">
            <v>36125.800000000003</v>
          </cell>
          <cell r="H228">
            <v>18320.099999999999</v>
          </cell>
          <cell r="I228">
            <v>18320.099999999999</v>
          </cell>
          <cell r="J228">
            <v>16297.4</v>
          </cell>
          <cell r="K228">
            <v>1956.7</v>
          </cell>
          <cell r="L228">
            <v>0</v>
          </cell>
          <cell r="M228">
            <v>46.3</v>
          </cell>
          <cell r="N228">
            <v>19.600000000000001</v>
          </cell>
          <cell r="O228" t="str">
            <v>N/E</v>
          </cell>
          <cell r="P228">
            <v>80721.5</v>
          </cell>
        </row>
        <row r="229">
          <cell r="A229" t="str">
            <v xml:space="preserve">III.Sector servicios y otras actividades , G. 73.Agrupaciones mercantiles, prof., civiles, políticas y religiosas </v>
          </cell>
          <cell r="B229">
            <v>14200.1</v>
          </cell>
          <cell r="C229">
            <v>9529.1</v>
          </cell>
          <cell r="D229">
            <v>262.3</v>
          </cell>
          <cell r="E229">
            <v>585.6</v>
          </cell>
          <cell r="F229">
            <v>1248.7</v>
          </cell>
          <cell r="G229">
            <v>35937</v>
          </cell>
          <cell r="H229">
            <v>18000.8</v>
          </cell>
          <cell r="I229">
            <v>18000.8</v>
          </cell>
          <cell r="J229">
            <v>16122.5</v>
          </cell>
          <cell r="K229">
            <v>1776.7</v>
          </cell>
          <cell r="L229">
            <v>0</v>
          </cell>
          <cell r="M229">
            <v>71.3</v>
          </cell>
          <cell r="N229">
            <v>30.4</v>
          </cell>
          <cell r="O229" t="str">
            <v>N/E</v>
          </cell>
          <cell r="P229">
            <v>72228.399999999994</v>
          </cell>
        </row>
        <row r="230">
          <cell r="A230" t="str">
            <v>período: Ene 1993 - Sep 2010</v>
          </cell>
          <cell r="B230" t="str">
            <v>periodicidad: Mensual</v>
          </cell>
          <cell r="C230">
            <v>9187.9</v>
          </cell>
          <cell r="D230">
            <v>255.4</v>
          </cell>
          <cell r="E230">
            <v>622.20000000000005</v>
          </cell>
          <cell r="F230">
            <v>1379.2</v>
          </cell>
          <cell r="G230">
            <v>36988.800000000003</v>
          </cell>
          <cell r="H230">
            <v>18377.099999999999</v>
          </cell>
          <cell r="I230">
            <v>18377.099999999999</v>
          </cell>
          <cell r="J230">
            <v>16556.400000000001</v>
          </cell>
          <cell r="K230">
            <v>1718.7</v>
          </cell>
          <cell r="L230">
            <v>0</v>
          </cell>
          <cell r="M230">
            <v>70.7</v>
          </cell>
          <cell r="N230">
            <v>31.3</v>
          </cell>
          <cell r="O230" t="str">
            <v>N/E</v>
          </cell>
          <cell r="P230">
            <v>74698.399999999994</v>
          </cell>
        </row>
        <row r="231">
          <cell r="A231" t="str">
            <v>cifra: Saldos Nominales</v>
          </cell>
          <cell r="B231" t="str">
            <v>unidad: Millones de Pesos</v>
          </cell>
          <cell r="C231">
            <v>9240.5</v>
          </cell>
          <cell r="D231">
            <v>289.39999999999998</v>
          </cell>
          <cell r="E231">
            <v>754.1</v>
          </cell>
          <cell r="F231">
            <v>1434.1</v>
          </cell>
          <cell r="G231">
            <v>37526.300000000003</v>
          </cell>
          <cell r="H231">
            <v>19839.7</v>
          </cell>
          <cell r="I231">
            <v>19839.7</v>
          </cell>
          <cell r="J231">
            <v>17085</v>
          </cell>
          <cell r="K231">
            <v>2559.1999999999998</v>
          </cell>
          <cell r="L231">
            <v>90.6</v>
          </cell>
          <cell r="M231">
            <v>76.599999999999994</v>
          </cell>
          <cell r="N231">
            <v>28.3</v>
          </cell>
          <cell r="O231" t="str">
            <v>N/E</v>
          </cell>
          <cell r="P231">
            <v>71571.100000000006</v>
          </cell>
        </row>
        <row r="232">
          <cell r="A232">
            <v>36951</v>
          </cell>
          <cell r="B232">
            <v>14069.3</v>
          </cell>
          <cell r="C232">
            <v>8950.7000000000007</v>
          </cell>
          <cell r="D232">
            <v>113.4</v>
          </cell>
          <cell r="E232">
            <v>603</v>
          </cell>
          <cell r="F232">
            <v>1443.9</v>
          </cell>
          <cell r="G232">
            <v>37194.6</v>
          </cell>
          <cell r="H232">
            <v>19070.400000000001</v>
          </cell>
          <cell r="I232">
            <v>19070.400000000001</v>
          </cell>
          <cell r="J232">
            <v>16423.599999999999</v>
          </cell>
          <cell r="K232">
            <v>2454.6999999999998</v>
          </cell>
          <cell r="L232">
            <v>90.6</v>
          </cell>
          <cell r="M232">
            <v>74</v>
          </cell>
          <cell r="N232">
            <v>27.4</v>
          </cell>
          <cell r="O232" t="str">
            <v>N/E</v>
          </cell>
          <cell r="P232">
            <v>71323.399999999994</v>
          </cell>
        </row>
        <row r="233">
          <cell r="A233" t="str">
            <v xml:space="preserve">SF8166 Crédito otorgado por la banca comercial, según la actividad principal de los prestatarios </v>
          </cell>
          <cell r="B233">
            <v>14058.6</v>
          </cell>
          <cell r="C233">
            <v>8969.2000000000007</v>
          </cell>
          <cell r="D233">
            <v>253.7</v>
          </cell>
          <cell r="E233">
            <v>744.2</v>
          </cell>
          <cell r="F233">
            <v>1425.7</v>
          </cell>
          <cell r="G233">
            <v>36632.400000000001</v>
          </cell>
          <cell r="H233">
            <v>18389.7</v>
          </cell>
          <cell r="I233">
            <v>18389.7</v>
          </cell>
          <cell r="J233">
            <v>16236.6</v>
          </cell>
          <cell r="K233">
            <v>2055.3000000000002</v>
          </cell>
          <cell r="L233">
            <v>0</v>
          </cell>
          <cell r="M233">
            <v>69.3</v>
          </cell>
          <cell r="N233">
            <v>28.5</v>
          </cell>
          <cell r="O233" t="str">
            <v>N/E</v>
          </cell>
          <cell r="P233">
            <v>69314</v>
          </cell>
        </row>
        <row r="234">
          <cell r="A234" t="str">
            <v xml:space="preserve">Cartera vencida (Moneda Nacional y Moneda Extranjera), Sector privado del país - Empresas y personas físicas </v>
          </cell>
          <cell r="B234">
            <v>13640.9</v>
          </cell>
          <cell r="C234">
            <v>8693.2000000000007</v>
          </cell>
          <cell r="D234">
            <v>245.8</v>
          </cell>
          <cell r="E234">
            <v>741.3</v>
          </cell>
          <cell r="F234">
            <v>1442.9</v>
          </cell>
          <cell r="G234">
            <v>36672</v>
          </cell>
          <cell r="H234">
            <v>17688.599999999999</v>
          </cell>
          <cell r="I234">
            <v>17688.599999999999</v>
          </cell>
          <cell r="J234">
            <v>16010.7</v>
          </cell>
          <cell r="K234">
            <v>1586</v>
          </cell>
          <cell r="L234">
            <v>0</v>
          </cell>
          <cell r="M234">
            <v>64.400000000000006</v>
          </cell>
          <cell r="N234">
            <v>27.6</v>
          </cell>
          <cell r="O234" t="str">
            <v>N/E</v>
          </cell>
          <cell r="P234">
            <v>67179.600000000006</v>
          </cell>
        </row>
        <row r="235">
          <cell r="A235" t="str">
            <v xml:space="preserve">VI. Renglón de ajuste estadístico </v>
          </cell>
          <cell r="B235">
            <v>13122</v>
          </cell>
          <cell r="C235">
            <v>8573.6</v>
          </cell>
          <cell r="D235">
            <v>231.5</v>
          </cell>
          <cell r="E235">
            <v>697.6</v>
          </cell>
          <cell r="F235">
            <v>1940.3</v>
          </cell>
          <cell r="G235">
            <v>33188.6</v>
          </cell>
          <cell r="H235">
            <v>17166.3</v>
          </cell>
          <cell r="I235">
            <v>17166.3</v>
          </cell>
          <cell r="J235">
            <v>15285</v>
          </cell>
          <cell r="K235">
            <v>1795.1</v>
          </cell>
          <cell r="L235">
            <v>0</v>
          </cell>
          <cell r="M235">
            <v>60.6</v>
          </cell>
          <cell r="N235">
            <v>25.6</v>
          </cell>
          <cell r="O235" t="str">
            <v>N/E</v>
          </cell>
          <cell r="P235">
            <v>65331.1</v>
          </cell>
        </row>
        <row r="236">
          <cell r="A236" t="str">
            <v>período: Ene 1993 - Sep 2010</v>
          </cell>
          <cell r="B236" t="str">
            <v>periodicidad: Mensual</v>
          </cell>
          <cell r="C236">
            <v>7932.8</v>
          </cell>
          <cell r="D236">
            <v>231.8</v>
          </cell>
          <cell r="E236">
            <v>705.4</v>
          </cell>
          <cell r="F236">
            <v>1452</v>
          </cell>
          <cell r="G236">
            <v>32734.1</v>
          </cell>
          <cell r="H236">
            <v>18239</v>
          </cell>
          <cell r="I236">
            <v>18239</v>
          </cell>
          <cell r="J236">
            <v>16131.2</v>
          </cell>
          <cell r="K236">
            <v>2030.7</v>
          </cell>
          <cell r="L236">
            <v>0</v>
          </cell>
          <cell r="M236">
            <v>53.5</v>
          </cell>
          <cell r="N236">
            <v>23.6</v>
          </cell>
          <cell r="O236" t="str">
            <v>N/E</v>
          </cell>
          <cell r="P236">
            <v>62034.3</v>
          </cell>
        </row>
        <row r="237">
          <cell r="A237" t="str">
            <v>cifra: Saldos Nominales</v>
          </cell>
          <cell r="B237" t="str">
            <v>unidad: Millones de Pesos</v>
          </cell>
          <cell r="C237">
            <v>7738.1</v>
          </cell>
          <cell r="D237">
            <v>212.5</v>
          </cell>
          <cell r="E237">
            <v>641.29999999999995</v>
          </cell>
          <cell r="F237">
            <v>1409.8</v>
          </cell>
          <cell r="G237">
            <v>32280.400000000001</v>
          </cell>
          <cell r="H237">
            <v>17636.5</v>
          </cell>
          <cell r="I237">
            <v>17636.5</v>
          </cell>
          <cell r="J237">
            <v>15959.2</v>
          </cell>
          <cell r="K237">
            <v>1607.4</v>
          </cell>
          <cell r="L237">
            <v>0</v>
          </cell>
          <cell r="M237">
            <v>46.4</v>
          </cell>
          <cell r="N237">
            <v>23.6</v>
          </cell>
          <cell r="O237" t="str">
            <v>N/E</v>
          </cell>
          <cell r="P237">
            <v>60454.5</v>
          </cell>
        </row>
        <row r="238">
          <cell r="A238">
            <v>37135</v>
          </cell>
          <cell r="B238">
            <v>12699.6</v>
          </cell>
          <cell r="C238">
            <v>7768.3</v>
          </cell>
          <cell r="D238">
            <v>224.2</v>
          </cell>
          <cell r="E238">
            <v>638.20000000000005</v>
          </cell>
          <cell r="F238">
            <v>1437.1</v>
          </cell>
          <cell r="G238">
            <v>32061.3</v>
          </cell>
          <cell r="H238">
            <v>14933.7</v>
          </cell>
          <cell r="I238">
            <v>14933.7</v>
          </cell>
          <cell r="J238">
            <v>12818.5</v>
          </cell>
          <cell r="K238">
            <v>2046.2</v>
          </cell>
          <cell r="L238">
            <v>0</v>
          </cell>
          <cell r="M238">
            <v>45.6</v>
          </cell>
          <cell r="N238">
            <v>23.3</v>
          </cell>
          <cell r="O238" t="str">
            <v>N/E</v>
          </cell>
          <cell r="P238">
            <v>60227.8</v>
          </cell>
        </row>
        <row r="239">
          <cell r="A239">
            <v>37165</v>
          </cell>
          <cell r="B239">
            <v>12922.5</v>
          </cell>
          <cell r="C239">
            <v>7740.3</v>
          </cell>
          <cell r="D239">
            <v>98.7</v>
          </cell>
          <cell r="E239">
            <v>607</v>
          </cell>
          <cell r="F239">
            <v>1477.4</v>
          </cell>
          <cell r="G239">
            <v>31883</v>
          </cell>
          <cell r="H239">
            <v>14219.3</v>
          </cell>
          <cell r="I239">
            <v>14219.3</v>
          </cell>
          <cell r="J239">
            <v>12334.5</v>
          </cell>
          <cell r="K239">
            <v>1812.1</v>
          </cell>
          <cell r="L239">
            <v>0</v>
          </cell>
          <cell r="M239">
            <v>49.2</v>
          </cell>
          <cell r="N239">
            <v>23.5</v>
          </cell>
          <cell r="O239" t="str">
            <v>N/E</v>
          </cell>
          <cell r="P239">
            <v>59311</v>
          </cell>
        </row>
        <row r="240">
          <cell r="A240">
            <v>37196</v>
          </cell>
          <cell r="B240">
            <v>11450.3</v>
          </cell>
          <cell r="C240">
            <v>7058.7</v>
          </cell>
          <cell r="D240">
            <v>84.7</v>
          </cell>
          <cell r="E240">
            <v>607.9</v>
          </cell>
          <cell r="F240">
            <v>1115.2</v>
          </cell>
          <cell r="G240">
            <v>30581.1</v>
          </cell>
          <cell r="H240">
            <v>13265.4</v>
          </cell>
          <cell r="I240">
            <v>13265.4</v>
          </cell>
          <cell r="J240">
            <v>11187.9</v>
          </cell>
          <cell r="K240">
            <v>2018</v>
          </cell>
          <cell r="L240">
            <v>0</v>
          </cell>
          <cell r="M240">
            <v>38.1</v>
          </cell>
          <cell r="N240">
            <v>21.5</v>
          </cell>
          <cell r="O240" t="str">
            <v>N/E</v>
          </cell>
          <cell r="P240">
            <v>57777.3</v>
          </cell>
        </row>
        <row r="241">
          <cell r="A241" t="str">
            <v>FECHA</v>
          </cell>
          <cell r="B241" t="str">
            <v>SF8038</v>
          </cell>
          <cell r="C241" t="str">
            <v>SF8039</v>
          </cell>
          <cell r="D241" t="str">
            <v>SF8040</v>
          </cell>
          <cell r="E241" t="str">
            <v>SF8041</v>
          </cell>
          <cell r="F241" t="str">
            <v>SF8042</v>
          </cell>
          <cell r="G241" t="str">
            <v>SF8043</v>
          </cell>
          <cell r="H241" t="str">
            <v>SF8044</v>
          </cell>
          <cell r="I241" t="str">
            <v>SF8045</v>
          </cell>
          <cell r="J241" t="str">
            <v>SF8046</v>
          </cell>
          <cell r="K241" t="str">
            <v>SF8047</v>
          </cell>
          <cell r="L241" t="str">
            <v>SF8048</v>
          </cell>
          <cell r="M241" t="str">
            <v>SF8049</v>
          </cell>
          <cell r="N241" t="str">
            <v>SF8050</v>
          </cell>
          <cell r="O241" t="str">
            <v>SF8064</v>
          </cell>
          <cell r="P241" t="str">
            <v>SF8070</v>
          </cell>
          <cell r="Q241" t="str">
            <v>SF8073</v>
          </cell>
          <cell r="R241" t="str">
            <v>SF8076</v>
          </cell>
          <cell r="S241" t="str">
            <v>SF8087</v>
          </cell>
          <cell r="T241" t="str">
            <v>SF8091</v>
          </cell>
          <cell r="U241" t="str">
            <v>SF8094</v>
          </cell>
          <cell r="V241" t="str">
            <v>SF8106</v>
          </cell>
          <cell r="W241" t="str">
            <v>SF224</v>
          </cell>
          <cell r="X241" t="str">
            <v>SF8108</v>
          </cell>
          <cell r="Y241" t="str">
            <v>SF8109</v>
          </cell>
          <cell r="Z241" t="str">
            <v>SF8110</v>
          </cell>
          <cell r="AA241" t="str">
            <v>SF8111</v>
          </cell>
          <cell r="AB241" t="str">
            <v>SF8112</v>
          </cell>
          <cell r="AC241" t="str">
            <v>SF8113</v>
          </cell>
          <cell r="AD241" t="str">
            <v>SF61209</v>
          </cell>
          <cell r="AE241" t="str">
            <v>SF225</v>
          </cell>
          <cell r="AF241" t="str">
            <v>SF8114</v>
          </cell>
          <cell r="AG241" t="str">
            <v>SF8125</v>
          </cell>
          <cell r="AH241" t="str">
            <v>SF8128</v>
          </cell>
          <cell r="AI241" t="str">
            <v>SF8130</v>
          </cell>
          <cell r="AJ241" t="str">
            <v>SF8134</v>
          </cell>
          <cell r="AK241" t="str">
            <v>SF61895</v>
          </cell>
          <cell r="AL241" t="str">
            <v>SF8135</v>
          </cell>
          <cell r="AM241" t="str">
            <v>SF8136</v>
          </cell>
        </row>
        <row r="242">
          <cell r="A242">
            <v>33970</v>
          </cell>
          <cell r="B242" t="str">
            <v>N/E</v>
          </cell>
          <cell r="C242">
            <v>0</v>
          </cell>
          <cell r="D242" t="str">
            <v>N/E</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t="str">
            <v>N/E</v>
          </cell>
          <cell r="AE242">
            <v>0</v>
          </cell>
          <cell r="AF242">
            <v>0</v>
          </cell>
          <cell r="AG242">
            <v>0</v>
          </cell>
          <cell r="AH242">
            <v>0</v>
          </cell>
          <cell r="AI242">
            <v>0</v>
          </cell>
          <cell r="AJ242">
            <v>0</v>
          </cell>
          <cell r="AK242" t="str">
            <v>N/E</v>
          </cell>
          <cell r="AL242">
            <v>0</v>
          </cell>
          <cell r="AM242">
            <v>0</v>
          </cell>
        </row>
        <row r="243">
          <cell r="A243">
            <v>34001</v>
          </cell>
          <cell r="B243" t="str">
            <v>N/E</v>
          </cell>
          <cell r="C243">
            <v>0</v>
          </cell>
          <cell r="D243" t="str">
            <v>N/E</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t="str">
            <v>N/E</v>
          </cell>
          <cell r="AE243">
            <v>0</v>
          </cell>
          <cell r="AF243">
            <v>0</v>
          </cell>
          <cell r="AG243">
            <v>0</v>
          </cell>
          <cell r="AH243">
            <v>0</v>
          </cell>
          <cell r="AI243">
            <v>0</v>
          </cell>
          <cell r="AJ243">
            <v>0</v>
          </cell>
          <cell r="AK243" t="str">
            <v>N/E</v>
          </cell>
          <cell r="AL243">
            <v>0</v>
          </cell>
          <cell r="AM243">
            <v>0</v>
          </cell>
        </row>
        <row r="244">
          <cell r="A244">
            <v>34029</v>
          </cell>
          <cell r="B244" t="str">
            <v>N/E</v>
          </cell>
          <cell r="C244">
            <v>0</v>
          </cell>
          <cell r="D244" t="str">
            <v>N/E</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t="str">
            <v>N/E</v>
          </cell>
          <cell r="AE244">
            <v>0</v>
          </cell>
          <cell r="AF244">
            <v>0</v>
          </cell>
          <cell r="AG244">
            <v>0</v>
          </cell>
          <cell r="AH244">
            <v>0</v>
          </cell>
          <cell r="AI244">
            <v>0</v>
          </cell>
          <cell r="AJ244">
            <v>0</v>
          </cell>
          <cell r="AK244" t="str">
            <v>N/E</v>
          </cell>
          <cell r="AL244">
            <v>0</v>
          </cell>
          <cell r="AM244">
            <v>0</v>
          </cell>
        </row>
        <row r="245">
          <cell r="A245">
            <v>34060</v>
          </cell>
          <cell r="B245" t="str">
            <v>N/E</v>
          </cell>
          <cell r="C245">
            <v>0</v>
          </cell>
          <cell r="D245" t="str">
            <v>N/E</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t="str">
            <v>N/E</v>
          </cell>
          <cell r="AE245">
            <v>0</v>
          </cell>
          <cell r="AF245">
            <v>0</v>
          </cell>
          <cell r="AG245">
            <v>0</v>
          </cell>
          <cell r="AH245">
            <v>0</v>
          </cell>
          <cell r="AI245">
            <v>0</v>
          </cell>
          <cell r="AJ245">
            <v>0</v>
          </cell>
          <cell r="AK245" t="str">
            <v>N/E</v>
          </cell>
          <cell r="AL245">
            <v>0</v>
          </cell>
          <cell r="AM245">
            <v>0</v>
          </cell>
        </row>
        <row r="246">
          <cell r="A246">
            <v>34090</v>
          </cell>
          <cell r="B246" t="str">
            <v>N/E</v>
          </cell>
          <cell r="C246">
            <v>0</v>
          </cell>
          <cell r="D246" t="str">
            <v>N/E</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t="str">
            <v>N/E</v>
          </cell>
          <cell r="AE246">
            <v>0</v>
          </cell>
          <cell r="AF246">
            <v>0</v>
          </cell>
          <cell r="AG246">
            <v>0</v>
          </cell>
          <cell r="AH246">
            <v>0</v>
          </cell>
          <cell r="AI246">
            <v>0</v>
          </cell>
          <cell r="AJ246">
            <v>0</v>
          </cell>
          <cell r="AK246" t="str">
            <v>N/E</v>
          </cell>
          <cell r="AL246">
            <v>0</v>
          </cell>
          <cell r="AM246">
            <v>0</v>
          </cell>
        </row>
        <row r="247">
          <cell r="A247">
            <v>34121</v>
          </cell>
          <cell r="B247" t="str">
            <v>N/E</v>
          </cell>
          <cell r="C247">
            <v>0</v>
          </cell>
          <cell r="D247" t="str">
            <v>N/E</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t="str">
            <v>N/E</v>
          </cell>
          <cell r="AE247">
            <v>0</v>
          </cell>
          <cell r="AF247">
            <v>0</v>
          </cell>
          <cell r="AG247">
            <v>0</v>
          </cell>
          <cell r="AH247">
            <v>0</v>
          </cell>
          <cell r="AI247">
            <v>0</v>
          </cell>
          <cell r="AJ247">
            <v>0</v>
          </cell>
          <cell r="AK247" t="str">
            <v>N/E</v>
          </cell>
          <cell r="AL247">
            <v>0</v>
          </cell>
          <cell r="AM247">
            <v>0</v>
          </cell>
        </row>
        <row r="248">
          <cell r="A248">
            <v>34151</v>
          </cell>
          <cell r="B248" t="str">
            <v>N/E</v>
          </cell>
          <cell r="C248">
            <v>0</v>
          </cell>
          <cell r="D248" t="str">
            <v>N/E</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t="str">
            <v>N/E</v>
          </cell>
          <cell r="AE248">
            <v>0</v>
          </cell>
          <cell r="AF248">
            <v>0</v>
          </cell>
          <cell r="AG248">
            <v>0</v>
          </cell>
          <cell r="AH248">
            <v>0</v>
          </cell>
          <cell r="AI248">
            <v>0</v>
          </cell>
          <cell r="AJ248">
            <v>0</v>
          </cell>
          <cell r="AK248" t="str">
            <v>N/E</v>
          </cell>
          <cell r="AL248">
            <v>0</v>
          </cell>
          <cell r="AM248">
            <v>0</v>
          </cell>
        </row>
        <row r="249">
          <cell r="A249">
            <v>34182</v>
          </cell>
          <cell r="B249" t="str">
            <v>N/E</v>
          </cell>
          <cell r="C249">
            <v>0</v>
          </cell>
          <cell r="D249" t="str">
            <v>N/E</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t="str">
            <v>N/E</v>
          </cell>
          <cell r="AE249">
            <v>0</v>
          </cell>
          <cell r="AF249">
            <v>0</v>
          </cell>
          <cell r="AG249">
            <v>0</v>
          </cell>
          <cell r="AH249">
            <v>0</v>
          </cell>
          <cell r="AI249">
            <v>0</v>
          </cell>
          <cell r="AJ249">
            <v>0</v>
          </cell>
          <cell r="AK249" t="str">
            <v>N/E</v>
          </cell>
          <cell r="AL249">
            <v>0</v>
          </cell>
          <cell r="AM249">
            <v>0</v>
          </cell>
        </row>
        <row r="250">
          <cell r="A250">
            <v>34213</v>
          </cell>
          <cell r="B250" t="str">
            <v>N/E</v>
          </cell>
          <cell r="C250">
            <v>0</v>
          </cell>
          <cell r="D250" t="str">
            <v>N/E</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t="str">
            <v>N/E</v>
          </cell>
          <cell r="AE250">
            <v>0</v>
          </cell>
          <cell r="AF250">
            <v>0</v>
          </cell>
          <cell r="AG250">
            <v>0</v>
          </cell>
          <cell r="AH250">
            <v>0</v>
          </cell>
          <cell r="AI250">
            <v>0</v>
          </cell>
          <cell r="AJ250">
            <v>0</v>
          </cell>
          <cell r="AK250" t="str">
            <v>N/E</v>
          </cell>
          <cell r="AL250">
            <v>0</v>
          </cell>
          <cell r="AM250">
            <v>0</v>
          </cell>
        </row>
        <row r="251">
          <cell r="A251">
            <v>34243</v>
          </cell>
          <cell r="B251" t="str">
            <v>N/E</v>
          </cell>
          <cell r="C251">
            <v>0</v>
          </cell>
          <cell r="D251" t="str">
            <v>N/E</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t="str">
            <v>N/E</v>
          </cell>
          <cell r="AE251">
            <v>0</v>
          </cell>
          <cell r="AF251">
            <v>0</v>
          </cell>
          <cell r="AG251">
            <v>0</v>
          </cell>
          <cell r="AH251">
            <v>0</v>
          </cell>
          <cell r="AI251">
            <v>0</v>
          </cell>
          <cell r="AJ251">
            <v>0</v>
          </cell>
          <cell r="AK251" t="str">
            <v>N/E</v>
          </cell>
          <cell r="AL251">
            <v>0</v>
          </cell>
          <cell r="AM251">
            <v>0</v>
          </cell>
        </row>
        <row r="252">
          <cell r="A252">
            <v>34274</v>
          </cell>
          <cell r="B252" t="str">
            <v>N/E</v>
          </cell>
          <cell r="C252">
            <v>0</v>
          </cell>
          <cell r="D252" t="str">
            <v>N/E</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t="str">
            <v>N/E</v>
          </cell>
          <cell r="AE252">
            <v>0</v>
          </cell>
          <cell r="AF252">
            <v>0</v>
          </cell>
          <cell r="AG252">
            <v>0</v>
          </cell>
          <cell r="AH252">
            <v>0</v>
          </cell>
          <cell r="AI252">
            <v>0</v>
          </cell>
          <cell r="AJ252">
            <v>0</v>
          </cell>
          <cell r="AK252" t="str">
            <v>N/E</v>
          </cell>
          <cell r="AL252">
            <v>0</v>
          </cell>
          <cell r="AM252">
            <v>0</v>
          </cell>
        </row>
        <row r="253">
          <cell r="A253">
            <v>34304</v>
          </cell>
          <cell r="B253">
            <v>2122</v>
          </cell>
          <cell r="C253">
            <v>1580</v>
          </cell>
          <cell r="D253">
            <v>50</v>
          </cell>
          <cell r="E253">
            <v>142</v>
          </cell>
          <cell r="F253">
            <v>272</v>
          </cell>
          <cell r="G253">
            <v>21</v>
          </cell>
          <cell r="H253">
            <v>0</v>
          </cell>
          <cell r="I253">
            <v>25</v>
          </cell>
          <cell r="J253">
            <v>88</v>
          </cell>
          <cell r="K253">
            <v>68</v>
          </cell>
          <cell r="L253">
            <v>70</v>
          </cell>
          <cell r="M253">
            <v>5709</v>
          </cell>
          <cell r="N253">
            <v>900</v>
          </cell>
          <cell r="O253">
            <v>894</v>
          </cell>
          <cell r="P253">
            <v>272</v>
          </cell>
          <cell r="Q253">
            <v>183</v>
          </cell>
          <cell r="R253">
            <v>387</v>
          </cell>
          <cell r="S253">
            <v>211</v>
          </cell>
          <cell r="T253">
            <v>332</v>
          </cell>
          <cell r="U253">
            <v>900</v>
          </cell>
          <cell r="V253">
            <v>1629</v>
          </cell>
          <cell r="W253">
            <v>2258</v>
          </cell>
          <cell r="X253">
            <v>2258</v>
          </cell>
          <cell r="Y253">
            <v>1436</v>
          </cell>
          <cell r="Z253">
            <v>254</v>
          </cell>
          <cell r="AA253">
            <v>532</v>
          </cell>
          <cell r="AB253">
            <v>27</v>
          </cell>
          <cell r="AC253">
            <v>10</v>
          </cell>
          <cell r="AD253" t="str">
            <v>N/E</v>
          </cell>
          <cell r="AE253">
            <v>9887</v>
          </cell>
          <cell r="AF253">
            <v>7001</v>
          </cell>
          <cell r="AG253">
            <v>634</v>
          </cell>
          <cell r="AH253">
            <v>216</v>
          </cell>
          <cell r="AI253">
            <v>694</v>
          </cell>
          <cell r="AJ253">
            <v>141</v>
          </cell>
          <cell r="AK253" t="str">
            <v>N/E</v>
          </cell>
          <cell r="AL253">
            <v>1145</v>
          </cell>
          <cell r="AM253">
            <v>55</v>
          </cell>
        </row>
        <row r="254">
          <cell r="A254">
            <v>34335</v>
          </cell>
          <cell r="B254" t="str">
            <v>N/E</v>
          </cell>
          <cell r="C254" t="str">
            <v>N/E</v>
          </cell>
          <cell r="D254" t="str">
            <v>N/E</v>
          </cell>
          <cell r="E254" t="str">
            <v>N/E</v>
          </cell>
          <cell r="F254" t="str">
            <v>N/E</v>
          </cell>
          <cell r="G254" t="str">
            <v>N/E</v>
          </cell>
          <cell r="H254" t="str">
            <v>N/E</v>
          </cell>
          <cell r="I254" t="str">
            <v>N/E</v>
          </cell>
          <cell r="J254" t="str">
            <v>N/E</v>
          </cell>
          <cell r="K254" t="str">
            <v>N/E</v>
          </cell>
          <cell r="L254" t="str">
            <v>N/E</v>
          </cell>
          <cell r="M254" t="str">
            <v>N/E</v>
          </cell>
          <cell r="N254" t="str">
            <v>N/E</v>
          </cell>
          <cell r="O254" t="str">
            <v>N/E</v>
          </cell>
          <cell r="P254" t="str">
            <v>N/E</v>
          </cell>
          <cell r="Q254" t="str">
            <v>N/E</v>
          </cell>
          <cell r="R254" t="str">
            <v>N/E</v>
          </cell>
          <cell r="S254" t="str">
            <v>N/E</v>
          </cell>
          <cell r="T254" t="str">
            <v>N/E</v>
          </cell>
          <cell r="U254" t="str">
            <v>N/E</v>
          </cell>
          <cell r="V254" t="str">
            <v>N/E</v>
          </cell>
          <cell r="W254" t="str">
            <v>N/E</v>
          </cell>
          <cell r="X254" t="str">
            <v>N/E</v>
          </cell>
          <cell r="Y254" t="str">
            <v>N/E</v>
          </cell>
          <cell r="Z254" t="str">
            <v>N/E</v>
          </cell>
          <cell r="AA254" t="str">
            <v>N/E</v>
          </cell>
          <cell r="AB254" t="str">
            <v>N/E</v>
          </cell>
          <cell r="AC254" t="str">
            <v>N/E</v>
          </cell>
          <cell r="AD254" t="str">
            <v>N/E</v>
          </cell>
          <cell r="AE254" t="str">
            <v>N/E</v>
          </cell>
          <cell r="AF254" t="str">
            <v>N/E</v>
          </cell>
          <cell r="AG254" t="str">
            <v>N/E</v>
          </cell>
          <cell r="AH254" t="str">
            <v>N/E</v>
          </cell>
          <cell r="AI254" t="str">
            <v>N/E</v>
          </cell>
          <cell r="AJ254" t="str">
            <v>N/E</v>
          </cell>
          <cell r="AK254" t="str">
            <v>N/E</v>
          </cell>
          <cell r="AL254" t="str">
            <v>N/E</v>
          </cell>
          <cell r="AM254" t="str">
            <v>N/E</v>
          </cell>
        </row>
        <row r="255">
          <cell r="A255">
            <v>34366</v>
          </cell>
          <cell r="B255" t="str">
            <v>N/E</v>
          </cell>
          <cell r="C255" t="str">
            <v>N/E</v>
          </cell>
          <cell r="D255" t="str">
            <v>N/E</v>
          </cell>
          <cell r="E255" t="str">
            <v>N/E</v>
          </cell>
          <cell r="F255" t="str">
            <v>N/E</v>
          </cell>
          <cell r="G255" t="str">
            <v>N/E</v>
          </cell>
          <cell r="H255" t="str">
            <v>N/E</v>
          </cell>
          <cell r="I255" t="str">
            <v>N/E</v>
          </cell>
          <cell r="J255" t="str">
            <v>N/E</v>
          </cell>
          <cell r="K255" t="str">
            <v>N/E</v>
          </cell>
          <cell r="L255" t="str">
            <v>N/E</v>
          </cell>
          <cell r="M255" t="str">
            <v>N/E</v>
          </cell>
          <cell r="N255" t="str">
            <v>N/E</v>
          </cell>
          <cell r="O255" t="str">
            <v>N/E</v>
          </cell>
          <cell r="P255" t="str">
            <v>N/E</v>
          </cell>
          <cell r="Q255" t="str">
            <v>N/E</v>
          </cell>
          <cell r="R255" t="str">
            <v>N/E</v>
          </cell>
          <cell r="S255" t="str">
            <v>N/E</v>
          </cell>
          <cell r="T255" t="str">
            <v>N/E</v>
          </cell>
          <cell r="U255" t="str">
            <v>N/E</v>
          </cell>
          <cell r="V255" t="str">
            <v>N/E</v>
          </cell>
          <cell r="W255" t="str">
            <v>N/E</v>
          </cell>
          <cell r="X255" t="str">
            <v>N/E</v>
          </cell>
          <cell r="Y255" t="str">
            <v>N/E</v>
          </cell>
          <cell r="Z255" t="str">
            <v>N/E</v>
          </cell>
          <cell r="AA255" t="str">
            <v>N/E</v>
          </cell>
          <cell r="AB255" t="str">
            <v>N/E</v>
          </cell>
          <cell r="AC255" t="str">
            <v>N/E</v>
          </cell>
          <cell r="AD255" t="str">
            <v>N/E</v>
          </cell>
          <cell r="AE255" t="str">
            <v>N/E</v>
          </cell>
          <cell r="AF255" t="str">
            <v>N/E</v>
          </cell>
          <cell r="AG255" t="str">
            <v>N/E</v>
          </cell>
          <cell r="AH255" t="str">
            <v>N/E</v>
          </cell>
          <cell r="AI255" t="str">
            <v>N/E</v>
          </cell>
          <cell r="AJ255" t="str">
            <v>N/E</v>
          </cell>
          <cell r="AK255" t="str">
            <v>N/E</v>
          </cell>
          <cell r="AL255" t="str">
            <v>N/E</v>
          </cell>
          <cell r="AM255" t="str">
            <v>N/E</v>
          </cell>
        </row>
        <row r="256">
          <cell r="A256">
            <v>34394</v>
          </cell>
          <cell r="B256" t="str">
            <v>N/E</v>
          </cell>
          <cell r="C256" t="str">
            <v>N/E</v>
          </cell>
          <cell r="D256" t="str">
            <v>N/E</v>
          </cell>
          <cell r="E256" t="str">
            <v>N/E</v>
          </cell>
          <cell r="F256" t="str">
            <v>N/E</v>
          </cell>
          <cell r="G256" t="str">
            <v>N/E</v>
          </cell>
          <cell r="H256" t="str">
            <v>N/E</v>
          </cell>
          <cell r="I256" t="str">
            <v>N/E</v>
          </cell>
          <cell r="J256" t="str">
            <v>N/E</v>
          </cell>
          <cell r="K256" t="str">
            <v>N/E</v>
          </cell>
          <cell r="L256" t="str">
            <v>N/E</v>
          </cell>
          <cell r="M256" t="str">
            <v>N/E</v>
          </cell>
          <cell r="N256" t="str">
            <v>N/E</v>
          </cell>
          <cell r="O256" t="str">
            <v>N/E</v>
          </cell>
          <cell r="P256" t="str">
            <v>N/E</v>
          </cell>
          <cell r="Q256" t="str">
            <v>N/E</v>
          </cell>
          <cell r="R256" t="str">
            <v>N/E</v>
          </cell>
          <cell r="S256" t="str">
            <v>N/E</v>
          </cell>
          <cell r="T256" t="str">
            <v>N/E</v>
          </cell>
          <cell r="U256" t="str">
            <v>N/E</v>
          </cell>
          <cell r="V256" t="str">
            <v>N/E</v>
          </cell>
          <cell r="W256" t="str">
            <v>N/E</v>
          </cell>
          <cell r="X256" t="str">
            <v>N/E</v>
          </cell>
          <cell r="Y256" t="str">
            <v>N/E</v>
          </cell>
          <cell r="Z256" t="str">
            <v>N/E</v>
          </cell>
          <cell r="AA256" t="str">
            <v>N/E</v>
          </cell>
          <cell r="AB256" t="str">
            <v>N/E</v>
          </cell>
          <cell r="AC256" t="str">
            <v>N/E</v>
          </cell>
          <cell r="AD256" t="str">
            <v>N/E</v>
          </cell>
          <cell r="AE256" t="str">
            <v>N/E</v>
          </cell>
          <cell r="AF256" t="str">
            <v>N/E</v>
          </cell>
          <cell r="AG256" t="str">
            <v>N/E</v>
          </cell>
          <cell r="AH256" t="str">
            <v>N/E</v>
          </cell>
          <cell r="AI256" t="str">
            <v>N/E</v>
          </cell>
          <cell r="AJ256" t="str">
            <v>N/E</v>
          </cell>
          <cell r="AK256" t="str">
            <v>N/E</v>
          </cell>
          <cell r="AL256" t="str">
            <v>N/E</v>
          </cell>
          <cell r="AM256" t="str">
            <v>N/E</v>
          </cell>
        </row>
        <row r="257">
          <cell r="A257">
            <v>34425</v>
          </cell>
          <cell r="B257" t="str">
            <v>N/E</v>
          </cell>
          <cell r="C257" t="str">
            <v>N/E</v>
          </cell>
          <cell r="D257" t="str">
            <v>N/E</v>
          </cell>
          <cell r="E257" t="str">
            <v>N/E</v>
          </cell>
          <cell r="F257" t="str">
            <v>N/E</v>
          </cell>
          <cell r="G257" t="str">
            <v>N/E</v>
          </cell>
          <cell r="H257" t="str">
            <v>N/E</v>
          </cell>
          <cell r="I257" t="str">
            <v>N/E</v>
          </cell>
          <cell r="J257" t="str">
            <v>N/E</v>
          </cell>
          <cell r="K257" t="str">
            <v>N/E</v>
          </cell>
          <cell r="L257" t="str">
            <v>N/E</v>
          </cell>
          <cell r="M257" t="str">
            <v>N/E</v>
          </cell>
          <cell r="N257" t="str">
            <v>N/E</v>
          </cell>
          <cell r="O257" t="str">
            <v>N/E</v>
          </cell>
          <cell r="P257" t="str">
            <v>N/E</v>
          </cell>
          <cell r="Q257" t="str">
            <v>N/E</v>
          </cell>
          <cell r="R257" t="str">
            <v>N/E</v>
          </cell>
          <cell r="S257" t="str">
            <v>N/E</v>
          </cell>
          <cell r="T257" t="str">
            <v>N/E</v>
          </cell>
          <cell r="U257" t="str">
            <v>N/E</v>
          </cell>
          <cell r="V257" t="str">
            <v>N/E</v>
          </cell>
          <cell r="W257" t="str">
            <v>N/E</v>
          </cell>
          <cell r="X257" t="str">
            <v>N/E</v>
          </cell>
          <cell r="Y257" t="str">
            <v>N/E</v>
          </cell>
          <cell r="Z257" t="str">
            <v>N/E</v>
          </cell>
          <cell r="AA257" t="str">
            <v>N/E</v>
          </cell>
          <cell r="AB257" t="str">
            <v>N/E</v>
          </cell>
          <cell r="AC257" t="str">
            <v>N/E</v>
          </cell>
          <cell r="AD257" t="str">
            <v>N/E</v>
          </cell>
          <cell r="AE257" t="str">
            <v>N/E</v>
          </cell>
          <cell r="AF257" t="str">
            <v>N/E</v>
          </cell>
          <cell r="AG257" t="str">
            <v>N/E</v>
          </cell>
          <cell r="AH257" t="str">
            <v>N/E</v>
          </cell>
          <cell r="AI257" t="str">
            <v>N/E</v>
          </cell>
          <cell r="AJ257" t="str">
            <v>N/E</v>
          </cell>
          <cell r="AK257" t="str">
            <v>N/E</v>
          </cell>
          <cell r="AL257" t="str">
            <v>N/E</v>
          </cell>
          <cell r="AM257" t="str">
            <v>N/E</v>
          </cell>
        </row>
        <row r="258">
          <cell r="A258">
            <v>34455</v>
          </cell>
          <cell r="B258" t="str">
            <v>N/E</v>
          </cell>
          <cell r="C258" t="str">
            <v>N/E</v>
          </cell>
          <cell r="D258" t="str">
            <v>N/E</v>
          </cell>
          <cell r="E258" t="str">
            <v>N/E</v>
          </cell>
          <cell r="F258" t="str">
            <v>N/E</v>
          </cell>
          <cell r="G258" t="str">
            <v>N/E</v>
          </cell>
          <cell r="H258" t="str">
            <v>N/E</v>
          </cell>
          <cell r="I258" t="str">
            <v>N/E</v>
          </cell>
          <cell r="J258" t="str">
            <v>N/E</v>
          </cell>
          <cell r="K258" t="str">
            <v>N/E</v>
          </cell>
          <cell r="L258" t="str">
            <v>N/E</v>
          </cell>
          <cell r="M258" t="str">
            <v>N/E</v>
          </cell>
          <cell r="N258" t="str">
            <v>N/E</v>
          </cell>
          <cell r="O258" t="str">
            <v>N/E</v>
          </cell>
          <cell r="P258" t="str">
            <v>N/E</v>
          </cell>
          <cell r="Q258" t="str">
            <v>N/E</v>
          </cell>
          <cell r="R258" t="str">
            <v>N/E</v>
          </cell>
          <cell r="S258" t="str">
            <v>N/E</v>
          </cell>
          <cell r="T258" t="str">
            <v>N/E</v>
          </cell>
          <cell r="U258" t="str">
            <v>N/E</v>
          </cell>
          <cell r="V258" t="str">
            <v>N/E</v>
          </cell>
          <cell r="W258" t="str">
            <v>N/E</v>
          </cell>
          <cell r="X258" t="str">
            <v>N/E</v>
          </cell>
          <cell r="Y258" t="str">
            <v>N/E</v>
          </cell>
          <cell r="Z258" t="str">
            <v>N/E</v>
          </cell>
          <cell r="AA258" t="str">
            <v>N/E</v>
          </cell>
          <cell r="AB258" t="str">
            <v>N/E</v>
          </cell>
          <cell r="AC258" t="str">
            <v>N/E</v>
          </cell>
          <cell r="AD258" t="str">
            <v>N/E</v>
          </cell>
          <cell r="AE258" t="str">
            <v>N/E</v>
          </cell>
          <cell r="AF258" t="str">
            <v>N/E</v>
          </cell>
          <cell r="AG258" t="str">
            <v>N/E</v>
          </cell>
          <cell r="AH258" t="str">
            <v>N/E</v>
          </cell>
          <cell r="AI258" t="str">
            <v>N/E</v>
          </cell>
          <cell r="AJ258" t="str">
            <v>N/E</v>
          </cell>
          <cell r="AK258" t="str">
            <v>N/E</v>
          </cell>
          <cell r="AL258" t="str">
            <v>N/E</v>
          </cell>
          <cell r="AM258" t="str">
            <v>N/E</v>
          </cell>
        </row>
        <row r="259">
          <cell r="A259">
            <v>34486</v>
          </cell>
          <cell r="B259" t="str">
            <v>N/E</v>
          </cell>
          <cell r="C259" t="str">
            <v>N/E</v>
          </cell>
          <cell r="D259" t="str">
            <v>N/E</v>
          </cell>
          <cell r="E259" t="str">
            <v>N/E</v>
          </cell>
          <cell r="F259" t="str">
            <v>N/E</v>
          </cell>
          <cell r="G259" t="str">
            <v>N/E</v>
          </cell>
          <cell r="H259" t="str">
            <v>N/E</v>
          </cell>
          <cell r="I259" t="str">
            <v>N/E</v>
          </cell>
          <cell r="J259" t="str">
            <v>N/E</v>
          </cell>
          <cell r="K259" t="str">
            <v>N/E</v>
          </cell>
          <cell r="L259" t="str">
            <v>N/E</v>
          </cell>
          <cell r="M259" t="str">
            <v>N/E</v>
          </cell>
          <cell r="N259" t="str">
            <v>N/E</v>
          </cell>
          <cell r="O259" t="str">
            <v>N/E</v>
          </cell>
          <cell r="P259" t="str">
            <v>N/E</v>
          </cell>
          <cell r="Q259" t="str">
            <v>N/E</v>
          </cell>
          <cell r="R259" t="str">
            <v>N/E</v>
          </cell>
          <cell r="S259" t="str">
            <v>N/E</v>
          </cell>
          <cell r="T259" t="str">
            <v>N/E</v>
          </cell>
          <cell r="U259" t="str">
            <v>N/E</v>
          </cell>
          <cell r="V259" t="str">
            <v>N/E</v>
          </cell>
          <cell r="W259" t="str">
            <v>N/E</v>
          </cell>
          <cell r="X259" t="str">
            <v>N/E</v>
          </cell>
          <cell r="Y259" t="str">
            <v>N/E</v>
          </cell>
          <cell r="Z259" t="str">
            <v>N/E</v>
          </cell>
          <cell r="AA259" t="str">
            <v>N/E</v>
          </cell>
          <cell r="AB259" t="str">
            <v>N/E</v>
          </cell>
          <cell r="AC259" t="str">
            <v>N/E</v>
          </cell>
          <cell r="AD259" t="str">
            <v>N/E</v>
          </cell>
          <cell r="AE259" t="str">
            <v>N/E</v>
          </cell>
          <cell r="AF259" t="str">
            <v>N/E</v>
          </cell>
          <cell r="AG259" t="str">
            <v>N/E</v>
          </cell>
          <cell r="AH259" t="str">
            <v>N/E</v>
          </cell>
          <cell r="AI259" t="str">
            <v>N/E</v>
          </cell>
          <cell r="AJ259" t="str">
            <v>N/E</v>
          </cell>
          <cell r="AK259" t="str">
            <v>N/E</v>
          </cell>
          <cell r="AL259" t="str">
            <v>N/E</v>
          </cell>
          <cell r="AM259" t="str">
            <v>N/E</v>
          </cell>
        </row>
        <row r="260">
          <cell r="A260">
            <v>34516</v>
          </cell>
          <cell r="B260" t="str">
            <v>N/E</v>
          </cell>
          <cell r="C260" t="str">
            <v>N/E</v>
          </cell>
          <cell r="D260" t="str">
            <v>N/E</v>
          </cell>
          <cell r="E260" t="str">
            <v>N/E</v>
          </cell>
          <cell r="F260" t="str">
            <v>N/E</v>
          </cell>
          <cell r="G260" t="str">
            <v>N/E</v>
          </cell>
          <cell r="H260" t="str">
            <v>N/E</v>
          </cell>
          <cell r="I260" t="str">
            <v>N/E</v>
          </cell>
          <cell r="J260" t="str">
            <v>N/E</v>
          </cell>
          <cell r="K260" t="str">
            <v>N/E</v>
          </cell>
          <cell r="L260" t="str">
            <v>N/E</v>
          </cell>
          <cell r="M260" t="str">
            <v>N/E</v>
          </cell>
          <cell r="N260" t="str">
            <v>N/E</v>
          </cell>
          <cell r="O260" t="str">
            <v>N/E</v>
          </cell>
          <cell r="P260" t="str">
            <v>N/E</v>
          </cell>
          <cell r="Q260" t="str">
            <v>N/E</v>
          </cell>
          <cell r="R260" t="str">
            <v>N/E</v>
          </cell>
          <cell r="S260" t="str">
            <v>N/E</v>
          </cell>
          <cell r="T260" t="str">
            <v>N/E</v>
          </cell>
          <cell r="U260" t="str">
            <v>N/E</v>
          </cell>
          <cell r="V260" t="str">
            <v>N/E</v>
          </cell>
          <cell r="W260" t="str">
            <v>N/E</v>
          </cell>
          <cell r="X260" t="str">
            <v>N/E</v>
          </cell>
          <cell r="Y260" t="str">
            <v>N/E</v>
          </cell>
          <cell r="Z260" t="str">
            <v>N/E</v>
          </cell>
          <cell r="AA260" t="str">
            <v>N/E</v>
          </cell>
          <cell r="AB260" t="str">
            <v>N/E</v>
          </cell>
          <cell r="AC260" t="str">
            <v>N/E</v>
          </cell>
          <cell r="AD260" t="str">
            <v>N/E</v>
          </cell>
          <cell r="AE260" t="str">
            <v>N/E</v>
          </cell>
          <cell r="AF260" t="str">
            <v>N/E</v>
          </cell>
          <cell r="AG260" t="str">
            <v>N/E</v>
          </cell>
          <cell r="AH260" t="str">
            <v>N/E</v>
          </cell>
          <cell r="AI260" t="str">
            <v>N/E</v>
          </cell>
          <cell r="AJ260" t="str">
            <v>N/E</v>
          </cell>
          <cell r="AK260" t="str">
            <v>N/E</v>
          </cell>
          <cell r="AL260" t="str">
            <v>N/E</v>
          </cell>
          <cell r="AM260" t="str">
            <v>N/E</v>
          </cell>
        </row>
        <row r="261">
          <cell r="A261">
            <v>34547</v>
          </cell>
          <cell r="B261" t="str">
            <v>N/E</v>
          </cell>
          <cell r="C261" t="str">
            <v>N/E</v>
          </cell>
          <cell r="D261" t="str">
            <v>N/E</v>
          </cell>
          <cell r="E261" t="str">
            <v>N/E</v>
          </cell>
          <cell r="F261" t="str">
            <v>N/E</v>
          </cell>
          <cell r="G261" t="str">
            <v>N/E</v>
          </cell>
          <cell r="H261" t="str">
            <v>N/E</v>
          </cell>
          <cell r="I261" t="str">
            <v>N/E</v>
          </cell>
          <cell r="J261" t="str">
            <v>N/E</v>
          </cell>
          <cell r="K261" t="str">
            <v>N/E</v>
          </cell>
          <cell r="L261" t="str">
            <v>N/E</v>
          </cell>
          <cell r="M261" t="str">
            <v>N/E</v>
          </cell>
          <cell r="N261" t="str">
            <v>N/E</v>
          </cell>
          <cell r="O261" t="str">
            <v>N/E</v>
          </cell>
          <cell r="P261" t="str">
            <v>N/E</v>
          </cell>
          <cell r="Q261" t="str">
            <v>N/E</v>
          </cell>
          <cell r="R261" t="str">
            <v>N/E</v>
          </cell>
          <cell r="S261" t="str">
            <v>N/E</v>
          </cell>
          <cell r="T261" t="str">
            <v>N/E</v>
          </cell>
          <cell r="U261" t="str">
            <v>N/E</v>
          </cell>
          <cell r="V261" t="str">
            <v>N/E</v>
          </cell>
          <cell r="W261" t="str">
            <v>N/E</v>
          </cell>
          <cell r="X261" t="str">
            <v>N/E</v>
          </cell>
          <cell r="Y261" t="str">
            <v>N/E</v>
          </cell>
          <cell r="Z261" t="str">
            <v>N/E</v>
          </cell>
          <cell r="AA261" t="str">
            <v>N/E</v>
          </cell>
          <cell r="AB261" t="str">
            <v>N/E</v>
          </cell>
          <cell r="AC261" t="str">
            <v>N/E</v>
          </cell>
          <cell r="AD261" t="str">
            <v>N/E</v>
          </cell>
          <cell r="AE261" t="str">
            <v>N/E</v>
          </cell>
          <cell r="AF261" t="str">
            <v>N/E</v>
          </cell>
          <cell r="AG261" t="str">
            <v>N/E</v>
          </cell>
          <cell r="AH261" t="str">
            <v>N/E</v>
          </cell>
          <cell r="AI261" t="str">
            <v>N/E</v>
          </cell>
          <cell r="AJ261" t="str">
            <v>N/E</v>
          </cell>
          <cell r="AK261" t="str">
            <v>N/E</v>
          </cell>
          <cell r="AL261" t="str">
            <v>N/E</v>
          </cell>
          <cell r="AM261" t="str">
            <v>N/E</v>
          </cell>
        </row>
        <row r="262">
          <cell r="A262">
            <v>34578</v>
          </cell>
          <cell r="B262" t="str">
            <v>N/E</v>
          </cell>
          <cell r="C262" t="str">
            <v>N/E</v>
          </cell>
          <cell r="D262" t="str">
            <v>N/E</v>
          </cell>
          <cell r="E262" t="str">
            <v>N/E</v>
          </cell>
          <cell r="F262" t="str">
            <v>N/E</v>
          </cell>
          <cell r="G262" t="str">
            <v>N/E</v>
          </cell>
          <cell r="H262" t="str">
            <v>N/E</v>
          </cell>
          <cell r="I262" t="str">
            <v>N/E</v>
          </cell>
          <cell r="J262" t="str">
            <v>N/E</v>
          </cell>
          <cell r="K262" t="str">
            <v>N/E</v>
          </cell>
          <cell r="L262" t="str">
            <v>N/E</v>
          </cell>
          <cell r="M262" t="str">
            <v>N/E</v>
          </cell>
          <cell r="N262" t="str">
            <v>N/E</v>
          </cell>
          <cell r="O262" t="str">
            <v>N/E</v>
          </cell>
          <cell r="P262" t="str">
            <v>N/E</v>
          </cell>
          <cell r="Q262" t="str">
            <v>N/E</v>
          </cell>
          <cell r="R262" t="str">
            <v>N/E</v>
          </cell>
          <cell r="S262" t="str">
            <v>N/E</v>
          </cell>
          <cell r="T262" t="str">
            <v>N/E</v>
          </cell>
          <cell r="U262" t="str">
            <v>N/E</v>
          </cell>
          <cell r="V262" t="str">
            <v>N/E</v>
          </cell>
          <cell r="W262" t="str">
            <v>N/E</v>
          </cell>
          <cell r="X262" t="str">
            <v>N/E</v>
          </cell>
          <cell r="Y262" t="str">
            <v>N/E</v>
          </cell>
          <cell r="Z262" t="str">
            <v>N/E</v>
          </cell>
          <cell r="AA262" t="str">
            <v>N/E</v>
          </cell>
          <cell r="AB262" t="str">
            <v>N/E</v>
          </cell>
          <cell r="AC262" t="str">
            <v>N/E</v>
          </cell>
          <cell r="AD262" t="str">
            <v>N/E</v>
          </cell>
          <cell r="AE262" t="str">
            <v>N/E</v>
          </cell>
          <cell r="AF262" t="str">
            <v>N/E</v>
          </cell>
          <cell r="AG262" t="str">
            <v>N/E</v>
          </cell>
          <cell r="AH262" t="str">
            <v>N/E</v>
          </cell>
          <cell r="AI262" t="str">
            <v>N/E</v>
          </cell>
          <cell r="AJ262" t="str">
            <v>N/E</v>
          </cell>
          <cell r="AK262" t="str">
            <v>N/E</v>
          </cell>
          <cell r="AL262" t="str">
            <v>N/E</v>
          </cell>
          <cell r="AM262" t="str">
            <v>N/E</v>
          </cell>
        </row>
        <row r="263">
          <cell r="A263">
            <v>34608</v>
          </cell>
          <cell r="B263" t="str">
            <v>N/E</v>
          </cell>
          <cell r="C263" t="str">
            <v>N/E</v>
          </cell>
          <cell r="D263" t="str">
            <v>N/E</v>
          </cell>
          <cell r="E263" t="str">
            <v>N/E</v>
          </cell>
          <cell r="F263" t="str">
            <v>N/E</v>
          </cell>
          <cell r="G263" t="str">
            <v>N/E</v>
          </cell>
          <cell r="H263" t="str">
            <v>N/E</v>
          </cell>
          <cell r="I263" t="str">
            <v>N/E</v>
          </cell>
          <cell r="J263" t="str">
            <v>N/E</v>
          </cell>
          <cell r="K263" t="str">
            <v>N/E</v>
          </cell>
          <cell r="L263" t="str">
            <v>N/E</v>
          </cell>
          <cell r="M263" t="str">
            <v>N/E</v>
          </cell>
          <cell r="N263" t="str">
            <v>N/E</v>
          </cell>
          <cell r="O263" t="str">
            <v>N/E</v>
          </cell>
          <cell r="P263" t="str">
            <v>N/E</v>
          </cell>
          <cell r="Q263" t="str">
            <v>N/E</v>
          </cell>
          <cell r="R263" t="str">
            <v>N/E</v>
          </cell>
          <cell r="S263" t="str">
            <v>N/E</v>
          </cell>
          <cell r="T263" t="str">
            <v>N/E</v>
          </cell>
          <cell r="U263" t="str">
            <v>N/E</v>
          </cell>
          <cell r="V263" t="str">
            <v>N/E</v>
          </cell>
          <cell r="W263" t="str">
            <v>N/E</v>
          </cell>
          <cell r="X263" t="str">
            <v>N/E</v>
          </cell>
          <cell r="Y263" t="str">
            <v>N/E</v>
          </cell>
          <cell r="Z263" t="str">
            <v>N/E</v>
          </cell>
          <cell r="AA263" t="str">
            <v>N/E</v>
          </cell>
          <cell r="AB263" t="str">
            <v>N/E</v>
          </cell>
          <cell r="AC263" t="str">
            <v>N/E</v>
          </cell>
          <cell r="AD263" t="str">
            <v>N/E</v>
          </cell>
          <cell r="AE263" t="str">
            <v>N/E</v>
          </cell>
          <cell r="AF263" t="str">
            <v>N/E</v>
          </cell>
          <cell r="AG263" t="str">
            <v>N/E</v>
          </cell>
          <cell r="AH263" t="str">
            <v>N/E</v>
          </cell>
          <cell r="AI263" t="str">
            <v>N/E</v>
          </cell>
          <cell r="AJ263" t="str">
            <v>N/E</v>
          </cell>
          <cell r="AK263" t="str">
            <v>N/E</v>
          </cell>
          <cell r="AL263" t="str">
            <v>N/E</v>
          </cell>
          <cell r="AM263" t="str">
            <v>N/E</v>
          </cell>
        </row>
        <row r="264">
          <cell r="A264">
            <v>34639</v>
          </cell>
          <cell r="B264" t="str">
            <v>N/E</v>
          </cell>
          <cell r="C264" t="str">
            <v>N/E</v>
          </cell>
          <cell r="D264" t="str">
            <v>N/E</v>
          </cell>
          <cell r="E264" t="str">
            <v>N/E</v>
          </cell>
          <cell r="F264" t="str">
            <v>N/E</v>
          </cell>
          <cell r="G264" t="str">
            <v>N/E</v>
          </cell>
          <cell r="H264" t="str">
            <v>N/E</v>
          </cell>
          <cell r="I264" t="str">
            <v>N/E</v>
          </cell>
          <cell r="J264" t="str">
            <v>N/E</v>
          </cell>
          <cell r="K264" t="str">
            <v>N/E</v>
          </cell>
          <cell r="L264" t="str">
            <v>N/E</v>
          </cell>
          <cell r="M264" t="str">
            <v>N/E</v>
          </cell>
          <cell r="N264" t="str">
            <v>N/E</v>
          </cell>
          <cell r="O264" t="str">
            <v>N/E</v>
          </cell>
          <cell r="P264" t="str">
            <v>N/E</v>
          </cell>
          <cell r="Q264" t="str">
            <v>N/E</v>
          </cell>
          <cell r="R264" t="str">
            <v>N/E</v>
          </cell>
          <cell r="S264" t="str">
            <v>N/E</v>
          </cell>
          <cell r="T264" t="str">
            <v>N/E</v>
          </cell>
          <cell r="U264" t="str">
            <v>N/E</v>
          </cell>
          <cell r="V264" t="str">
            <v>N/E</v>
          </cell>
          <cell r="W264" t="str">
            <v>N/E</v>
          </cell>
          <cell r="X264" t="str">
            <v>N/E</v>
          </cell>
          <cell r="Y264" t="str">
            <v>N/E</v>
          </cell>
          <cell r="Z264" t="str">
            <v>N/E</v>
          </cell>
          <cell r="AA264" t="str">
            <v>N/E</v>
          </cell>
          <cell r="AB264" t="str">
            <v>N/E</v>
          </cell>
          <cell r="AC264" t="str">
            <v>N/E</v>
          </cell>
          <cell r="AD264" t="str">
            <v>N/E</v>
          </cell>
          <cell r="AE264" t="str">
            <v>N/E</v>
          </cell>
          <cell r="AF264" t="str">
            <v>N/E</v>
          </cell>
          <cell r="AG264" t="str">
            <v>N/E</v>
          </cell>
          <cell r="AH264" t="str">
            <v>N/E</v>
          </cell>
          <cell r="AI264" t="str">
            <v>N/E</v>
          </cell>
          <cell r="AJ264" t="str">
            <v>N/E</v>
          </cell>
          <cell r="AK264" t="str">
            <v>N/E</v>
          </cell>
          <cell r="AL264" t="str">
            <v>N/E</v>
          </cell>
          <cell r="AM264" t="str">
            <v>N/E</v>
          </cell>
        </row>
        <row r="265">
          <cell r="A265">
            <v>34669</v>
          </cell>
          <cell r="B265">
            <v>2951</v>
          </cell>
          <cell r="C265">
            <v>1888</v>
          </cell>
          <cell r="D265">
            <v>37</v>
          </cell>
          <cell r="E265">
            <v>161</v>
          </cell>
          <cell r="F265">
            <v>384</v>
          </cell>
          <cell r="G265">
            <v>36</v>
          </cell>
          <cell r="H265">
            <v>2</v>
          </cell>
          <cell r="I265">
            <v>67</v>
          </cell>
          <cell r="J265">
            <v>91</v>
          </cell>
          <cell r="K265">
            <v>110</v>
          </cell>
          <cell r="L265">
            <v>78</v>
          </cell>
          <cell r="M265">
            <v>7688</v>
          </cell>
          <cell r="N265">
            <v>1423</v>
          </cell>
          <cell r="O265">
            <v>1714</v>
          </cell>
          <cell r="P265">
            <v>612</v>
          </cell>
          <cell r="Q265">
            <v>448</v>
          </cell>
          <cell r="R265">
            <v>714</v>
          </cell>
          <cell r="S265">
            <v>355</v>
          </cell>
          <cell r="T265">
            <v>291</v>
          </cell>
          <cell r="U265">
            <v>1252</v>
          </cell>
          <cell r="V265">
            <v>879</v>
          </cell>
          <cell r="W265">
            <v>2743</v>
          </cell>
          <cell r="X265">
            <v>2743</v>
          </cell>
          <cell r="Y265">
            <v>2622</v>
          </cell>
          <cell r="Z265">
            <v>94</v>
          </cell>
          <cell r="AA265">
            <v>12</v>
          </cell>
          <cell r="AB265">
            <v>9</v>
          </cell>
          <cell r="AC265">
            <v>6</v>
          </cell>
          <cell r="AD265" t="str">
            <v>N/E</v>
          </cell>
          <cell r="AE265">
            <v>20669.599999999999</v>
          </cell>
          <cell r="AF265">
            <v>15119</v>
          </cell>
          <cell r="AG265">
            <v>1260</v>
          </cell>
          <cell r="AH265">
            <v>461</v>
          </cell>
          <cell r="AI265">
            <v>1525</v>
          </cell>
          <cell r="AJ265">
            <v>390</v>
          </cell>
          <cell r="AK265">
            <v>5.6</v>
          </cell>
          <cell r="AL265">
            <v>1831</v>
          </cell>
          <cell r="AM265">
            <v>78</v>
          </cell>
        </row>
        <row r="266">
          <cell r="A266">
            <v>34700</v>
          </cell>
          <cell r="B266">
            <v>3554</v>
          </cell>
          <cell r="C266">
            <v>2355</v>
          </cell>
          <cell r="D266">
            <v>42</v>
          </cell>
          <cell r="E266">
            <v>197</v>
          </cell>
          <cell r="F266">
            <v>401</v>
          </cell>
          <cell r="G266">
            <v>27</v>
          </cell>
          <cell r="H266">
            <v>3</v>
          </cell>
          <cell r="I266">
            <v>71</v>
          </cell>
          <cell r="J266">
            <v>96</v>
          </cell>
          <cell r="K266">
            <v>118</v>
          </cell>
          <cell r="L266">
            <v>86</v>
          </cell>
          <cell r="M266">
            <v>9210</v>
          </cell>
          <cell r="N266">
            <v>1935</v>
          </cell>
          <cell r="O266">
            <v>1928</v>
          </cell>
          <cell r="P266">
            <v>660</v>
          </cell>
          <cell r="Q266">
            <v>459</v>
          </cell>
          <cell r="R266">
            <v>991</v>
          </cell>
          <cell r="S266">
            <v>429</v>
          </cell>
          <cell r="T266">
            <v>393</v>
          </cell>
          <cell r="U266">
            <v>1473</v>
          </cell>
          <cell r="V266">
            <v>942</v>
          </cell>
          <cell r="W266">
            <v>9437</v>
          </cell>
          <cell r="X266">
            <v>9437</v>
          </cell>
          <cell r="Y266">
            <v>4839</v>
          </cell>
          <cell r="Z266">
            <v>3881</v>
          </cell>
          <cell r="AA266">
            <v>655</v>
          </cell>
          <cell r="AB266">
            <v>39</v>
          </cell>
          <cell r="AC266">
            <v>23</v>
          </cell>
          <cell r="AD266" t="str">
            <v>N/E</v>
          </cell>
          <cell r="AE266">
            <v>20275.099999999999</v>
          </cell>
          <cell r="AF266">
            <v>12994</v>
          </cell>
          <cell r="AG266">
            <v>1848</v>
          </cell>
          <cell r="AH266">
            <v>643</v>
          </cell>
          <cell r="AI266">
            <v>1852</v>
          </cell>
          <cell r="AJ266">
            <v>488</v>
          </cell>
          <cell r="AK266">
            <v>6.1</v>
          </cell>
          <cell r="AL266">
            <v>2251</v>
          </cell>
          <cell r="AM266">
            <v>193</v>
          </cell>
        </row>
        <row r="267">
          <cell r="A267">
            <v>34731</v>
          </cell>
          <cell r="B267">
            <v>3407</v>
          </cell>
          <cell r="C267">
            <v>2512</v>
          </cell>
          <cell r="D267">
            <v>86</v>
          </cell>
          <cell r="E267">
            <v>210</v>
          </cell>
          <cell r="F267">
            <v>452</v>
          </cell>
          <cell r="G267">
            <v>28</v>
          </cell>
          <cell r="H267">
            <v>2</v>
          </cell>
          <cell r="I267">
            <v>73</v>
          </cell>
          <cell r="J267">
            <v>109</v>
          </cell>
          <cell r="K267">
            <v>140</v>
          </cell>
          <cell r="L267">
            <v>100</v>
          </cell>
          <cell r="M267">
            <v>10537</v>
          </cell>
          <cell r="N267">
            <v>2459</v>
          </cell>
          <cell r="O267">
            <v>2223</v>
          </cell>
          <cell r="P267">
            <v>790</v>
          </cell>
          <cell r="Q267">
            <v>511</v>
          </cell>
          <cell r="R267">
            <v>1055</v>
          </cell>
          <cell r="S267">
            <v>481</v>
          </cell>
          <cell r="T267">
            <v>413</v>
          </cell>
          <cell r="U267">
            <v>1602</v>
          </cell>
          <cell r="V267">
            <v>1003</v>
          </cell>
          <cell r="W267">
            <v>5541</v>
          </cell>
          <cell r="X267">
            <v>5541</v>
          </cell>
          <cell r="Y267">
            <v>4424</v>
          </cell>
          <cell r="Z267">
            <v>589</v>
          </cell>
          <cell r="AA267">
            <v>464</v>
          </cell>
          <cell r="AB267">
            <v>42</v>
          </cell>
          <cell r="AC267">
            <v>22</v>
          </cell>
          <cell r="AD267" t="str">
            <v>N/E</v>
          </cell>
          <cell r="AE267">
            <v>28312.3</v>
          </cell>
          <cell r="AF267">
            <v>19705</v>
          </cell>
          <cell r="AG267">
            <v>2243</v>
          </cell>
          <cell r="AH267">
            <v>845</v>
          </cell>
          <cell r="AI267">
            <v>2283</v>
          </cell>
          <cell r="AJ267">
            <v>581</v>
          </cell>
          <cell r="AK267">
            <v>10.3</v>
          </cell>
          <cell r="AL267">
            <v>2443</v>
          </cell>
          <cell r="AM267">
            <v>202</v>
          </cell>
        </row>
        <row r="268">
          <cell r="A268">
            <v>34759</v>
          </cell>
          <cell r="B268">
            <v>3423</v>
          </cell>
          <cell r="C268">
            <v>2379</v>
          </cell>
          <cell r="D268">
            <v>89</v>
          </cell>
          <cell r="E268">
            <v>224</v>
          </cell>
          <cell r="F268">
            <v>475</v>
          </cell>
          <cell r="G268">
            <v>26</v>
          </cell>
          <cell r="H268">
            <v>5</v>
          </cell>
          <cell r="I268">
            <v>86</v>
          </cell>
          <cell r="J268">
            <v>136</v>
          </cell>
          <cell r="K268">
            <v>129</v>
          </cell>
          <cell r="L268">
            <v>93</v>
          </cell>
          <cell r="M268">
            <v>12977</v>
          </cell>
          <cell r="N268">
            <v>3085</v>
          </cell>
          <cell r="O268">
            <v>2865</v>
          </cell>
          <cell r="P268">
            <v>914</v>
          </cell>
          <cell r="Q268">
            <v>563</v>
          </cell>
          <cell r="R268">
            <v>1110</v>
          </cell>
          <cell r="S268">
            <v>482</v>
          </cell>
          <cell r="T268">
            <v>533</v>
          </cell>
          <cell r="U268">
            <v>2096</v>
          </cell>
          <cell r="V268">
            <v>1329</v>
          </cell>
          <cell r="W268">
            <v>6558</v>
          </cell>
          <cell r="X268">
            <v>6558</v>
          </cell>
          <cell r="Y268">
            <v>5420</v>
          </cell>
          <cell r="Z268">
            <v>613</v>
          </cell>
          <cell r="AA268">
            <v>446</v>
          </cell>
          <cell r="AB268">
            <v>53</v>
          </cell>
          <cell r="AC268">
            <v>25</v>
          </cell>
          <cell r="AD268" t="str">
            <v>N/E</v>
          </cell>
          <cell r="AE268">
            <v>34610.5</v>
          </cell>
          <cell r="AF268">
            <v>23423</v>
          </cell>
          <cell r="AG268">
            <v>2674</v>
          </cell>
          <cell r="AH268">
            <v>906</v>
          </cell>
          <cell r="AI268">
            <v>3085</v>
          </cell>
          <cell r="AJ268">
            <v>604</v>
          </cell>
          <cell r="AK268">
            <v>10.5</v>
          </cell>
          <cell r="AL268">
            <v>3672</v>
          </cell>
          <cell r="AM268">
            <v>236</v>
          </cell>
        </row>
        <row r="269">
          <cell r="A269">
            <v>34790</v>
          </cell>
          <cell r="B269">
            <v>3859</v>
          </cell>
          <cell r="C269">
            <v>2995</v>
          </cell>
          <cell r="D269">
            <v>89</v>
          </cell>
          <cell r="E269">
            <v>215</v>
          </cell>
          <cell r="F269">
            <v>881</v>
          </cell>
          <cell r="G269">
            <v>22</v>
          </cell>
          <cell r="H269">
            <v>362</v>
          </cell>
          <cell r="I269">
            <v>49</v>
          </cell>
          <cell r="J269">
            <v>228</v>
          </cell>
          <cell r="K269">
            <v>127</v>
          </cell>
          <cell r="L269">
            <v>93</v>
          </cell>
          <cell r="M269">
            <v>14128</v>
          </cell>
          <cell r="N269">
            <v>3404</v>
          </cell>
          <cell r="O269">
            <v>3132</v>
          </cell>
          <cell r="P269">
            <v>989</v>
          </cell>
          <cell r="Q269">
            <v>518</v>
          </cell>
          <cell r="R269">
            <v>1334</v>
          </cell>
          <cell r="S269">
            <v>512</v>
          </cell>
          <cell r="T269">
            <v>687</v>
          </cell>
          <cell r="U269">
            <v>2429</v>
          </cell>
          <cell r="V269">
            <v>1123</v>
          </cell>
          <cell r="W269">
            <v>8014</v>
          </cell>
          <cell r="X269">
            <v>8014</v>
          </cell>
          <cell r="Y269">
            <v>6663</v>
          </cell>
          <cell r="Z269">
            <v>1006</v>
          </cell>
          <cell r="AA269">
            <v>265</v>
          </cell>
          <cell r="AB269">
            <v>54</v>
          </cell>
          <cell r="AC269">
            <v>26</v>
          </cell>
          <cell r="AD269" t="str">
            <v>N/E</v>
          </cell>
          <cell r="AE269">
            <v>37719.9</v>
          </cell>
          <cell r="AF269">
            <v>23864</v>
          </cell>
          <cell r="AG269">
            <v>2732</v>
          </cell>
          <cell r="AH269">
            <v>1168</v>
          </cell>
          <cell r="AI269">
            <v>3445</v>
          </cell>
          <cell r="AJ269">
            <v>735</v>
          </cell>
          <cell r="AK269">
            <v>10.9</v>
          </cell>
          <cell r="AL269">
            <v>5540</v>
          </cell>
          <cell r="AM269">
            <v>225</v>
          </cell>
        </row>
        <row r="270">
          <cell r="A270">
            <v>34820</v>
          </cell>
          <cell r="B270">
            <v>4108</v>
          </cell>
          <cell r="C270">
            <v>2904</v>
          </cell>
          <cell r="D270">
            <v>100</v>
          </cell>
          <cell r="E270">
            <v>232</v>
          </cell>
          <cell r="F270">
            <v>1038</v>
          </cell>
          <cell r="G270">
            <v>23</v>
          </cell>
          <cell r="H270">
            <v>383</v>
          </cell>
          <cell r="I270">
            <v>83</v>
          </cell>
          <cell r="J270">
            <v>260</v>
          </cell>
          <cell r="K270">
            <v>154</v>
          </cell>
          <cell r="L270">
            <v>135</v>
          </cell>
          <cell r="M270">
            <v>14534</v>
          </cell>
          <cell r="N270">
            <v>3313</v>
          </cell>
          <cell r="O270">
            <v>3484</v>
          </cell>
          <cell r="P270">
            <v>999</v>
          </cell>
          <cell r="Q270">
            <v>639</v>
          </cell>
          <cell r="R270">
            <v>1556</v>
          </cell>
          <cell r="S270">
            <v>586</v>
          </cell>
          <cell r="T270">
            <v>772</v>
          </cell>
          <cell r="U270">
            <v>2310</v>
          </cell>
          <cell r="V270">
            <v>875</v>
          </cell>
          <cell r="W270">
            <v>8489</v>
          </cell>
          <cell r="X270">
            <v>8489</v>
          </cell>
          <cell r="Y270">
            <v>7138</v>
          </cell>
          <cell r="Z270">
            <v>987</v>
          </cell>
          <cell r="AA270">
            <v>269</v>
          </cell>
          <cell r="AB270">
            <v>50</v>
          </cell>
          <cell r="AC270">
            <v>45</v>
          </cell>
          <cell r="AD270" t="str">
            <v>N/E</v>
          </cell>
          <cell r="AE270">
            <v>42106.2</v>
          </cell>
          <cell r="AF270">
            <v>27007</v>
          </cell>
          <cell r="AG270">
            <v>3129</v>
          </cell>
          <cell r="AH270">
            <v>1299</v>
          </cell>
          <cell r="AI270">
            <v>4145</v>
          </cell>
          <cell r="AJ270">
            <v>820</v>
          </cell>
          <cell r="AK270">
            <v>11.2</v>
          </cell>
          <cell r="AL270">
            <v>5494</v>
          </cell>
          <cell r="AM270">
            <v>201</v>
          </cell>
        </row>
        <row r="271">
          <cell r="A271">
            <v>34851</v>
          </cell>
          <cell r="B271">
            <v>4328</v>
          </cell>
          <cell r="C271">
            <v>3336</v>
          </cell>
          <cell r="D271">
            <v>110</v>
          </cell>
          <cell r="E271">
            <v>227</v>
          </cell>
          <cell r="F271">
            <v>903</v>
          </cell>
          <cell r="G271">
            <v>25</v>
          </cell>
          <cell r="H271">
            <v>392</v>
          </cell>
          <cell r="I271">
            <v>70</v>
          </cell>
          <cell r="J271">
            <v>147</v>
          </cell>
          <cell r="K271">
            <v>148</v>
          </cell>
          <cell r="L271">
            <v>120</v>
          </cell>
          <cell r="M271">
            <v>15335</v>
          </cell>
          <cell r="N271">
            <v>3540</v>
          </cell>
          <cell r="O271">
            <v>3715</v>
          </cell>
          <cell r="P271">
            <v>1097</v>
          </cell>
          <cell r="Q271">
            <v>646</v>
          </cell>
          <cell r="R271">
            <v>1485</v>
          </cell>
          <cell r="S271">
            <v>624</v>
          </cell>
          <cell r="T271">
            <v>766</v>
          </cell>
          <cell r="U271">
            <v>2513</v>
          </cell>
          <cell r="V271">
            <v>950</v>
          </cell>
          <cell r="W271">
            <v>8461</v>
          </cell>
          <cell r="X271">
            <v>8461</v>
          </cell>
          <cell r="Y271">
            <v>6969</v>
          </cell>
          <cell r="Z271">
            <v>1125</v>
          </cell>
          <cell r="AA271">
            <v>287</v>
          </cell>
          <cell r="AB271">
            <v>50</v>
          </cell>
          <cell r="AC271">
            <v>30</v>
          </cell>
          <cell r="AD271" t="str">
            <v>N/E</v>
          </cell>
          <cell r="AE271">
            <v>40098.400000000001</v>
          </cell>
          <cell r="AF271">
            <v>25282</v>
          </cell>
          <cell r="AG271">
            <v>3525</v>
          </cell>
          <cell r="AH271">
            <v>1302</v>
          </cell>
          <cell r="AI271">
            <v>4403</v>
          </cell>
          <cell r="AJ271">
            <v>856</v>
          </cell>
          <cell r="AK271">
            <v>11.4</v>
          </cell>
          <cell r="AL271">
            <v>4609</v>
          </cell>
          <cell r="AM271">
            <v>110</v>
          </cell>
        </row>
        <row r="272">
          <cell r="A272">
            <v>34881</v>
          </cell>
          <cell r="B272">
            <v>5156</v>
          </cell>
          <cell r="C272">
            <v>3836</v>
          </cell>
          <cell r="D272">
            <v>144</v>
          </cell>
          <cell r="E272">
            <v>245</v>
          </cell>
          <cell r="F272">
            <v>957</v>
          </cell>
          <cell r="G272">
            <v>38</v>
          </cell>
          <cell r="H272">
            <v>370</v>
          </cell>
          <cell r="I272">
            <v>89</v>
          </cell>
          <cell r="J272">
            <v>189</v>
          </cell>
          <cell r="K272">
            <v>158</v>
          </cell>
          <cell r="L272">
            <v>113</v>
          </cell>
          <cell r="M272">
            <v>16147</v>
          </cell>
          <cell r="N272">
            <v>3715</v>
          </cell>
          <cell r="O272">
            <v>3862</v>
          </cell>
          <cell r="P272">
            <v>1141</v>
          </cell>
          <cell r="Q272">
            <v>597</v>
          </cell>
          <cell r="R272">
            <v>1405</v>
          </cell>
          <cell r="S272">
            <v>788</v>
          </cell>
          <cell r="T272">
            <v>902</v>
          </cell>
          <cell r="U272">
            <v>2533</v>
          </cell>
          <cell r="V272">
            <v>1205</v>
          </cell>
          <cell r="W272">
            <v>9694</v>
          </cell>
          <cell r="X272">
            <v>9694</v>
          </cell>
          <cell r="Y272">
            <v>7959</v>
          </cell>
          <cell r="Z272">
            <v>1056</v>
          </cell>
          <cell r="AA272">
            <v>586</v>
          </cell>
          <cell r="AB272">
            <v>54</v>
          </cell>
          <cell r="AC272">
            <v>38</v>
          </cell>
          <cell r="AD272" t="str">
            <v>N/E</v>
          </cell>
          <cell r="AE272">
            <v>46875.6</v>
          </cell>
          <cell r="AF272">
            <v>31575</v>
          </cell>
          <cell r="AG272">
            <v>3318</v>
          </cell>
          <cell r="AH272">
            <v>1506</v>
          </cell>
          <cell r="AI272">
            <v>5274</v>
          </cell>
          <cell r="AJ272">
            <v>963</v>
          </cell>
          <cell r="AK272">
            <v>11.6</v>
          </cell>
          <cell r="AL272">
            <v>3938</v>
          </cell>
          <cell r="AM272">
            <v>290</v>
          </cell>
        </row>
        <row r="273">
          <cell r="A273">
            <v>34912</v>
          </cell>
          <cell r="B273">
            <v>4971</v>
          </cell>
          <cell r="C273">
            <v>3996</v>
          </cell>
          <cell r="D273">
            <v>135</v>
          </cell>
          <cell r="E273">
            <v>240</v>
          </cell>
          <cell r="F273">
            <v>897</v>
          </cell>
          <cell r="G273">
            <v>26</v>
          </cell>
          <cell r="H273">
            <v>369</v>
          </cell>
          <cell r="I273">
            <v>92</v>
          </cell>
          <cell r="J273">
            <v>149</v>
          </cell>
          <cell r="K273">
            <v>149</v>
          </cell>
          <cell r="L273">
            <v>111</v>
          </cell>
          <cell r="M273">
            <v>16797</v>
          </cell>
          <cell r="N273">
            <v>3885</v>
          </cell>
          <cell r="O273">
            <v>3894</v>
          </cell>
          <cell r="P273">
            <v>1210</v>
          </cell>
          <cell r="Q273">
            <v>612</v>
          </cell>
          <cell r="R273">
            <v>1594</v>
          </cell>
          <cell r="S273">
            <v>936</v>
          </cell>
          <cell r="T273">
            <v>732</v>
          </cell>
          <cell r="U273">
            <v>2580</v>
          </cell>
          <cell r="V273">
            <v>1354</v>
          </cell>
          <cell r="W273">
            <v>10342</v>
          </cell>
          <cell r="X273">
            <v>10342</v>
          </cell>
          <cell r="Y273">
            <v>8429</v>
          </cell>
          <cell r="Z273">
            <v>1197</v>
          </cell>
          <cell r="AA273">
            <v>621</v>
          </cell>
          <cell r="AB273">
            <v>60</v>
          </cell>
          <cell r="AC273">
            <v>34</v>
          </cell>
          <cell r="AD273" t="str">
            <v>N/E</v>
          </cell>
          <cell r="AE273">
            <v>53848.7</v>
          </cell>
          <cell r="AF273">
            <v>34913</v>
          </cell>
          <cell r="AG273">
            <v>3683</v>
          </cell>
          <cell r="AH273">
            <v>1624</v>
          </cell>
          <cell r="AI273">
            <v>5582</v>
          </cell>
          <cell r="AJ273">
            <v>998</v>
          </cell>
          <cell r="AK273">
            <v>11.7</v>
          </cell>
          <cell r="AL273">
            <v>6867</v>
          </cell>
          <cell r="AM273">
            <v>170</v>
          </cell>
        </row>
        <row r="274">
          <cell r="A274">
            <v>34943</v>
          </cell>
          <cell r="B274">
            <v>5315</v>
          </cell>
          <cell r="C274">
            <v>4513</v>
          </cell>
          <cell r="D274">
            <v>143</v>
          </cell>
          <cell r="E274">
            <v>270</v>
          </cell>
          <cell r="F274">
            <v>811</v>
          </cell>
          <cell r="G274">
            <v>28</v>
          </cell>
          <cell r="H274">
            <v>102</v>
          </cell>
          <cell r="I274">
            <v>92</v>
          </cell>
          <cell r="J274">
            <v>288</v>
          </cell>
          <cell r="K274">
            <v>166</v>
          </cell>
          <cell r="L274">
            <v>135</v>
          </cell>
          <cell r="M274">
            <v>17404</v>
          </cell>
          <cell r="N274">
            <v>3819</v>
          </cell>
          <cell r="O274">
            <v>4071</v>
          </cell>
          <cell r="P274">
            <v>1296</v>
          </cell>
          <cell r="Q274">
            <v>618</v>
          </cell>
          <cell r="R274">
            <v>1784</v>
          </cell>
          <cell r="S274">
            <v>987</v>
          </cell>
          <cell r="T274">
            <v>802</v>
          </cell>
          <cell r="U274">
            <v>2728</v>
          </cell>
          <cell r="V274">
            <v>1298</v>
          </cell>
          <cell r="W274">
            <v>10554</v>
          </cell>
          <cell r="X274">
            <v>10554</v>
          </cell>
          <cell r="Y274">
            <v>9058</v>
          </cell>
          <cell r="Z274">
            <v>1082</v>
          </cell>
          <cell r="AA274">
            <v>312</v>
          </cell>
          <cell r="AB274">
            <v>67</v>
          </cell>
          <cell r="AC274">
            <v>35</v>
          </cell>
          <cell r="AD274" t="str">
            <v>N/E</v>
          </cell>
          <cell r="AE274">
            <v>49538.5</v>
          </cell>
          <cell r="AF274">
            <v>29700</v>
          </cell>
          <cell r="AG274">
            <v>4014</v>
          </cell>
          <cell r="AH274">
            <v>1616</v>
          </cell>
          <cell r="AI274">
            <v>6076</v>
          </cell>
          <cell r="AJ274">
            <v>1095</v>
          </cell>
          <cell r="AK274">
            <v>11.5</v>
          </cell>
          <cell r="AL274">
            <v>6836</v>
          </cell>
          <cell r="AM274">
            <v>190</v>
          </cell>
        </row>
        <row r="275">
          <cell r="A275">
            <v>34973</v>
          </cell>
          <cell r="B275">
            <v>6166</v>
          </cell>
          <cell r="C275">
            <v>4104</v>
          </cell>
          <cell r="D275">
            <v>140</v>
          </cell>
          <cell r="E275">
            <v>298</v>
          </cell>
          <cell r="F275">
            <v>1058</v>
          </cell>
          <cell r="G275">
            <v>29</v>
          </cell>
          <cell r="H275">
            <v>435</v>
          </cell>
          <cell r="I275">
            <v>66</v>
          </cell>
          <cell r="J275">
            <v>190</v>
          </cell>
          <cell r="K275">
            <v>175</v>
          </cell>
          <cell r="L275">
            <v>163</v>
          </cell>
          <cell r="M275">
            <v>19684</v>
          </cell>
          <cell r="N275">
            <v>5096</v>
          </cell>
          <cell r="O275">
            <v>4343</v>
          </cell>
          <cell r="P275">
            <v>1489</v>
          </cell>
          <cell r="Q275">
            <v>684</v>
          </cell>
          <cell r="R275">
            <v>1796</v>
          </cell>
          <cell r="S275">
            <v>981</v>
          </cell>
          <cell r="T275">
            <v>847</v>
          </cell>
          <cell r="U275">
            <v>3007</v>
          </cell>
          <cell r="V275">
            <v>1441</v>
          </cell>
          <cell r="W275">
            <v>10578</v>
          </cell>
          <cell r="X275">
            <v>10578</v>
          </cell>
          <cell r="Y275">
            <v>9135</v>
          </cell>
          <cell r="Z275">
            <v>1041</v>
          </cell>
          <cell r="AA275">
            <v>286</v>
          </cell>
          <cell r="AB275">
            <v>79</v>
          </cell>
          <cell r="AC275">
            <v>36</v>
          </cell>
          <cell r="AD275" t="str">
            <v>N/E</v>
          </cell>
          <cell r="AE275">
            <v>55101.4</v>
          </cell>
          <cell r="AF275">
            <v>35192</v>
          </cell>
          <cell r="AG275">
            <v>4331</v>
          </cell>
          <cell r="AH275">
            <v>1798</v>
          </cell>
          <cell r="AI275">
            <v>6718</v>
          </cell>
          <cell r="AJ275">
            <v>1252</v>
          </cell>
          <cell r="AK275">
            <v>7.4</v>
          </cell>
          <cell r="AL275">
            <v>5617</v>
          </cell>
          <cell r="AM275">
            <v>186</v>
          </cell>
        </row>
        <row r="276">
          <cell r="A276">
            <v>35004</v>
          </cell>
          <cell r="B276">
            <v>5948</v>
          </cell>
          <cell r="C276">
            <v>4081</v>
          </cell>
          <cell r="D276">
            <v>147</v>
          </cell>
          <cell r="E276">
            <v>300</v>
          </cell>
          <cell r="F276">
            <v>1210</v>
          </cell>
          <cell r="G276">
            <v>13</v>
          </cell>
          <cell r="H276">
            <v>464</v>
          </cell>
          <cell r="I276">
            <v>75</v>
          </cell>
          <cell r="J276">
            <v>314</v>
          </cell>
          <cell r="K276">
            <v>178</v>
          </cell>
          <cell r="L276">
            <v>166</v>
          </cell>
          <cell r="M276">
            <v>20002</v>
          </cell>
          <cell r="N276">
            <v>4703</v>
          </cell>
          <cell r="O276">
            <v>4492</v>
          </cell>
          <cell r="P276">
            <v>1572</v>
          </cell>
          <cell r="Q276">
            <v>686</v>
          </cell>
          <cell r="R276">
            <v>1958</v>
          </cell>
          <cell r="S276">
            <v>1056</v>
          </cell>
          <cell r="T276">
            <v>943</v>
          </cell>
          <cell r="U276">
            <v>2930</v>
          </cell>
          <cell r="V276">
            <v>1662</v>
          </cell>
          <cell r="W276">
            <v>10962</v>
          </cell>
          <cell r="X276">
            <v>10962</v>
          </cell>
          <cell r="Y276">
            <v>9428</v>
          </cell>
          <cell r="Z276">
            <v>1090</v>
          </cell>
          <cell r="AA276">
            <v>322</v>
          </cell>
          <cell r="AB276">
            <v>83</v>
          </cell>
          <cell r="AC276">
            <v>39</v>
          </cell>
          <cell r="AD276" t="str">
            <v>N/E</v>
          </cell>
          <cell r="AE276">
            <v>60057.4</v>
          </cell>
          <cell r="AF276">
            <v>36567</v>
          </cell>
          <cell r="AG276">
            <v>4639</v>
          </cell>
          <cell r="AH276">
            <v>1914</v>
          </cell>
          <cell r="AI276">
            <v>7144</v>
          </cell>
          <cell r="AJ276">
            <v>1461</v>
          </cell>
          <cell r="AK276">
            <v>7.4</v>
          </cell>
          <cell r="AL276">
            <v>8133</v>
          </cell>
          <cell r="AM276">
            <v>192</v>
          </cell>
        </row>
        <row r="277">
          <cell r="A277">
            <v>35034</v>
          </cell>
          <cell r="B277">
            <v>7259</v>
          </cell>
          <cell r="C277">
            <v>4951</v>
          </cell>
          <cell r="D277">
            <v>167</v>
          </cell>
          <cell r="E277">
            <v>317</v>
          </cell>
          <cell r="F277">
            <v>734</v>
          </cell>
          <cell r="G277">
            <v>13</v>
          </cell>
          <cell r="H277">
            <v>6</v>
          </cell>
          <cell r="I277">
            <v>28</v>
          </cell>
          <cell r="J277">
            <v>303</v>
          </cell>
          <cell r="K277">
            <v>195</v>
          </cell>
          <cell r="L277">
            <v>189</v>
          </cell>
          <cell r="M277">
            <v>21133</v>
          </cell>
          <cell r="N277">
            <v>4640</v>
          </cell>
          <cell r="O277">
            <v>4799</v>
          </cell>
          <cell r="P277">
            <v>1643</v>
          </cell>
          <cell r="Q277">
            <v>766</v>
          </cell>
          <cell r="R277">
            <v>1920</v>
          </cell>
          <cell r="S277">
            <v>1119</v>
          </cell>
          <cell r="T277">
            <v>1255</v>
          </cell>
          <cell r="U277">
            <v>3015</v>
          </cell>
          <cell r="V277">
            <v>1977</v>
          </cell>
          <cell r="W277">
            <v>12450</v>
          </cell>
          <cell r="X277">
            <v>12450</v>
          </cell>
          <cell r="Y277">
            <v>10850</v>
          </cell>
          <cell r="Z277">
            <v>1165</v>
          </cell>
          <cell r="AA277">
            <v>306</v>
          </cell>
          <cell r="AB277">
            <v>94</v>
          </cell>
          <cell r="AC277">
            <v>35</v>
          </cell>
          <cell r="AD277" t="str">
            <v>N/E</v>
          </cell>
          <cell r="AE277">
            <v>52570.6</v>
          </cell>
          <cell r="AF277">
            <v>29005</v>
          </cell>
          <cell r="AG277">
            <v>5390</v>
          </cell>
          <cell r="AH277">
            <v>1832</v>
          </cell>
          <cell r="AI277">
            <v>8318</v>
          </cell>
          <cell r="AJ277">
            <v>1555</v>
          </cell>
          <cell r="AK277">
            <v>7.6</v>
          </cell>
          <cell r="AL277">
            <v>6342</v>
          </cell>
          <cell r="AM277">
            <v>121</v>
          </cell>
        </row>
        <row r="278">
          <cell r="A278">
            <v>35065</v>
          </cell>
          <cell r="B278">
            <v>7194</v>
          </cell>
          <cell r="C278">
            <v>5289</v>
          </cell>
          <cell r="D278">
            <v>158</v>
          </cell>
          <cell r="E278">
            <v>320</v>
          </cell>
          <cell r="F278">
            <v>792</v>
          </cell>
          <cell r="G278">
            <v>27</v>
          </cell>
          <cell r="H278">
            <v>6</v>
          </cell>
          <cell r="I278">
            <v>104</v>
          </cell>
          <cell r="J278">
            <v>252</v>
          </cell>
          <cell r="K278">
            <v>199</v>
          </cell>
          <cell r="L278">
            <v>204</v>
          </cell>
          <cell r="M278">
            <v>23377</v>
          </cell>
          <cell r="N278">
            <v>5449</v>
          </cell>
          <cell r="O278">
            <v>5011</v>
          </cell>
          <cell r="P278">
            <v>1608</v>
          </cell>
          <cell r="Q278">
            <v>830</v>
          </cell>
          <cell r="R278">
            <v>2319</v>
          </cell>
          <cell r="S278">
            <v>1303</v>
          </cell>
          <cell r="T278">
            <v>1401</v>
          </cell>
          <cell r="U278">
            <v>3340</v>
          </cell>
          <cell r="V278">
            <v>2116</v>
          </cell>
          <cell r="W278">
            <v>11720</v>
          </cell>
          <cell r="X278">
            <v>11720</v>
          </cell>
          <cell r="Y278">
            <v>10041</v>
          </cell>
          <cell r="Z278">
            <v>1249</v>
          </cell>
          <cell r="AA278">
            <v>291</v>
          </cell>
          <cell r="AB278">
            <v>108</v>
          </cell>
          <cell r="AC278">
            <v>32</v>
          </cell>
          <cell r="AD278" t="str">
            <v>N/E</v>
          </cell>
          <cell r="AE278">
            <v>55963.8</v>
          </cell>
          <cell r="AF278">
            <v>30734</v>
          </cell>
          <cell r="AG278">
            <v>5865</v>
          </cell>
          <cell r="AH278">
            <v>1819</v>
          </cell>
          <cell r="AI278">
            <v>9857</v>
          </cell>
          <cell r="AJ278">
            <v>1663</v>
          </cell>
          <cell r="AK278">
            <v>7.8</v>
          </cell>
          <cell r="AL278">
            <v>5874</v>
          </cell>
          <cell r="AM278">
            <v>144</v>
          </cell>
        </row>
        <row r="279">
          <cell r="A279">
            <v>35096</v>
          </cell>
          <cell r="B279">
            <v>7308</v>
          </cell>
          <cell r="C279">
            <v>5739</v>
          </cell>
          <cell r="D279">
            <v>99</v>
          </cell>
          <cell r="E279">
            <v>329</v>
          </cell>
          <cell r="F279">
            <v>822</v>
          </cell>
          <cell r="G279">
            <v>29</v>
          </cell>
          <cell r="H279">
            <v>6</v>
          </cell>
          <cell r="I279">
            <v>104</v>
          </cell>
          <cell r="J279">
            <v>273</v>
          </cell>
          <cell r="K279">
            <v>204</v>
          </cell>
          <cell r="L279">
            <v>205</v>
          </cell>
          <cell r="M279">
            <v>24845</v>
          </cell>
          <cell r="N279">
            <v>5688</v>
          </cell>
          <cell r="O279">
            <v>5168</v>
          </cell>
          <cell r="P279">
            <v>1654</v>
          </cell>
          <cell r="Q279">
            <v>867</v>
          </cell>
          <cell r="R279">
            <v>2451</v>
          </cell>
          <cell r="S279">
            <v>1668</v>
          </cell>
          <cell r="T279">
            <v>1424</v>
          </cell>
          <cell r="U279">
            <v>3653</v>
          </cell>
          <cell r="V279">
            <v>2273</v>
          </cell>
          <cell r="W279">
            <v>12478</v>
          </cell>
          <cell r="X279">
            <v>12478</v>
          </cell>
          <cell r="Y279">
            <v>10751</v>
          </cell>
          <cell r="Z279">
            <v>1312</v>
          </cell>
          <cell r="AA279">
            <v>271</v>
          </cell>
          <cell r="AB279">
            <v>109</v>
          </cell>
          <cell r="AC279">
            <v>36</v>
          </cell>
          <cell r="AD279" t="str">
            <v>N/E</v>
          </cell>
          <cell r="AE279">
            <v>57010.8</v>
          </cell>
          <cell r="AF279">
            <v>31671</v>
          </cell>
          <cell r="AG279">
            <v>6084</v>
          </cell>
          <cell r="AH279">
            <v>1932</v>
          </cell>
          <cell r="AI279">
            <v>8810</v>
          </cell>
          <cell r="AJ279">
            <v>1538</v>
          </cell>
          <cell r="AK279">
            <v>7.8</v>
          </cell>
          <cell r="AL279">
            <v>6806</v>
          </cell>
          <cell r="AM279">
            <v>162</v>
          </cell>
        </row>
        <row r="280">
          <cell r="A280">
            <v>35125</v>
          </cell>
          <cell r="B280">
            <v>8588</v>
          </cell>
          <cell r="C280">
            <v>6251</v>
          </cell>
          <cell r="D280">
            <v>119</v>
          </cell>
          <cell r="E280">
            <v>358</v>
          </cell>
          <cell r="F280">
            <v>789</v>
          </cell>
          <cell r="G280">
            <v>34</v>
          </cell>
          <cell r="H280">
            <v>7</v>
          </cell>
          <cell r="I280">
            <v>59</v>
          </cell>
          <cell r="J280">
            <v>260</v>
          </cell>
          <cell r="K280">
            <v>218</v>
          </cell>
          <cell r="L280">
            <v>212</v>
          </cell>
          <cell r="M280">
            <v>25396</v>
          </cell>
          <cell r="N280">
            <v>5746</v>
          </cell>
          <cell r="O280">
            <v>5314</v>
          </cell>
          <cell r="P280">
            <v>1746</v>
          </cell>
          <cell r="Q280">
            <v>919</v>
          </cell>
          <cell r="R280">
            <v>2463</v>
          </cell>
          <cell r="S280">
            <v>1635</v>
          </cell>
          <cell r="T280">
            <v>1468</v>
          </cell>
          <cell r="U280">
            <v>3898</v>
          </cell>
          <cell r="V280">
            <v>2207</v>
          </cell>
          <cell r="W280">
            <v>13166</v>
          </cell>
          <cell r="X280">
            <v>13166</v>
          </cell>
          <cell r="Y280">
            <v>11417</v>
          </cell>
          <cell r="Z280">
            <v>1306</v>
          </cell>
          <cell r="AA280">
            <v>284</v>
          </cell>
          <cell r="AB280">
            <v>121</v>
          </cell>
          <cell r="AC280">
            <v>39</v>
          </cell>
          <cell r="AD280" t="str">
            <v>N/E</v>
          </cell>
          <cell r="AE280">
            <v>58541.9</v>
          </cell>
          <cell r="AF280">
            <v>33243</v>
          </cell>
          <cell r="AG280">
            <v>6629</v>
          </cell>
          <cell r="AH280">
            <v>1960</v>
          </cell>
          <cell r="AI280">
            <v>9467</v>
          </cell>
          <cell r="AJ280">
            <v>1642</v>
          </cell>
          <cell r="AK280">
            <v>7.9</v>
          </cell>
          <cell r="AL280">
            <v>5425</v>
          </cell>
          <cell r="AM280">
            <v>168</v>
          </cell>
        </row>
        <row r="281">
          <cell r="A281">
            <v>35156</v>
          </cell>
          <cell r="B281">
            <v>8793</v>
          </cell>
          <cell r="C281">
            <v>6564</v>
          </cell>
          <cell r="D281">
            <v>120</v>
          </cell>
          <cell r="E281">
            <v>370</v>
          </cell>
          <cell r="F281">
            <v>795</v>
          </cell>
          <cell r="G281">
            <v>30</v>
          </cell>
          <cell r="H281">
            <v>6</v>
          </cell>
          <cell r="I281">
            <v>72</v>
          </cell>
          <cell r="J281">
            <v>269</v>
          </cell>
          <cell r="K281">
            <v>219</v>
          </cell>
          <cell r="L281">
            <v>200</v>
          </cell>
          <cell r="M281">
            <v>26267</v>
          </cell>
          <cell r="N281">
            <v>5845</v>
          </cell>
          <cell r="O281">
            <v>5446</v>
          </cell>
          <cell r="P281">
            <v>1765</v>
          </cell>
          <cell r="Q281">
            <v>980</v>
          </cell>
          <cell r="R281">
            <v>2554</v>
          </cell>
          <cell r="S281">
            <v>1715</v>
          </cell>
          <cell r="T281">
            <v>1361</v>
          </cell>
          <cell r="U281">
            <v>4121</v>
          </cell>
          <cell r="V281">
            <v>2481</v>
          </cell>
          <cell r="W281">
            <v>13662</v>
          </cell>
          <cell r="X281">
            <v>13662</v>
          </cell>
          <cell r="Y281">
            <v>11828</v>
          </cell>
          <cell r="Z281">
            <v>1385</v>
          </cell>
          <cell r="AA281">
            <v>294</v>
          </cell>
          <cell r="AB281">
            <v>115</v>
          </cell>
          <cell r="AC281">
            <v>39</v>
          </cell>
          <cell r="AD281" t="str">
            <v>N/E</v>
          </cell>
          <cell r="AE281">
            <v>61152</v>
          </cell>
          <cell r="AF281">
            <v>34865</v>
          </cell>
          <cell r="AG281">
            <v>6926</v>
          </cell>
          <cell r="AH281">
            <v>1994</v>
          </cell>
          <cell r="AI281">
            <v>9764</v>
          </cell>
          <cell r="AJ281">
            <v>1780</v>
          </cell>
          <cell r="AK281">
            <v>8</v>
          </cell>
          <cell r="AL281">
            <v>5662</v>
          </cell>
          <cell r="AM281">
            <v>153</v>
          </cell>
        </row>
        <row r="282">
          <cell r="A282">
            <v>35186</v>
          </cell>
          <cell r="B282">
            <v>8539</v>
          </cell>
          <cell r="C282">
            <v>6214</v>
          </cell>
          <cell r="D282">
            <v>130</v>
          </cell>
          <cell r="E282">
            <v>364</v>
          </cell>
          <cell r="F282">
            <v>775</v>
          </cell>
          <cell r="G282">
            <v>29</v>
          </cell>
          <cell r="H282">
            <v>6</v>
          </cell>
          <cell r="I282">
            <v>76</v>
          </cell>
          <cell r="J282">
            <v>275</v>
          </cell>
          <cell r="K282">
            <v>191</v>
          </cell>
          <cell r="L282">
            <v>198</v>
          </cell>
          <cell r="M282">
            <v>26818</v>
          </cell>
          <cell r="N282">
            <v>6241</v>
          </cell>
          <cell r="O282">
            <v>5452</v>
          </cell>
          <cell r="P282">
            <v>1737</v>
          </cell>
          <cell r="Q282">
            <v>1000</v>
          </cell>
          <cell r="R282">
            <v>2507</v>
          </cell>
          <cell r="S282">
            <v>1764</v>
          </cell>
          <cell r="T282">
            <v>1338</v>
          </cell>
          <cell r="U282">
            <v>4114</v>
          </cell>
          <cell r="V282">
            <v>2665</v>
          </cell>
          <cell r="W282">
            <v>13745</v>
          </cell>
          <cell r="X282">
            <v>13745</v>
          </cell>
          <cell r="Y282">
            <v>11689</v>
          </cell>
          <cell r="Z282">
            <v>1595</v>
          </cell>
          <cell r="AA282">
            <v>308</v>
          </cell>
          <cell r="AB282">
            <v>113</v>
          </cell>
          <cell r="AC282">
            <v>39</v>
          </cell>
          <cell r="AD282" t="str">
            <v>N/E</v>
          </cell>
          <cell r="AE282">
            <v>61714.1</v>
          </cell>
          <cell r="AF282">
            <v>34366</v>
          </cell>
          <cell r="AG282">
            <v>6984</v>
          </cell>
          <cell r="AH282">
            <v>2023</v>
          </cell>
          <cell r="AI282">
            <v>10172</v>
          </cell>
          <cell r="AJ282">
            <v>1863</v>
          </cell>
          <cell r="AK282">
            <v>8.1</v>
          </cell>
          <cell r="AL282">
            <v>6151</v>
          </cell>
          <cell r="AM282">
            <v>147</v>
          </cell>
        </row>
        <row r="283">
          <cell r="A283">
            <v>35217</v>
          </cell>
          <cell r="B283">
            <v>8891</v>
          </cell>
          <cell r="C283">
            <v>6566</v>
          </cell>
          <cell r="D283">
            <v>132</v>
          </cell>
          <cell r="E283">
            <v>391</v>
          </cell>
          <cell r="F283">
            <v>742</v>
          </cell>
          <cell r="G283">
            <v>30</v>
          </cell>
          <cell r="H283">
            <v>6</v>
          </cell>
          <cell r="I283">
            <v>78</v>
          </cell>
          <cell r="J283">
            <v>252</v>
          </cell>
          <cell r="K283">
            <v>207</v>
          </cell>
          <cell r="L283">
            <v>168</v>
          </cell>
          <cell r="M283">
            <v>26186</v>
          </cell>
          <cell r="N283">
            <v>6284</v>
          </cell>
          <cell r="O283">
            <v>5494</v>
          </cell>
          <cell r="P283">
            <v>1823</v>
          </cell>
          <cell r="Q283">
            <v>974</v>
          </cell>
          <cell r="R283">
            <v>2526</v>
          </cell>
          <cell r="S283">
            <v>1385</v>
          </cell>
          <cell r="T283">
            <v>1335</v>
          </cell>
          <cell r="U283">
            <v>3705</v>
          </cell>
          <cell r="V283">
            <v>2660</v>
          </cell>
          <cell r="W283">
            <v>13290</v>
          </cell>
          <cell r="X283">
            <v>13290</v>
          </cell>
          <cell r="Y283">
            <v>11317</v>
          </cell>
          <cell r="Z283">
            <v>1510</v>
          </cell>
          <cell r="AA283">
            <v>309</v>
          </cell>
          <cell r="AB283">
            <v>114</v>
          </cell>
          <cell r="AC283">
            <v>41</v>
          </cell>
          <cell r="AD283" t="str">
            <v>N/E</v>
          </cell>
          <cell r="AE283">
            <v>61127.199999999997</v>
          </cell>
          <cell r="AF283">
            <v>34609</v>
          </cell>
          <cell r="AG283">
            <v>7096</v>
          </cell>
          <cell r="AH283">
            <v>2046</v>
          </cell>
          <cell r="AI283">
            <v>10315</v>
          </cell>
          <cell r="AJ283">
            <v>1927</v>
          </cell>
          <cell r="AK283">
            <v>8.1999999999999993</v>
          </cell>
          <cell r="AL283">
            <v>4971</v>
          </cell>
          <cell r="AM283">
            <v>155</v>
          </cell>
        </row>
        <row r="284">
          <cell r="A284">
            <v>35247</v>
          </cell>
          <cell r="B284">
            <v>9377</v>
          </cell>
          <cell r="C284">
            <v>7166</v>
          </cell>
          <cell r="D284">
            <v>158</v>
          </cell>
          <cell r="E284">
            <v>407</v>
          </cell>
          <cell r="F284">
            <v>685</v>
          </cell>
          <cell r="G284">
            <v>31</v>
          </cell>
          <cell r="H284">
            <v>5</v>
          </cell>
          <cell r="I284">
            <v>35</v>
          </cell>
          <cell r="J284">
            <v>247</v>
          </cell>
          <cell r="K284">
            <v>221</v>
          </cell>
          <cell r="L284">
            <v>147</v>
          </cell>
          <cell r="M284">
            <v>26650</v>
          </cell>
          <cell r="N284">
            <v>6796</v>
          </cell>
          <cell r="O284">
            <v>5504</v>
          </cell>
          <cell r="P284">
            <v>1889</v>
          </cell>
          <cell r="Q284">
            <v>918</v>
          </cell>
          <cell r="R284">
            <v>2451</v>
          </cell>
          <cell r="S284">
            <v>1312</v>
          </cell>
          <cell r="T284">
            <v>1459</v>
          </cell>
          <cell r="U284">
            <v>3597</v>
          </cell>
          <cell r="V284">
            <v>2725</v>
          </cell>
          <cell r="W284">
            <v>13909</v>
          </cell>
          <cell r="X284">
            <v>13909</v>
          </cell>
          <cell r="Y284">
            <v>11939</v>
          </cell>
          <cell r="Z284">
            <v>1510</v>
          </cell>
          <cell r="AA284">
            <v>340</v>
          </cell>
          <cell r="AB284">
            <v>82</v>
          </cell>
          <cell r="AC284">
            <v>38</v>
          </cell>
          <cell r="AD284" t="str">
            <v>N/E</v>
          </cell>
          <cell r="AE284">
            <v>63226.3</v>
          </cell>
          <cell r="AF284">
            <v>35334</v>
          </cell>
          <cell r="AG284">
            <v>7305</v>
          </cell>
          <cell r="AH284">
            <v>2076</v>
          </cell>
          <cell r="AI284">
            <v>10573</v>
          </cell>
          <cell r="AJ284">
            <v>1903</v>
          </cell>
          <cell r="AK284">
            <v>8.3000000000000007</v>
          </cell>
          <cell r="AL284">
            <v>5862</v>
          </cell>
          <cell r="AM284">
            <v>165</v>
          </cell>
        </row>
        <row r="285">
          <cell r="A285">
            <v>35278</v>
          </cell>
          <cell r="B285">
            <v>9980</v>
          </cell>
          <cell r="C285">
            <v>7420</v>
          </cell>
          <cell r="D285">
            <v>161</v>
          </cell>
          <cell r="E285">
            <v>438</v>
          </cell>
          <cell r="F285">
            <v>688</v>
          </cell>
          <cell r="G285">
            <v>33</v>
          </cell>
          <cell r="H285">
            <v>5</v>
          </cell>
          <cell r="I285">
            <v>84</v>
          </cell>
          <cell r="J285">
            <v>190</v>
          </cell>
          <cell r="K285">
            <v>216</v>
          </cell>
          <cell r="L285">
            <v>160</v>
          </cell>
          <cell r="M285">
            <v>25923</v>
          </cell>
          <cell r="N285">
            <v>6645</v>
          </cell>
          <cell r="O285">
            <v>5074</v>
          </cell>
          <cell r="P285">
            <v>1854</v>
          </cell>
          <cell r="Q285">
            <v>963</v>
          </cell>
          <cell r="R285">
            <v>2391</v>
          </cell>
          <cell r="S285">
            <v>1320</v>
          </cell>
          <cell r="T285">
            <v>1552</v>
          </cell>
          <cell r="U285">
            <v>3513</v>
          </cell>
          <cell r="V285">
            <v>2612</v>
          </cell>
          <cell r="W285">
            <v>13198</v>
          </cell>
          <cell r="X285">
            <v>13198</v>
          </cell>
          <cell r="Y285">
            <v>11184</v>
          </cell>
          <cell r="Z285">
            <v>1540</v>
          </cell>
          <cell r="AA285">
            <v>354</v>
          </cell>
          <cell r="AB285">
            <v>84</v>
          </cell>
          <cell r="AC285">
            <v>36</v>
          </cell>
          <cell r="AD285" t="str">
            <v>N/E</v>
          </cell>
          <cell r="AE285">
            <v>62074.400000000001</v>
          </cell>
          <cell r="AF285">
            <v>34759</v>
          </cell>
          <cell r="AG285">
            <v>6854</v>
          </cell>
          <cell r="AH285">
            <v>2071</v>
          </cell>
          <cell r="AI285">
            <v>10650</v>
          </cell>
          <cell r="AJ285">
            <v>1840</v>
          </cell>
          <cell r="AK285">
            <v>8.4</v>
          </cell>
          <cell r="AL285">
            <v>5708</v>
          </cell>
          <cell r="AM285">
            <v>184</v>
          </cell>
        </row>
        <row r="286">
          <cell r="A286">
            <v>35309</v>
          </cell>
          <cell r="B286">
            <v>9493</v>
          </cell>
          <cell r="C286">
            <v>6781</v>
          </cell>
          <cell r="D286">
            <v>152</v>
          </cell>
          <cell r="E286">
            <v>399</v>
          </cell>
          <cell r="F286">
            <v>659</v>
          </cell>
          <cell r="G286">
            <v>37</v>
          </cell>
          <cell r="H286">
            <v>5</v>
          </cell>
          <cell r="I286">
            <v>74</v>
          </cell>
          <cell r="J286">
            <v>178</v>
          </cell>
          <cell r="K286">
            <v>224</v>
          </cell>
          <cell r="L286">
            <v>142</v>
          </cell>
          <cell r="M286">
            <v>25353</v>
          </cell>
          <cell r="N286">
            <v>6522</v>
          </cell>
          <cell r="O286">
            <v>5144</v>
          </cell>
          <cell r="P286">
            <v>1802</v>
          </cell>
          <cell r="Q286">
            <v>977</v>
          </cell>
          <cell r="R286">
            <v>2355</v>
          </cell>
          <cell r="S286">
            <v>1247</v>
          </cell>
          <cell r="T286">
            <v>1143</v>
          </cell>
          <cell r="U286">
            <v>3394</v>
          </cell>
          <cell r="V286">
            <v>2768</v>
          </cell>
          <cell r="W286">
            <v>13291</v>
          </cell>
          <cell r="X286">
            <v>13291</v>
          </cell>
          <cell r="Y286">
            <v>11291</v>
          </cell>
          <cell r="Z286">
            <v>1495</v>
          </cell>
          <cell r="AA286">
            <v>385</v>
          </cell>
          <cell r="AB286">
            <v>87</v>
          </cell>
          <cell r="AC286">
            <v>32</v>
          </cell>
          <cell r="AD286" t="str">
            <v>N/E</v>
          </cell>
          <cell r="AE286">
            <v>62724.9</v>
          </cell>
          <cell r="AF286">
            <v>36090</v>
          </cell>
          <cell r="AG286">
            <v>7174</v>
          </cell>
          <cell r="AH286">
            <v>2171</v>
          </cell>
          <cell r="AI286">
            <v>10681</v>
          </cell>
          <cell r="AJ286">
            <v>1786</v>
          </cell>
          <cell r="AK286">
            <v>10.9</v>
          </cell>
          <cell r="AL286">
            <v>4583</v>
          </cell>
          <cell r="AM286">
            <v>229</v>
          </cell>
        </row>
        <row r="287">
          <cell r="A287">
            <v>35339</v>
          </cell>
          <cell r="B287">
            <v>9629</v>
          </cell>
          <cell r="C287">
            <v>6956</v>
          </cell>
          <cell r="D287">
            <v>157</v>
          </cell>
          <cell r="E287">
            <v>431</v>
          </cell>
          <cell r="F287">
            <v>693</v>
          </cell>
          <cell r="G287">
            <v>39</v>
          </cell>
          <cell r="H287">
            <v>5</v>
          </cell>
          <cell r="I287">
            <v>78</v>
          </cell>
          <cell r="J287">
            <v>183</v>
          </cell>
          <cell r="K287">
            <v>226</v>
          </cell>
          <cell r="L287">
            <v>163</v>
          </cell>
          <cell r="M287">
            <v>26205</v>
          </cell>
          <cell r="N287">
            <v>6699</v>
          </cell>
          <cell r="O287">
            <v>5326</v>
          </cell>
          <cell r="P287">
            <v>1819</v>
          </cell>
          <cell r="Q287">
            <v>1007</v>
          </cell>
          <cell r="R287">
            <v>2424</v>
          </cell>
          <cell r="S287">
            <v>1306</v>
          </cell>
          <cell r="T287">
            <v>1132</v>
          </cell>
          <cell r="U287">
            <v>3496</v>
          </cell>
          <cell r="V287">
            <v>2996</v>
          </cell>
          <cell r="W287">
            <v>14255</v>
          </cell>
          <cell r="X287">
            <v>14255</v>
          </cell>
          <cell r="Y287">
            <v>12257</v>
          </cell>
          <cell r="Z287">
            <v>1480</v>
          </cell>
          <cell r="AA287">
            <v>384</v>
          </cell>
          <cell r="AB287">
            <v>100</v>
          </cell>
          <cell r="AC287">
            <v>34</v>
          </cell>
          <cell r="AD287" t="str">
            <v>N/E</v>
          </cell>
          <cell r="AE287">
            <v>63421</v>
          </cell>
          <cell r="AF287">
            <v>36417</v>
          </cell>
          <cell r="AG287">
            <v>7180</v>
          </cell>
          <cell r="AH287">
            <v>2206</v>
          </cell>
          <cell r="AI287">
            <v>11397</v>
          </cell>
          <cell r="AJ287">
            <v>1811</v>
          </cell>
          <cell r="AK287">
            <v>11</v>
          </cell>
          <cell r="AL287">
            <v>4142</v>
          </cell>
          <cell r="AM287">
            <v>257</v>
          </cell>
        </row>
        <row r="288">
          <cell r="A288">
            <v>35370</v>
          </cell>
          <cell r="B288">
            <v>9402</v>
          </cell>
          <cell r="C288">
            <v>6863</v>
          </cell>
          <cell r="D288">
            <v>158</v>
          </cell>
          <cell r="E288">
            <v>402</v>
          </cell>
          <cell r="F288">
            <v>688</v>
          </cell>
          <cell r="G288">
            <v>37</v>
          </cell>
          <cell r="H288">
            <v>5</v>
          </cell>
          <cell r="I288">
            <v>28</v>
          </cell>
          <cell r="J288">
            <v>186</v>
          </cell>
          <cell r="K288">
            <v>269</v>
          </cell>
          <cell r="L288">
            <v>164</v>
          </cell>
          <cell r="M288">
            <v>26794</v>
          </cell>
          <cell r="N288">
            <v>7076</v>
          </cell>
          <cell r="O288">
            <v>5567</v>
          </cell>
          <cell r="P288">
            <v>1827</v>
          </cell>
          <cell r="Q288">
            <v>996</v>
          </cell>
          <cell r="R288">
            <v>2470</v>
          </cell>
          <cell r="S288">
            <v>1299</v>
          </cell>
          <cell r="T288">
            <v>1125</v>
          </cell>
          <cell r="U288">
            <v>3492</v>
          </cell>
          <cell r="V288">
            <v>2941</v>
          </cell>
          <cell r="W288">
            <v>14833</v>
          </cell>
          <cell r="X288">
            <v>14833</v>
          </cell>
          <cell r="Y288">
            <v>12827</v>
          </cell>
          <cell r="Z288">
            <v>1464</v>
          </cell>
          <cell r="AA288">
            <v>409</v>
          </cell>
          <cell r="AB288">
            <v>102</v>
          </cell>
          <cell r="AC288">
            <v>32</v>
          </cell>
          <cell r="AD288" t="str">
            <v>N/E</v>
          </cell>
          <cell r="AE288">
            <v>64866</v>
          </cell>
          <cell r="AF288">
            <v>37101</v>
          </cell>
          <cell r="AG288">
            <v>7457</v>
          </cell>
          <cell r="AH288">
            <v>2312</v>
          </cell>
          <cell r="AI288">
            <v>10610</v>
          </cell>
          <cell r="AJ288">
            <v>1872</v>
          </cell>
          <cell r="AK288">
            <v>11</v>
          </cell>
          <cell r="AL288">
            <v>5035</v>
          </cell>
          <cell r="AM288">
            <v>468</v>
          </cell>
        </row>
        <row r="289">
          <cell r="A289">
            <v>35400</v>
          </cell>
          <cell r="B289">
            <v>9847</v>
          </cell>
          <cell r="C289">
            <v>7211</v>
          </cell>
          <cell r="D289">
            <v>261</v>
          </cell>
          <cell r="E289">
            <v>434</v>
          </cell>
          <cell r="F289">
            <v>696</v>
          </cell>
          <cell r="G289">
            <v>37</v>
          </cell>
          <cell r="H289">
            <v>6</v>
          </cell>
          <cell r="I289">
            <v>17</v>
          </cell>
          <cell r="J289">
            <v>185</v>
          </cell>
          <cell r="K289">
            <v>267</v>
          </cell>
          <cell r="L289">
            <v>184</v>
          </cell>
          <cell r="M289">
            <v>27086</v>
          </cell>
          <cell r="N289">
            <v>7123</v>
          </cell>
          <cell r="O289">
            <v>5411</v>
          </cell>
          <cell r="P289">
            <v>1695</v>
          </cell>
          <cell r="Q289">
            <v>1032</v>
          </cell>
          <cell r="R289">
            <v>2718</v>
          </cell>
          <cell r="S289">
            <v>1291</v>
          </cell>
          <cell r="T289">
            <v>1349</v>
          </cell>
          <cell r="U289">
            <v>3629</v>
          </cell>
          <cell r="V289">
            <v>2837</v>
          </cell>
          <cell r="W289">
            <v>15139</v>
          </cell>
          <cell r="X289">
            <v>15139</v>
          </cell>
          <cell r="Y289">
            <v>13032</v>
          </cell>
          <cell r="Z289">
            <v>1534</v>
          </cell>
          <cell r="AA289">
            <v>425</v>
          </cell>
          <cell r="AB289">
            <v>114</v>
          </cell>
          <cell r="AC289">
            <v>35</v>
          </cell>
          <cell r="AD289" t="str">
            <v>N/E</v>
          </cell>
          <cell r="AE289">
            <v>65996</v>
          </cell>
          <cell r="AF289">
            <v>38395</v>
          </cell>
          <cell r="AG289">
            <v>7669</v>
          </cell>
          <cell r="AH289">
            <v>2208</v>
          </cell>
          <cell r="AI289">
            <v>10853</v>
          </cell>
          <cell r="AJ289">
            <v>1840</v>
          </cell>
          <cell r="AK289">
            <v>11</v>
          </cell>
          <cell r="AL289">
            <v>4852</v>
          </cell>
          <cell r="AM289">
            <v>168</v>
          </cell>
        </row>
        <row r="290">
          <cell r="A290">
            <v>35431</v>
          </cell>
          <cell r="B290">
            <v>10662</v>
          </cell>
          <cell r="C290">
            <v>7719</v>
          </cell>
          <cell r="D290">
            <v>294</v>
          </cell>
          <cell r="E290">
            <v>472</v>
          </cell>
          <cell r="F290">
            <v>745</v>
          </cell>
          <cell r="G290">
            <v>38</v>
          </cell>
          <cell r="H290">
            <v>7</v>
          </cell>
          <cell r="I290">
            <v>12</v>
          </cell>
          <cell r="J290">
            <v>195</v>
          </cell>
          <cell r="K290">
            <v>289</v>
          </cell>
          <cell r="L290">
            <v>204</v>
          </cell>
          <cell r="M290">
            <v>31179</v>
          </cell>
          <cell r="N290">
            <v>8150</v>
          </cell>
          <cell r="O290">
            <v>6014</v>
          </cell>
          <cell r="P290">
            <v>1966</v>
          </cell>
          <cell r="Q290">
            <v>1269</v>
          </cell>
          <cell r="R290">
            <v>3006</v>
          </cell>
          <cell r="S290">
            <v>1464</v>
          </cell>
          <cell r="T290">
            <v>2003</v>
          </cell>
          <cell r="U290">
            <v>4493</v>
          </cell>
          <cell r="V290">
            <v>2814</v>
          </cell>
          <cell r="W290">
            <v>17050</v>
          </cell>
          <cell r="X290">
            <v>17050</v>
          </cell>
          <cell r="Y290">
            <v>14639</v>
          </cell>
          <cell r="Z290">
            <v>1768</v>
          </cell>
          <cell r="AA290">
            <v>463</v>
          </cell>
          <cell r="AB290">
            <v>139</v>
          </cell>
          <cell r="AC290">
            <v>40</v>
          </cell>
          <cell r="AD290" t="str">
            <v>N/E</v>
          </cell>
          <cell r="AE290">
            <v>77342.399999999994</v>
          </cell>
          <cell r="AF290">
            <v>43211</v>
          </cell>
          <cell r="AG290">
            <v>8422</v>
          </cell>
          <cell r="AH290">
            <v>3084</v>
          </cell>
          <cell r="AI290">
            <v>13373</v>
          </cell>
          <cell r="AJ290">
            <v>2157</v>
          </cell>
          <cell r="AK290">
            <v>10.4</v>
          </cell>
          <cell r="AL290">
            <v>6837</v>
          </cell>
          <cell r="AM290">
            <v>248</v>
          </cell>
        </row>
        <row r="291">
          <cell r="A291">
            <v>35462</v>
          </cell>
          <cell r="B291">
            <v>11364</v>
          </cell>
          <cell r="C291">
            <v>8279</v>
          </cell>
          <cell r="D291">
            <v>298</v>
          </cell>
          <cell r="E291">
            <v>521</v>
          </cell>
          <cell r="F291">
            <v>783</v>
          </cell>
          <cell r="G291">
            <v>38</v>
          </cell>
          <cell r="H291">
            <v>6</v>
          </cell>
          <cell r="I291">
            <v>25</v>
          </cell>
          <cell r="J291">
            <v>195</v>
          </cell>
          <cell r="K291">
            <v>297</v>
          </cell>
          <cell r="L291">
            <v>223</v>
          </cell>
          <cell r="M291">
            <v>31690</v>
          </cell>
          <cell r="N291">
            <v>7995</v>
          </cell>
          <cell r="O291">
            <v>6017</v>
          </cell>
          <cell r="P291">
            <v>2075</v>
          </cell>
          <cell r="Q291">
            <v>1314</v>
          </cell>
          <cell r="R291">
            <v>3131</v>
          </cell>
          <cell r="S291">
            <v>1576</v>
          </cell>
          <cell r="T291">
            <v>2232</v>
          </cell>
          <cell r="U291">
            <v>4337</v>
          </cell>
          <cell r="V291">
            <v>3013</v>
          </cell>
          <cell r="W291">
            <v>18322</v>
          </cell>
          <cell r="X291">
            <v>18322</v>
          </cell>
          <cell r="Y291">
            <v>15461</v>
          </cell>
          <cell r="Z291">
            <v>2115</v>
          </cell>
          <cell r="AA291">
            <v>563</v>
          </cell>
          <cell r="AB291">
            <v>144</v>
          </cell>
          <cell r="AC291">
            <v>39</v>
          </cell>
          <cell r="AD291" t="str">
            <v>N/E</v>
          </cell>
          <cell r="AE291">
            <v>79761</v>
          </cell>
          <cell r="AF291">
            <v>45552</v>
          </cell>
          <cell r="AG291">
            <v>8670</v>
          </cell>
          <cell r="AH291">
            <v>2572</v>
          </cell>
          <cell r="AI291">
            <v>13620</v>
          </cell>
          <cell r="AJ291">
            <v>2227</v>
          </cell>
          <cell r="AK291">
            <v>11</v>
          </cell>
          <cell r="AL291">
            <v>6843</v>
          </cell>
          <cell r="AM291">
            <v>266</v>
          </cell>
        </row>
        <row r="292">
          <cell r="A292">
            <v>35490</v>
          </cell>
          <cell r="B292">
            <v>11553</v>
          </cell>
          <cell r="C292">
            <v>8386</v>
          </cell>
          <cell r="D292">
            <v>213</v>
          </cell>
          <cell r="E292">
            <v>528</v>
          </cell>
          <cell r="F292">
            <v>702</v>
          </cell>
          <cell r="G292">
            <v>42</v>
          </cell>
          <cell r="H292">
            <v>6</v>
          </cell>
          <cell r="I292">
            <v>27</v>
          </cell>
          <cell r="J292">
            <v>140</v>
          </cell>
          <cell r="K292">
            <v>293</v>
          </cell>
          <cell r="L292">
            <v>194</v>
          </cell>
          <cell r="M292">
            <v>31544</v>
          </cell>
          <cell r="N292">
            <v>8144</v>
          </cell>
          <cell r="O292">
            <v>5798</v>
          </cell>
          <cell r="P292">
            <v>2066</v>
          </cell>
          <cell r="Q292">
            <v>1280</v>
          </cell>
          <cell r="R292">
            <v>3262</v>
          </cell>
          <cell r="S292">
            <v>1474</v>
          </cell>
          <cell r="T292">
            <v>2127</v>
          </cell>
          <cell r="U292">
            <v>4402</v>
          </cell>
          <cell r="V292">
            <v>2992</v>
          </cell>
          <cell r="W292">
            <v>16881</v>
          </cell>
          <cell r="X292">
            <v>16881</v>
          </cell>
          <cell r="Y292">
            <v>14087</v>
          </cell>
          <cell r="Z292">
            <v>2059</v>
          </cell>
          <cell r="AA292">
            <v>554</v>
          </cell>
          <cell r="AB292">
            <v>138</v>
          </cell>
          <cell r="AC292">
            <v>42</v>
          </cell>
          <cell r="AD292" t="str">
            <v>N/E</v>
          </cell>
          <cell r="AE292">
            <v>80088.800000000003</v>
          </cell>
          <cell r="AF292">
            <v>44424</v>
          </cell>
          <cell r="AG292">
            <v>8514</v>
          </cell>
          <cell r="AH292">
            <v>2498</v>
          </cell>
          <cell r="AI292">
            <v>14519</v>
          </cell>
          <cell r="AJ292">
            <v>2051</v>
          </cell>
          <cell r="AK292">
            <v>11.8</v>
          </cell>
          <cell r="AL292">
            <v>7819</v>
          </cell>
          <cell r="AM292">
            <v>252</v>
          </cell>
        </row>
        <row r="293">
          <cell r="A293">
            <v>35521</v>
          </cell>
          <cell r="B293">
            <v>12914</v>
          </cell>
          <cell r="C293">
            <v>8764</v>
          </cell>
          <cell r="D293">
            <v>201</v>
          </cell>
          <cell r="E293">
            <v>555</v>
          </cell>
          <cell r="F293">
            <v>712</v>
          </cell>
          <cell r="G293">
            <v>35</v>
          </cell>
          <cell r="H293">
            <v>6</v>
          </cell>
          <cell r="I293">
            <v>27</v>
          </cell>
          <cell r="J293">
            <v>143</v>
          </cell>
          <cell r="K293">
            <v>277</v>
          </cell>
          <cell r="L293">
            <v>224</v>
          </cell>
          <cell r="M293">
            <v>32076</v>
          </cell>
          <cell r="N293">
            <v>8228</v>
          </cell>
          <cell r="O293">
            <v>6053</v>
          </cell>
          <cell r="P293">
            <v>2214</v>
          </cell>
          <cell r="Q293">
            <v>1260</v>
          </cell>
          <cell r="R293">
            <v>3239</v>
          </cell>
          <cell r="S293">
            <v>1478</v>
          </cell>
          <cell r="T293">
            <v>2113</v>
          </cell>
          <cell r="U293">
            <v>4473</v>
          </cell>
          <cell r="V293">
            <v>3017</v>
          </cell>
          <cell r="W293">
            <v>18588</v>
          </cell>
          <cell r="X293">
            <v>18588</v>
          </cell>
          <cell r="Y293">
            <v>15766</v>
          </cell>
          <cell r="Z293">
            <v>2095</v>
          </cell>
          <cell r="AA293">
            <v>548</v>
          </cell>
          <cell r="AB293">
            <v>135</v>
          </cell>
          <cell r="AC293">
            <v>44</v>
          </cell>
          <cell r="AD293" t="str">
            <v>N/E</v>
          </cell>
          <cell r="AE293">
            <v>82598.8</v>
          </cell>
          <cell r="AF293">
            <v>47585</v>
          </cell>
          <cell r="AG293">
            <v>8555</v>
          </cell>
          <cell r="AH293">
            <v>2581</v>
          </cell>
          <cell r="AI293">
            <v>14228</v>
          </cell>
          <cell r="AJ293">
            <v>2115</v>
          </cell>
          <cell r="AK293">
            <v>11.8</v>
          </cell>
          <cell r="AL293">
            <v>7270</v>
          </cell>
          <cell r="AM293">
            <v>253</v>
          </cell>
        </row>
        <row r="294">
          <cell r="A294">
            <v>35551</v>
          </cell>
          <cell r="B294">
            <v>12522</v>
          </cell>
          <cell r="C294">
            <v>8662</v>
          </cell>
          <cell r="D294">
            <v>203</v>
          </cell>
          <cell r="E294">
            <v>543</v>
          </cell>
          <cell r="F294">
            <v>668</v>
          </cell>
          <cell r="G294">
            <v>34</v>
          </cell>
          <cell r="H294">
            <v>4</v>
          </cell>
          <cell r="I294">
            <v>27</v>
          </cell>
          <cell r="J294">
            <v>91</v>
          </cell>
          <cell r="K294">
            <v>295</v>
          </cell>
          <cell r="L294">
            <v>217</v>
          </cell>
          <cell r="M294">
            <v>31181</v>
          </cell>
          <cell r="N294">
            <v>8269</v>
          </cell>
          <cell r="O294">
            <v>5688</v>
          </cell>
          <cell r="P294">
            <v>2210</v>
          </cell>
          <cell r="Q294">
            <v>1182</v>
          </cell>
          <cell r="R294">
            <v>3308</v>
          </cell>
          <cell r="S294">
            <v>1457</v>
          </cell>
          <cell r="T294">
            <v>1894</v>
          </cell>
          <cell r="U294">
            <v>4208</v>
          </cell>
          <cell r="V294">
            <v>2965</v>
          </cell>
          <cell r="W294">
            <v>17034</v>
          </cell>
          <cell r="X294">
            <v>17034</v>
          </cell>
          <cell r="Y294">
            <v>14097</v>
          </cell>
          <cell r="Z294">
            <v>2114</v>
          </cell>
          <cell r="AA294">
            <v>645</v>
          </cell>
          <cell r="AB294">
            <v>136</v>
          </cell>
          <cell r="AC294">
            <v>42</v>
          </cell>
          <cell r="AD294" t="str">
            <v>N/E</v>
          </cell>
          <cell r="AE294">
            <v>84311.8</v>
          </cell>
          <cell r="AF294">
            <v>50025</v>
          </cell>
          <cell r="AG294">
            <v>8437</v>
          </cell>
          <cell r="AH294">
            <v>2288</v>
          </cell>
          <cell r="AI294">
            <v>13649</v>
          </cell>
          <cell r="AJ294">
            <v>1843</v>
          </cell>
          <cell r="AK294">
            <v>11.8</v>
          </cell>
          <cell r="AL294">
            <v>7807</v>
          </cell>
          <cell r="AM294">
            <v>251</v>
          </cell>
        </row>
        <row r="295">
          <cell r="A295">
            <v>35582</v>
          </cell>
          <cell r="B295">
            <v>13379</v>
          </cell>
          <cell r="C295">
            <v>8404</v>
          </cell>
          <cell r="D295">
            <v>203</v>
          </cell>
          <cell r="E295">
            <v>542</v>
          </cell>
          <cell r="F295">
            <v>652</v>
          </cell>
          <cell r="G295">
            <v>28</v>
          </cell>
          <cell r="H295">
            <v>4</v>
          </cell>
          <cell r="I295">
            <v>21</v>
          </cell>
          <cell r="J295">
            <v>80</v>
          </cell>
          <cell r="K295">
            <v>287</v>
          </cell>
          <cell r="L295">
            <v>232</v>
          </cell>
          <cell r="M295">
            <v>30598</v>
          </cell>
          <cell r="N295">
            <v>8083</v>
          </cell>
          <cell r="O295">
            <v>5516</v>
          </cell>
          <cell r="P295">
            <v>2213</v>
          </cell>
          <cell r="Q295">
            <v>1185</v>
          </cell>
          <cell r="R295">
            <v>3213</v>
          </cell>
          <cell r="S295">
            <v>1418</v>
          </cell>
          <cell r="T295">
            <v>2163</v>
          </cell>
          <cell r="U295">
            <v>3985</v>
          </cell>
          <cell r="V295">
            <v>2823</v>
          </cell>
          <cell r="W295">
            <v>18170</v>
          </cell>
          <cell r="X295">
            <v>18170</v>
          </cell>
          <cell r="Y295">
            <v>15386</v>
          </cell>
          <cell r="Z295">
            <v>2078</v>
          </cell>
          <cell r="AA295">
            <v>534</v>
          </cell>
          <cell r="AB295">
            <v>133</v>
          </cell>
          <cell r="AC295">
            <v>39</v>
          </cell>
          <cell r="AD295" t="str">
            <v>N/E</v>
          </cell>
          <cell r="AE295">
            <v>84720.8</v>
          </cell>
          <cell r="AF295">
            <v>52501</v>
          </cell>
          <cell r="AG295">
            <v>8178</v>
          </cell>
          <cell r="AH295">
            <v>2330</v>
          </cell>
          <cell r="AI295">
            <v>13009</v>
          </cell>
          <cell r="AJ295">
            <v>1861</v>
          </cell>
          <cell r="AK295">
            <v>7.8</v>
          </cell>
          <cell r="AL295">
            <v>6562</v>
          </cell>
          <cell r="AM295">
            <v>272</v>
          </cell>
        </row>
        <row r="296">
          <cell r="A296">
            <v>35612</v>
          </cell>
          <cell r="B296">
            <v>12254</v>
          </cell>
          <cell r="C296">
            <v>8234</v>
          </cell>
          <cell r="D296">
            <v>197</v>
          </cell>
          <cell r="E296">
            <v>513</v>
          </cell>
          <cell r="F296">
            <v>565</v>
          </cell>
          <cell r="G296">
            <v>28</v>
          </cell>
          <cell r="H296">
            <v>4</v>
          </cell>
          <cell r="I296">
            <v>22</v>
          </cell>
          <cell r="J296">
            <v>57</v>
          </cell>
          <cell r="K296">
            <v>275</v>
          </cell>
          <cell r="L296">
            <v>180</v>
          </cell>
          <cell r="M296">
            <v>30237</v>
          </cell>
          <cell r="N296">
            <v>8085</v>
          </cell>
          <cell r="O296">
            <v>5506</v>
          </cell>
          <cell r="P296">
            <v>2157</v>
          </cell>
          <cell r="Q296">
            <v>1158</v>
          </cell>
          <cell r="R296">
            <v>3182</v>
          </cell>
          <cell r="S296">
            <v>1393</v>
          </cell>
          <cell r="T296">
            <v>2124</v>
          </cell>
          <cell r="U296">
            <v>4045</v>
          </cell>
          <cell r="V296">
            <v>2587</v>
          </cell>
          <cell r="W296">
            <v>17133</v>
          </cell>
          <cell r="X296">
            <v>17133</v>
          </cell>
          <cell r="Y296">
            <v>13834</v>
          </cell>
          <cell r="Z296">
            <v>2642</v>
          </cell>
          <cell r="AA296">
            <v>496</v>
          </cell>
          <cell r="AB296">
            <v>124</v>
          </cell>
          <cell r="AC296">
            <v>38</v>
          </cell>
          <cell r="AD296" t="str">
            <v>N/E</v>
          </cell>
          <cell r="AE296">
            <v>83383.600000000006</v>
          </cell>
          <cell r="AF296">
            <v>51425</v>
          </cell>
          <cell r="AG296">
            <v>8085</v>
          </cell>
          <cell r="AH296">
            <v>2198</v>
          </cell>
          <cell r="AI296">
            <v>13114</v>
          </cell>
          <cell r="AJ296">
            <v>1820</v>
          </cell>
          <cell r="AK296">
            <v>4.5999999999999996</v>
          </cell>
          <cell r="AL296">
            <v>6464</v>
          </cell>
          <cell r="AM296">
            <v>273</v>
          </cell>
        </row>
        <row r="297">
          <cell r="A297">
            <v>35643</v>
          </cell>
          <cell r="B297">
            <v>12743</v>
          </cell>
          <cell r="C297">
            <v>8238</v>
          </cell>
          <cell r="D297">
            <v>195</v>
          </cell>
          <cell r="E297">
            <v>488</v>
          </cell>
          <cell r="F297">
            <v>576</v>
          </cell>
          <cell r="G297">
            <v>27</v>
          </cell>
          <cell r="H297">
            <v>4</v>
          </cell>
          <cell r="I297">
            <v>21</v>
          </cell>
          <cell r="J297">
            <v>57</v>
          </cell>
          <cell r="K297">
            <v>289</v>
          </cell>
          <cell r="L297">
            <v>178</v>
          </cell>
          <cell r="M297">
            <v>29180</v>
          </cell>
          <cell r="N297">
            <v>7527</v>
          </cell>
          <cell r="O297">
            <v>5197</v>
          </cell>
          <cell r="P297">
            <v>2102</v>
          </cell>
          <cell r="Q297">
            <v>1198</v>
          </cell>
          <cell r="R297">
            <v>3146</v>
          </cell>
          <cell r="S297">
            <v>1399</v>
          </cell>
          <cell r="T297">
            <v>2040</v>
          </cell>
          <cell r="U297">
            <v>3937</v>
          </cell>
          <cell r="V297">
            <v>2634</v>
          </cell>
          <cell r="W297">
            <v>18948</v>
          </cell>
          <cell r="X297">
            <v>18948</v>
          </cell>
          <cell r="Y297">
            <v>15616</v>
          </cell>
          <cell r="Z297">
            <v>2675</v>
          </cell>
          <cell r="AA297">
            <v>497</v>
          </cell>
          <cell r="AB297">
            <v>122</v>
          </cell>
          <cell r="AC297">
            <v>38</v>
          </cell>
          <cell r="AD297" t="str">
            <v>N/E</v>
          </cell>
          <cell r="AE297">
            <v>82219.600000000006</v>
          </cell>
          <cell r="AF297">
            <v>50950</v>
          </cell>
          <cell r="AG297">
            <v>8185</v>
          </cell>
          <cell r="AH297">
            <v>2252</v>
          </cell>
          <cell r="AI297">
            <v>12457</v>
          </cell>
          <cell r="AJ297">
            <v>1906</v>
          </cell>
          <cell r="AK297">
            <v>4.5999999999999996</v>
          </cell>
          <cell r="AL297">
            <v>6175</v>
          </cell>
          <cell r="AM297">
            <v>290</v>
          </cell>
        </row>
        <row r="298">
          <cell r="A298">
            <v>35674</v>
          </cell>
          <cell r="B298">
            <v>12205</v>
          </cell>
          <cell r="C298">
            <v>8005</v>
          </cell>
          <cell r="D298">
            <v>199</v>
          </cell>
          <cell r="E298">
            <v>488</v>
          </cell>
          <cell r="F298">
            <v>600</v>
          </cell>
          <cell r="G298">
            <v>26</v>
          </cell>
          <cell r="H298">
            <v>4</v>
          </cell>
          <cell r="I298">
            <v>43</v>
          </cell>
          <cell r="J298">
            <v>64</v>
          </cell>
          <cell r="K298">
            <v>287</v>
          </cell>
          <cell r="L298">
            <v>176</v>
          </cell>
          <cell r="M298">
            <v>28737</v>
          </cell>
          <cell r="N298">
            <v>7105</v>
          </cell>
          <cell r="O298">
            <v>5134</v>
          </cell>
          <cell r="P298">
            <v>2115</v>
          </cell>
          <cell r="Q298">
            <v>1145</v>
          </cell>
          <cell r="R298">
            <v>3044</v>
          </cell>
          <cell r="S298">
            <v>1383</v>
          </cell>
          <cell r="T298">
            <v>2029</v>
          </cell>
          <cell r="U298">
            <v>4046</v>
          </cell>
          <cell r="V298">
            <v>2736</v>
          </cell>
          <cell r="W298">
            <v>16541</v>
          </cell>
          <cell r="X298">
            <v>16541</v>
          </cell>
          <cell r="Y298">
            <v>13743</v>
          </cell>
          <cell r="Z298">
            <v>2085</v>
          </cell>
          <cell r="AA298">
            <v>554</v>
          </cell>
          <cell r="AB298">
            <v>122</v>
          </cell>
          <cell r="AC298">
            <v>37</v>
          </cell>
          <cell r="AD298" t="str">
            <v>N/E</v>
          </cell>
          <cell r="AE298">
            <v>84012.6</v>
          </cell>
          <cell r="AF298">
            <v>51542</v>
          </cell>
          <cell r="AG298">
            <v>8802</v>
          </cell>
          <cell r="AH298">
            <v>2753</v>
          </cell>
          <cell r="AI298">
            <v>12399</v>
          </cell>
          <cell r="AJ298">
            <v>1919</v>
          </cell>
          <cell r="AK298">
            <v>4.5999999999999996</v>
          </cell>
          <cell r="AL298">
            <v>6304</v>
          </cell>
          <cell r="AM298">
            <v>289</v>
          </cell>
        </row>
        <row r="299">
          <cell r="A299">
            <v>35704</v>
          </cell>
          <cell r="B299">
            <v>13365</v>
          </cell>
          <cell r="C299">
            <v>8225</v>
          </cell>
          <cell r="D299">
            <v>204</v>
          </cell>
          <cell r="E299">
            <v>488</v>
          </cell>
          <cell r="F299">
            <v>644</v>
          </cell>
          <cell r="G299">
            <v>12</v>
          </cell>
          <cell r="H299">
            <v>4</v>
          </cell>
          <cell r="I299">
            <v>40</v>
          </cell>
          <cell r="J299">
            <v>65</v>
          </cell>
          <cell r="K299">
            <v>289</v>
          </cell>
          <cell r="L299">
            <v>234</v>
          </cell>
          <cell r="M299">
            <v>29641</v>
          </cell>
          <cell r="N299">
            <v>7232</v>
          </cell>
          <cell r="O299">
            <v>5814</v>
          </cell>
          <cell r="P299">
            <v>2115</v>
          </cell>
          <cell r="Q299">
            <v>1157</v>
          </cell>
          <cell r="R299">
            <v>3145</v>
          </cell>
          <cell r="S299">
            <v>1442</v>
          </cell>
          <cell r="T299">
            <v>2055</v>
          </cell>
          <cell r="U299">
            <v>3895</v>
          </cell>
          <cell r="V299">
            <v>2786</v>
          </cell>
          <cell r="W299">
            <v>18321</v>
          </cell>
          <cell r="X299">
            <v>18321</v>
          </cell>
          <cell r="Y299">
            <v>15529</v>
          </cell>
          <cell r="Z299">
            <v>2215</v>
          </cell>
          <cell r="AA299">
            <v>432</v>
          </cell>
          <cell r="AB299">
            <v>107</v>
          </cell>
          <cell r="AC299">
            <v>38</v>
          </cell>
          <cell r="AD299" t="str">
            <v>N/E</v>
          </cell>
          <cell r="AE299">
            <v>85557</v>
          </cell>
          <cell r="AF299">
            <v>53001</v>
          </cell>
          <cell r="AG299">
            <v>8951</v>
          </cell>
          <cell r="AH299">
            <v>2435</v>
          </cell>
          <cell r="AI299">
            <v>12575</v>
          </cell>
          <cell r="AJ299">
            <v>2040</v>
          </cell>
          <cell r="AK299">
            <v>0</v>
          </cell>
          <cell r="AL299">
            <v>6269</v>
          </cell>
          <cell r="AM299">
            <v>286</v>
          </cell>
        </row>
        <row r="300">
          <cell r="A300">
            <v>35735</v>
          </cell>
          <cell r="B300">
            <v>14542</v>
          </cell>
          <cell r="C300">
            <v>8683</v>
          </cell>
          <cell r="D300">
            <v>290</v>
          </cell>
          <cell r="E300">
            <v>526</v>
          </cell>
          <cell r="F300">
            <v>683</v>
          </cell>
          <cell r="G300">
            <v>37</v>
          </cell>
          <cell r="H300">
            <v>4</v>
          </cell>
          <cell r="I300">
            <v>43</v>
          </cell>
          <cell r="J300">
            <v>63</v>
          </cell>
          <cell r="K300">
            <v>277</v>
          </cell>
          <cell r="L300">
            <v>259</v>
          </cell>
          <cell r="M300">
            <v>30970</v>
          </cell>
          <cell r="N300">
            <v>7505</v>
          </cell>
          <cell r="O300">
            <v>5782</v>
          </cell>
          <cell r="P300">
            <v>2151</v>
          </cell>
          <cell r="Q300">
            <v>1168</v>
          </cell>
          <cell r="R300">
            <v>3233</v>
          </cell>
          <cell r="S300">
            <v>1462</v>
          </cell>
          <cell r="T300">
            <v>2529</v>
          </cell>
          <cell r="U300">
            <v>4181</v>
          </cell>
          <cell r="V300">
            <v>2959</v>
          </cell>
          <cell r="W300">
            <v>20684</v>
          </cell>
          <cell r="X300">
            <v>20684</v>
          </cell>
          <cell r="Y300">
            <v>17266</v>
          </cell>
          <cell r="Z300">
            <v>2447</v>
          </cell>
          <cell r="AA300">
            <v>828</v>
          </cell>
          <cell r="AB300">
            <v>102</v>
          </cell>
          <cell r="AC300">
            <v>41</v>
          </cell>
          <cell r="AD300" t="str">
            <v>N/E</v>
          </cell>
          <cell r="AE300">
            <v>86501.6</v>
          </cell>
          <cell r="AF300">
            <v>51937</v>
          </cell>
          <cell r="AG300">
            <v>8457</v>
          </cell>
          <cell r="AH300">
            <v>2633</v>
          </cell>
          <cell r="AI300">
            <v>13675</v>
          </cell>
          <cell r="AJ300">
            <v>2225</v>
          </cell>
          <cell r="AK300">
            <v>4.5999999999999996</v>
          </cell>
          <cell r="AL300">
            <v>7225</v>
          </cell>
          <cell r="AM300">
            <v>345</v>
          </cell>
        </row>
        <row r="301">
          <cell r="A301">
            <v>35765</v>
          </cell>
          <cell r="B301">
            <v>14683</v>
          </cell>
          <cell r="C301">
            <v>8512</v>
          </cell>
          <cell r="D301">
            <v>217</v>
          </cell>
          <cell r="E301">
            <v>522</v>
          </cell>
          <cell r="F301">
            <v>657</v>
          </cell>
          <cell r="G301">
            <v>38</v>
          </cell>
          <cell r="H301">
            <v>3</v>
          </cell>
          <cell r="I301">
            <v>22</v>
          </cell>
          <cell r="J301">
            <v>105</v>
          </cell>
          <cell r="K301">
            <v>271</v>
          </cell>
          <cell r="L301">
            <v>218</v>
          </cell>
          <cell r="M301">
            <v>30386</v>
          </cell>
          <cell r="N301">
            <v>7625</v>
          </cell>
          <cell r="O301">
            <v>5320</v>
          </cell>
          <cell r="P301">
            <v>2266</v>
          </cell>
          <cell r="Q301">
            <v>1103</v>
          </cell>
          <cell r="R301">
            <v>3165</v>
          </cell>
          <cell r="S301">
            <v>1637</v>
          </cell>
          <cell r="T301">
            <v>1660</v>
          </cell>
          <cell r="U301">
            <v>4210</v>
          </cell>
          <cell r="V301">
            <v>3400</v>
          </cell>
          <cell r="W301">
            <v>19883</v>
          </cell>
          <cell r="X301">
            <v>19883</v>
          </cell>
          <cell r="Y301">
            <v>16574</v>
          </cell>
          <cell r="Z301">
            <v>2320</v>
          </cell>
          <cell r="AA301">
            <v>837</v>
          </cell>
          <cell r="AB301">
            <v>105</v>
          </cell>
          <cell r="AC301">
            <v>47</v>
          </cell>
          <cell r="AD301" t="str">
            <v>N/E</v>
          </cell>
          <cell r="AE301">
            <v>83301.600000000006</v>
          </cell>
          <cell r="AF301">
            <v>49758</v>
          </cell>
          <cell r="AG301">
            <v>8750</v>
          </cell>
          <cell r="AH301">
            <v>2613</v>
          </cell>
          <cell r="AI301">
            <v>13051</v>
          </cell>
          <cell r="AJ301">
            <v>2281</v>
          </cell>
          <cell r="AK301">
            <v>4.5999999999999996</v>
          </cell>
          <cell r="AL301">
            <v>6484</v>
          </cell>
          <cell r="AM301">
            <v>360</v>
          </cell>
        </row>
        <row r="302">
          <cell r="A302">
            <v>35796</v>
          </cell>
          <cell r="B302">
            <v>15301</v>
          </cell>
          <cell r="C302">
            <v>9200</v>
          </cell>
          <cell r="D302">
            <v>244</v>
          </cell>
          <cell r="E302">
            <v>565</v>
          </cell>
          <cell r="F302">
            <v>673</v>
          </cell>
          <cell r="G302">
            <v>11</v>
          </cell>
          <cell r="H302">
            <v>3</v>
          </cell>
          <cell r="I302">
            <v>22</v>
          </cell>
          <cell r="J302">
            <v>115</v>
          </cell>
          <cell r="K302">
            <v>304</v>
          </cell>
          <cell r="L302">
            <v>218</v>
          </cell>
          <cell r="M302">
            <v>31577</v>
          </cell>
          <cell r="N302">
            <v>7694</v>
          </cell>
          <cell r="O302">
            <v>5469</v>
          </cell>
          <cell r="P302">
            <v>2391</v>
          </cell>
          <cell r="Q302">
            <v>1173</v>
          </cell>
          <cell r="R302">
            <v>3362</v>
          </cell>
          <cell r="S302">
            <v>1654</v>
          </cell>
          <cell r="T302">
            <v>1719</v>
          </cell>
          <cell r="U302">
            <v>4354</v>
          </cell>
          <cell r="V302">
            <v>3761</v>
          </cell>
          <cell r="W302">
            <v>20549</v>
          </cell>
          <cell r="X302">
            <v>20549</v>
          </cell>
          <cell r="Y302">
            <v>17185</v>
          </cell>
          <cell r="Z302">
            <v>2489</v>
          </cell>
          <cell r="AA302">
            <v>720</v>
          </cell>
          <cell r="AB302">
            <v>110</v>
          </cell>
          <cell r="AC302">
            <v>45</v>
          </cell>
          <cell r="AD302" t="str">
            <v>N/E</v>
          </cell>
          <cell r="AE302">
            <v>91964</v>
          </cell>
          <cell r="AF302">
            <v>55728</v>
          </cell>
          <cell r="AG302">
            <v>9059</v>
          </cell>
          <cell r="AH302">
            <v>2710</v>
          </cell>
          <cell r="AI302">
            <v>14064</v>
          </cell>
          <cell r="AJ302">
            <v>2672</v>
          </cell>
          <cell r="AK302">
            <v>0</v>
          </cell>
          <cell r="AL302">
            <v>7370</v>
          </cell>
          <cell r="AM302">
            <v>361</v>
          </cell>
        </row>
        <row r="303">
          <cell r="A303">
            <v>35827</v>
          </cell>
          <cell r="B303">
            <v>16341</v>
          </cell>
          <cell r="C303">
            <v>9373</v>
          </cell>
          <cell r="D303">
            <v>233</v>
          </cell>
          <cell r="E303">
            <v>636</v>
          </cell>
          <cell r="F303">
            <v>733</v>
          </cell>
          <cell r="G303">
            <v>40</v>
          </cell>
          <cell r="H303">
            <v>3</v>
          </cell>
          <cell r="I303">
            <v>12</v>
          </cell>
          <cell r="J303">
            <v>114</v>
          </cell>
          <cell r="K303">
            <v>317</v>
          </cell>
          <cell r="L303">
            <v>247</v>
          </cell>
          <cell r="M303">
            <v>32875</v>
          </cell>
          <cell r="N303">
            <v>8256</v>
          </cell>
          <cell r="O303">
            <v>5776</v>
          </cell>
          <cell r="P303">
            <v>2992</v>
          </cell>
          <cell r="Q303">
            <v>1257</v>
          </cell>
          <cell r="R303">
            <v>3648</v>
          </cell>
          <cell r="S303">
            <v>1587</v>
          </cell>
          <cell r="T303">
            <v>1699</v>
          </cell>
          <cell r="U303">
            <v>4617</v>
          </cell>
          <cell r="V303">
            <v>3043</v>
          </cell>
          <cell r="W303">
            <v>20852</v>
          </cell>
          <cell r="X303">
            <v>20852</v>
          </cell>
          <cell r="Y303">
            <v>17746</v>
          </cell>
          <cell r="Z303">
            <v>2244</v>
          </cell>
          <cell r="AA303">
            <v>692</v>
          </cell>
          <cell r="AB303">
            <v>119</v>
          </cell>
          <cell r="AC303">
            <v>51</v>
          </cell>
          <cell r="AD303" t="str">
            <v>N/E</v>
          </cell>
          <cell r="AE303">
            <v>89930.6</v>
          </cell>
          <cell r="AF303">
            <v>54342</v>
          </cell>
          <cell r="AG303">
            <v>9251</v>
          </cell>
          <cell r="AH303">
            <v>2932</v>
          </cell>
          <cell r="AI303">
            <v>14333</v>
          </cell>
          <cell r="AJ303">
            <v>2765</v>
          </cell>
          <cell r="AK303">
            <v>4.5999999999999996</v>
          </cell>
          <cell r="AL303">
            <v>5942</v>
          </cell>
          <cell r="AM303">
            <v>361</v>
          </cell>
        </row>
        <row r="304">
          <cell r="A304">
            <v>35855</v>
          </cell>
          <cell r="B304">
            <v>15611</v>
          </cell>
          <cell r="C304">
            <v>9461</v>
          </cell>
          <cell r="D304">
            <v>226</v>
          </cell>
          <cell r="E304">
            <v>636</v>
          </cell>
          <cell r="F304">
            <v>754</v>
          </cell>
          <cell r="G304">
            <v>39</v>
          </cell>
          <cell r="H304">
            <v>3</v>
          </cell>
          <cell r="I304">
            <v>7</v>
          </cell>
          <cell r="J304">
            <v>117</v>
          </cell>
          <cell r="K304">
            <v>335</v>
          </cell>
          <cell r="L304">
            <v>253</v>
          </cell>
          <cell r="M304">
            <v>32196</v>
          </cell>
          <cell r="N304">
            <v>8073</v>
          </cell>
          <cell r="O304">
            <v>5768</v>
          </cell>
          <cell r="P304">
            <v>2263</v>
          </cell>
          <cell r="Q304">
            <v>1206</v>
          </cell>
          <cell r="R304">
            <v>3534</v>
          </cell>
          <cell r="S304">
            <v>1635</v>
          </cell>
          <cell r="T304">
            <v>1783</v>
          </cell>
          <cell r="U304">
            <v>4730</v>
          </cell>
          <cell r="V304">
            <v>3204</v>
          </cell>
          <cell r="W304">
            <v>21225</v>
          </cell>
          <cell r="X304">
            <v>21225</v>
          </cell>
          <cell r="Y304">
            <v>18176</v>
          </cell>
          <cell r="Z304">
            <v>2230</v>
          </cell>
          <cell r="AA304">
            <v>655</v>
          </cell>
          <cell r="AB304">
            <v>114</v>
          </cell>
          <cell r="AC304">
            <v>50</v>
          </cell>
          <cell r="AD304" t="str">
            <v>N/E</v>
          </cell>
          <cell r="AE304">
            <v>90052.6</v>
          </cell>
          <cell r="AF304">
            <v>55900</v>
          </cell>
          <cell r="AG304">
            <v>8103</v>
          </cell>
          <cell r="AH304">
            <v>2837</v>
          </cell>
          <cell r="AI304">
            <v>14416</v>
          </cell>
          <cell r="AJ304">
            <v>2840</v>
          </cell>
          <cell r="AK304">
            <v>4.5999999999999996</v>
          </cell>
          <cell r="AL304">
            <v>5566</v>
          </cell>
          <cell r="AM304">
            <v>386</v>
          </cell>
        </row>
        <row r="305">
          <cell r="A305">
            <v>35886</v>
          </cell>
          <cell r="B305">
            <v>18239</v>
          </cell>
          <cell r="C305">
            <v>11417</v>
          </cell>
          <cell r="D305">
            <v>387</v>
          </cell>
          <cell r="E305">
            <v>765</v>
          </cell>
          <cell r="F305">
            <v>890</v>
          </cell>
          <cell r="G305">
            <v>46</v>
          </cell>
          <cell r="H305">
            <v>4</v>
          </cell>
          <cell r="I305">
            <v>10</v>
          </cell>
          <cell r="J305">
            <v>130</v>
          </cell>
          <cell r="K305">
            <v>389</v>
          </cell>
          <cell r="L305">
            <v>311</v>
          </cell>
          <cell r="M305">
            <v>37538</v>
          </cell>
          <cell r="N305">
            <v>9251</v>
          </cell>
          <cell r="O305">
            <v>6892</v>
          </cell>
          <cell r="P305">
            <v>2696</v>
          </cell>
          <cell r="Q305">
            <v>1419</v>
          </cell>
          <cell r="R305">
            <v>4009</v>
          </cell>
          <cell r="S305">
            <v>1939</v>
          </cell>
          <cell r="T305">
            <v>2237</v>
          </cell>
          <cell r="U305">
            <v>5888</v>
          </cell>
          <cell r="V305">
            <v>3207</v>
          </cell>
          <cell r="W305">
            <v>23939</v>
          </cell>
          <cell r="X305">
            <v>23939</v>
          </cell>
          <cell r="Y305">
            <v>20998</v>
          </cell>
          <cell r="Z305">
            <v>2090</v>
          </cell>
          <cell r="AA305">
            <v>645</v>
          </cell>
          <cell r="AB305">
            <v>145</v>
          </cell>
          <cell r="AC305">
            <v>61</v>
          </cell>
          <cell r="AD305" t="str">
            <v>N/E</v>
          </cell>
          <cell r="AE305">
            <v>100088.6</v>
          </cell>
          <cell r="AF305">
            <v>61615</v>
          </cell>
          <cell r="AG305">
            <v>10139</v>
          </cell>
          <cell r="AH305">
            <v>3158</v>
          </cell>
          <cell r="AI305">
            <v>17569</v>
          </cell>
          <cell r="AJ305">
            <v>3144</v>
          </cell>
          <cell r="AK305">
            <v>4.5999999999999996</v>
          </cell>
          <cell r="AL305">
            <v>4037</v>
          </cell>
          <cell r="AM305">
            <v>422</v>
          </cell>
        </row>
        <row r="306">
          <cell r="A306">
            <v>35916</v>
          </cell>
          <cell r="B306">
            <v>18710</v>
          </cell>
          <cell r="C306">
            <v>13208</v>
          </cell>
          <cell r="D306">
            <v>441</v>
          </cell>
          <cell r="E306">
            <v>837</v>
          </cell>
          <cell r="F306">
            <v>881</v>
          </cell>
          <cell r="G306">
            <v>49</v>
          </cell>
          <cell r="H306">
            <v>5</v>
          </cell>
          <cell r="I306">
            <v>12</v>
          </cell>
          <cell r="J306">
            <v>99</v>
          </cell>
          <cell r="K306">
            <v>369</v>
          </cell>
          <cell r="L306">
            <v>347</v>
          </cell>
          <cell r="M306">
            <v>40988</v>
          </cell>
          <cell r="N306">
            <v>9954</v>
          </cell>
          <cell r="O306">
            <v>7913</v>
          </cell>
          <cell r="P306">
            <v>2794</v>
          </cell>
          <cell r="Q306">
            <v>1666</v>
          </cell>
          <cell r="R306">
            <v>4554</v>
          </cell>
          <cell r="S306">
            <v>2232</v>
          </cell>
          <cell r="T306">
            <v>1863</v>
          </cell>
          <cell r="U306">
            <v>6673</v>
          </cell>
          <cell r="V306">
            <v>3339</v>
          </cell>
          <cell r="W306">
            <v>26554</v>
          </cell>
          <cell r="X306">
            <v>26554</v>
          </cell>
          <cell r="Y306">
            <v>22702</v>
          </cell>
          <cell r="Z306">
            <v>2650</v>
          </cell>
          <cell r="AA306">
            <v>951</v>
          </cell>
          <cell r="AB306">
            <v>175</v>
          </cell>
          <cell r="AC306">
            <v>76</v>
          </cell>
          <cell r="AD306" t="str">
            <v>N/E</v>
          </cell>
          <cell r="AE306">
            <v>115128</v>
          </cell>
          <cell r="AF306">
            <v>69646</v>
          </cell>
          <cell r="AG306">
            <v>11220</v>
          </cell>
          <cell r="AH306">
            <v>4564</v>
          </cell>
          <cell r="AI306">
            <v>20001</v>
          </cell>
          <cell r="AJ306">
            <v>3402</v>
          </cell>
          <cell r="AK306">
            <v>0</v>
          </cell>
          <cell r="AL306">
            <v>5848</v>
          </cell>
          <cell r="AM306">
            <v>447</v>
          </cell>
        </row>
        <row r="307">
          <cell r="A307">
            <v>35947</v>
          </cell>
          <cell r="B307">
            <v>19573</v>
          </cell>
          <cell r="C307">
            <v>13937</v>
          </cell>
          <cell r="D307">
            <v>465</v>
          </cell>
          <cell r="E307">
            <v>886</v>
          </cell>
          <cell r="F307">
            <v>931</v>
          </cell>
          <cell r="G307">
            <v>50</v>
          </cell>
          <cell r="H307">
            <v>5</v>
          </cell>
          <cell r="I307">
            <v>12</v>
          </cell>
          <cell r="J307">
            <v>113</v>
          </cell>
          <cell r="K307">
            <v>405</v>
          </cell>
          <cell r="L307">
            <v>346</v>
          </cell>
          <cell r="M307">
            <v>42053</v>
          </cell>
          <cell r="N307">
            <v>9978</v>
          </cell>
          <cell r="O307">
            <v>8567</v>
          </cell>
          <cell r="P307">
            <v>3141</v>
          </cell>
          <cell r="Q307">
            <v>1689</v>
          </cell>
          <cell r="R307">
            <v>4494</v>
          </cell>
          <cell r="S307">
            <v>2185</v>
          </cell>
          <cell r="T307">
            <v>1957</v>
          </cell>
          <cell r="U307">
            <v>6654</v>
          </cell>
          <cell r="V307">
            <v>3388</v>
          </cell>
          <cell r="W307">
            <v>27074</v>
          </cell>
          <cell r="X307">
            <v>27074</v>
          </cell>
          <cell r="Y307">
            <v>22999</v>
          </cell>
          <cell r="Z307">
            <v>2897</v>
          </cell>
          <cell r="AA307">
            <v>929</v>
          </cell>
          <cell r="AB307">
            <v>176</v>
          </cell>
          <cell r="AC307">
            <v>73</v>
          </cell>
          <cell r="AD307" t="str">
            <v>N/E</v>
          </cell>
          <cell r="AE307">
            <v>107321.60000000001</v>
          </cell>
          <cell r="AF307">
            <v>63323</v>
          </cell>
          <cell r="AG307">
            <v>11396</v>
          </cell>
          <cell r="AH307">
            <v>4840</v>
          </cell>
          <cell r="AI307">
            <v>19833</v>
          </cell>
          <cell r="AJ307">
            <v>3700</v>
          </cell>
          <cell r="AK307">
            <v>4.5999999999999996</v>
          </cell>
          <cell r="AL307">
            <v>3885</v>
          </cell>
          <cell r="AM307">
            <v>340</v>
          </cell>
        </row>
        <row r="308">
          <cell r="A308">
            <v>35977</v>
          </cell>
          <cell r="B308">
            <v>20036</v>
          </cell>
          <cell r="C308">
            <v>14150</v>
          </cell>
          <cell r="D308">
            <v>504</v>
          </cell>
          <cell r="E308">
            <v>864</v>
          </cell>
          <cell r="F308">
            <v>913</v>
          </cell>
          <cell r="G308">
            <v>44</v>
          </cell>
          <cell r="H308">
            <v>5</v>
          </cell>
          <cell r="I308">
            <v>12</v>
          </cell>
          <cell r="J308">
            <v>115</v>
          </cell>
          <cell r="K308">
            <v>396</v>
          </cell>
          <cell r="L308">
            <v>341</v>
          </cell>
          <cell r="M308">
            <v>41955</v>
          </cell>
          <cell r="N308">
            <v>10105</v>
          </cell>
          <cell r="O308">
            <v>8603</v>
          </cell>
          <cell r="P308">
            <v>3088</v>
          </cell>
          <cell r="Q308">
            <v>1737</v>
          </cell>
          <cell r="R308">
            <v>4517</v>
          </cell>
          <cell r="S308">
            <v>2051</v>
          </cell>
          <cell r="T308">
            <v>1862</v>
          </cell>
          <cell r="U308">
            <v>6604</v>
          </cell>
          <cell r="V308">
            <v>3388</v>
          </cell>
          <cell r="W308">
            <v>26605</v>
          </cell>
          <cell r="X308">
            <v>26605</v>
          </cell>
          <cell r="Y308">
            <v>22502</v>
          </cell>
          <cell r="Z308">
            <v>2880</v>
          </cell>
          <cell r="AA308">
            <v>976</v>
          </cell>
          <cell r="AB308">
            <v>173</v>
          </cell>
          <cell r="AC308">
            <v>74</v>
          </cell>
          <cell r="AD308" t="str">
            <v>N/E</v>
          </cell>
          <cell r="AE308">
            <v>105634.6</v>
          </cell>
          <cell r="AF308">
            <v>62215</v>
          </cell>
          <cell r="AG308">
            <v>11151</v>
          </cell>
          <cell r="AH308">
            <v>4782</v>
          </cell>
          <cell r="AI308">
            <v>19137</v>
          </cell>
          <cell r="AJ308">
            <v>3421</v>
          </cell>
          <cell r="AK308">
            <v>4.5999999999999996</v>
          </cell>
          <cell r="AL308">
            <v>4592</v>
          </cell>
          <cell r="AM308">
            <v>332</v>
          </cell>
        </row>
        <row r="309">
          <cell r="A309">
            <v>36008</v>
          </cell>
          <cell r="B309">
            <v>20621</v>
          </cell>
          <cell r="C309">
            <v>14714</v>
          </cell>
          <cell r="D309">
            <v>519</v>
          </cell>
          <cell r="E309">
            <v>900</v>
          </cell>
          <cell r="F309">
            <v>954</v>
          </cell>
          <cell r="G309">
            <v>45</v>
          </cell>
          <cell r="H309">
            <v>5</v>
          </cell>
          <cell r="I309">
            <v>12</v>
          </cell>
          <cell r="J309">
            <v>117</v>
          </cell>
          <cell r="K309">
            <v>413</v>
          </cell>
          <cell r="L309">
            <v>362</v>
          </cell>
          <cell r="M309">
            <v>44998</v>
          </cell>
          <cell r="N309">
            <v>10646</v>
          </cell>
          <cell r="O309">
            <v>9143</v>
          </cell>
          <cell r="P309">
            <v>3231</v>
          </cell>
          <cell r="Q309">
            <v>1807</v>
          </cell>
          <cell r="R309">
            <v>4732</v>
          </cell>
          <cell r="S309">
            <v>2275</v>
          </cell>
          <cell r="T309">
            <v>1960</v>
          </cell>
          <cell r="U309">
            <v>7361</v>
          </cell>
          <cell r="V309">
            <v>3843</v>
          </cell>
          <cell r="W309">
            <v>27551</v>
          </cell>
          <cell r="X309">
            <v>27551</v>
          </cell>
          <cell r="Y309">
            <v>23279</v>
          </cell>
          <cell r="Z309">
            <v>2952</v>
          </cell>
          <cell r="AA309">
            <v>1063</v>
          </cell>
          <cell r="AB309">
            <v>180</v>
          </cell>
          <cell r="AC309">
            <v>77</v>
          </cell>
          <cell r="AD309" t="str">
            <v>N/E</v>
          </cell>
          <cell r="AE309">
            <v>112616.6</v>
          </cell>
          <cell r="AF309">
            <v>66302</v>
          </cell>
          <cell r="AG309">
            <v>11798</v>
          </cell>
          <cell r="AH309">
            <v>5136</v>
          </cell>
          <cell r="AI309">
            <v>20039</v>
          </cell>
          <cell r="AJ309">
            <v>3756</v>
          </cell>
          <cell r="AK309">
            <v>4.5999999999999996</v>
          </cell>
          <cell r="AL309">
            <v>5255</v>
          </cell>
          <cell r="AM309">
            <v>326</v>
          </cell>
        </row>
        <row r="310">
          <cell r="A310">
            <v>36039</v>
          </cell>
          <cell r="B310">
            <v>21085</v>
          </cell>
          <cell r="C310">
            <v>14836</v>
          </cell>
          <cell r="D310">
            <v>505</v>
          </cell>
          <cell r="E310">
            <v>915</v>
          </cell>
          <cell r="F310">
            <v>1028</v>
          </cell>
          <cell r="G310">
            <v>44</v>
          </cell>
          <cell r="H310">
            <v>5</v>
          </cell>
          <cell r="I310">
            <v>12</v>
          </cell>
          <cell r="J310">
            <v>177</v>
          </cell>
          <cell r="K310">
            <v>459</v>
          </cell>
          <cell r="L310">
            <v>331</v>
          </cell>
          <cell r="M310">
            <v>45201</v>
          </cell>
          <cell r="N310">
            <v>11386</v>
          </cell>
          <cell r="O310">
            <v>9194</v>
          </cell>
          <cell r="P310">
            <v>3222</v>
          </cell>
          <cell r="Q310">
            <v>1826</v>
          </cell>
          <cell r="R310">
            <v>4939</v>
          </cell>
          <cell r="S310">
            <v>2271</v>
          </cell>
          <cell r="T310">
            <v>2022</v>
          </cell>
          <cell r="U310">
            <v>6825</v>
          </cell>
          <cell r="V310">
            <v>3516</v>
          </cell>
          <cell r="W310">
            <v>26895</v>
          </cell>
          <cell r="X310">
            <v>26895</v>
          </cell>
          <cell r="Y310">
            <v>22507</v>
          </cell>
          <cell r="Z310">
            <v>3036</v>
          </cell>
          <cell r="AA310">
            <v>1086</v>
          </cell>
          <cell r="AB310">
            <v>183</v>
          </cell>
          <cell r="AC310">
            <v>83</v>
          </cell>
          <cell r="AD310" t="str">
            <v>N/E</v>
          </cell>
          <cell r="AE310">
            <v>113892.6</v>
          </cell>
          <cell r="AF310">
            <v>66011</v>
          </cell>
          <cell r="AG310">
            <v>11621</v>
          </cell>
          <cell r="AH310">
            <v>4840</v>
          </cell>
          <cell r="AI310">
            <v>23205</v>
          </cell>
          <cell r="AJ310">
            <v>3546</v>
          </cell>
          <cell r="AK310">
            <v>4.5999999999999996</v>
          </cell>
          <cell r="AL310">
            <v>4349</v>
          </cell>
          <cell r="AM310">
            <v>316</v>
          </cell>
        </row>
        <row r="311">
          <cell r="A311">
            <v>36069</v>
          </cell>
          <cell r="B311">
            <v>20646</v>
          </cell>
          <cell r="C311">
            <v>14507</v>
          </cell>
          <cell r="D311">
            <v>508</v>
          </cell>
          <cell r="E311">
            <v>839</v>
          </cell>
          <cell r="F311">
            <v>1036</v>
          </cell>
          <cell r="G311">
            <v>47</v>
          </cell>
          <cell r="H311">
            <v>5</v>
          </cell>
          <cell r="I311">
            <v>55</v>
          </cell>
          <cell r="J311">
            <v>131</v>
          </cell>
          <cell r="K311">
            <v>441</v>
          </cell>
          <cell r="L311">
            <v>357</v>
          </cell>
          <cell r="M311">
            <v>43454</v>
          </cell>
          <cell r="N311">
            <v>10639</v>
          </cell>
          <cell r="O311">
            <v>8929</v>
          </cell>
          <cell r="P311">
            <v>3206</v>
          </cell>
          <cell r="Q311">
            <v>1850</v>
          </cell>
          <cell r="R311">
            <v>4610</v>
          </cell>
          <cell r="S311">
            <v>2219</v>
          </cell>
          <cell r="T311">
            <v>1987</v>
          </cell>
          <cell r="U311">
            <v>6780</v>
          </cell>
          <cell r="V311">
            <v>3234</v>
          </cell>
          <cell r="W311">
            <v>28088</v>
          </cell>
          <cell r="X311">
            <v>28088</v>
          </cell>
          <cell r="Y311">
            <v>23499</v>
          </cell>
          <cell r="Z311">
            <v>3329</v>
          </cell>
          <cell r="AA311">
            <v>1014</v>
          </cell>
          <cell r="AB311">
            <v>173</v>
          </cell>
          <cell r="AC311">
            <v>73</v>
          </cell>
          <cell r="AD311" t="str">
            <v>N/E</v>
          </cell>
          <cell r="AE311">
            <v>107689.60000000001</v>
          </cell>
          <cell r="AF311">
            <v>63877</v>
          </cell>
          <cell r="AG311">
            <v>10963</v>
          </cell>
          <cell r="AH311">
            <v>4874</v>
          </cell>
          <cell r="AI311">
            <v>19129</v>
          </cell>
          <cell r="AJ311">
            <v>4048</v>
          </cell>
          <cell r="AK311">
            <v>4.5999999999999996</v>
          </cell>
          <cell r="AL311">
            <v>4498</v>
          </cell>
          <cell r="AM311">
            <v>296</v>
          </cell>
        </row>
        <row r="312">
          <cell r="A312">
            <v>36100</v>
          </cell>
          <cell r="B312">
            <v>20204</v>
          </cell>
          <cell r="C312">
            <v>14569</v>
          </cell>
          <cell r="D312">
            <v>542</v>
          </cell>
          <cell r="E312">
            <v>829</v>
          </cell>
          <cell r="F312">
            <v>1363</v>
          </cell>
          <cell r="G312">
            <v>45</v>
          </cell>
          <cell r="H312">
            <v>5</v>
          </cell>
          <cell r="I312">
            <v>54</v>
          </cell>
          <cell r="J312">
            <v>131</v>
          </cell>
          <cell r="K312">
            <v>433</v>
          </cell>
          <cell r="L312">
            <v>695</v>
          </cell>
          <cell r="M312">
            <v>43645</v>
          </cell>
          <cell r="N312">
            <v>10559</v>
          </cell>
          <cell r="O312">
            <v>9043</v>
          </cell>
          <cell r="P312">
            <v>3269</v>
          </cell>
          <cell r="Q312">
            <v>1846</v>
          </cell>
          <cell r="R312">
            <v>4508</v>
          </cell>
          <cell r="S312">
            <v>2330</v>
          </cell>
          <cell r="T312">
            <v>2347</v>
          </cell>
          <cell r="U312">
            <v>6846</v>
          </cell>
          <cell r="V312">
            <v>2897</v>
          </cell>
          <cell r="W312">
            <v>27686</v>
          </cell>
          <cell r="X312">
            <v>27686</v>
          </cell>
          <cell r="Y312">
            <v>22995</v>
          </cell>
          <cell r="Z312">
            <v>3349</v>
          </cell>
          <cell r="AA312">
            <v>1086</v>
          </cell>
          <cell r="AB312">
            <v>185</v>
          </cell>
          <cell r="AC312">
            <v>71</v>
          </cell>
          <cell r="AD312" t="str">
            <v>N/E</v>
          </cell>
          <cell r="AE312">
            <v>112419.6</v>
          </cell>
          <cell r="AF312">
            <v>64706</v>
          </cell>
          <cell r="AG312">
            <v>11152</v>
          </cell>
          <cell r="AH312">
            <v>4805</v>
          </cell>
          <cell r="AI312">
            <v>23287</v>
          </cell>
          <cell r="AJ312">
            <v>3623</v>
          </cell>
          <cell r="AK312">
            <v>4.5999999999999996</v>
          </cell>
          <cell r="AL312">
            <v>4540</v>
          </cell>
          <cell r="AM312">
            <v>302</v>
          </cell>
        </row>
        <row r="313">
          <cell r="A313">
            <v>36130</v>
          </cell>
          <cell r="B313">
            <v>21036</v>
          </cell>
          <cell r="C313">
            <v>15435</v>
          </cell>
          <cell r="D313">
            <v>577</v>
          </cell>
          <cell r="E313">
            <v>888</v>
          </cell>
          <cell r="F313">
            <v>1187</v>
          </cell>
          <cell r="G313">
            <v>15</v>
          </cell>
          <cell r="H313">
            <v>5</v>
          </cell>
          <cell r="I313">
            <v>55</v>
          </cell>
          <cell r="J313">
            <v>136</v>
          </cell>
          <cell r="K313">
            <v>425</v>
          </cell>
          <cell r="L313">
            <v>551</v>
          </cell>
          <cell r="M313">
            <v>45784</v>
          </cell>
          <cell r="N313">
            <v>11444</v>
          </cell>
          <cell r="O313">
            <v>9412</v>
          </cell>
          <cell r="P313">
            <v>3386</v>
          </cell>
          <cell r="Q313">
            <v>1825</v>
          </cell>
          <cell r="R313">
            <v>5332</v>
          </cell>
          <cell r="S313">
            <v>2367</v>
          </cell>
          <cell r="T313">
            <v>2260</v>
          </cell>
          <cell r="U313">
            <v>6886</v>
          </cell>
          <cell r="V313">
            <v>2872</v>
          </cell>
          <cell r="W313">
            <v>29027</v>
          </cell>
          <cell r="X313">
            <v>29027</v>
          </cell>
          <cell r="Y313">
            <v>24389</v>
          </cell>
          <cell r="Z313">
            <v>3416</v>
          </cell>
          <cell r="AA313">
            <v>937</v>
          </cell>
          <cell r="AB313">
            <v>204</v>
          </cell>
          <cell r="AC313">
            <v>81</v>
          </cell>
          <cell r="AD313" t="str">
            <v>N/E</v>
          </cell>
          <cell r="AE313">
            <v>101640.5</v>
          </cell>
          <cell r="AF313">
            <v>61742</v>
          </cell>
          <cell r="AG313">
            <v>11439</v>
          </cell>
          <cell r="AH313">
            <v>4332</v>
          </cell>
          <cell r="AI313">
            <v>16175.9</v>
          </cell>
          <cell r="AJ313">
            <v>3710</v>
          </cell>
          <cell r="AK313">
            <v>4.5999999999999996</v>
          </cell>
          <cell r="AL313">
            <v>3930</v>
          </cell>
          <cell r="AM313">
            <v>307</v>
          </cell>
        </row>
        <row r="314">
          <cell r="A314">
            <v>36161</v>
          </cell>
          <cell r="B314">
            <v>21036</v>
          </cell>
          <cell r="C314">
            <v>15435</v>
          </cell>
          <cell r="D314">
            <v>577</v>
          </cell>
          <cell r="E314">
            <v>888</v>
          </cell>
          <cell r="F314">
            <v>1187</v>
          </cell>
          <cell r="G314">
            <v>15</v>
          </cell>
          <cell r="H314">
            <v>5</v>
          </cell>
          <cell r="I314">
            <v>55</v>
          </cell>
          <cell r="J314">
            <v>136</v>
          </cell>
          <cell r="K314">
            <v>425</v>
          </cell>
          <cell r="L314">
            <v>551</v>
          </cell>
          <cell r="M314">
            <v>45784</v>
          </cell>
          <cell r="N314">
            <v>11444</v>
          </cell>
          <cell r="O314">
            <v>9412</v>
          </cell>
          <cell r="P314">
            <v>3386</v>
          </cell>
          <cell r="Q314">
            <v>1825</v>
          </cell>
          <cell r="R314">
            <v>5332</v>
          </cell>
          <cell r="S314">
            <v>2367</v>
          </cell>
          <cell r="T314">
            <v>2260</v>
          </cell>
          <cell r="U314">
            <v>6886</v>
          </cell>
          <cell r="V314">
            <v>2872</v>
          </cell>
          <cell r="W314">
            <v>29027</v>
          </cell>
          <cell r="X314">
            <v>29027</v>
          </cell>
          <cell r="Y314">
            <v>24389</v>
          </cell>
          <cell r="Z314">
            <v>3416</v>
          </cell>
          <cell r="AA314">
            <v>937</v>
          </cell>
          <cell r="AB314">
            <v>204</v>
          </cell>
          <cell r="AC314">
            <v>81</v>
          </cell>
          <cell r="AD314" t="str">
            <v>N/E</v>
          </cell>
          <cell r="AE314">
            <v>106977.60000000001</v>
          </cell>
          <cell r="AF314">
            <v>61742</v>
          </cell>
          <cell r="AG314">
            <v>11439</v>
          </cell>
          <cell r="AH314">
            <v>4332</v>
          </cell>
          <cell r="AI314">
            <v>21513</v>
          </cell>
          <cell r="AJ314">
            <v>3710</v>
          </cell>
          <cell r="AK314">
            <v>4.5999999999999996</v>
          </cell>
          <cell r="AL314">
            <v>3930</v>
          </cell>
          <cell r="AM314">
            <v>307</v>
          </cell>
        </row>
        <row r="315">
          <cell r="A315">
            <v>36192</v>
          </cell>
          <cell r="B315">
            <v>21184</v>
          </cell>
          <cell r="C315">
            <v>15755</v>
          </cell>
          <cell r="D315">
            <v>581</v>
          </cell>
          <cell r="E315">
            <v>1048</v>
          </cell>
          <cell r="F315">
            <v>1278</v>
          </cell>
          <cell r="G315">
            <v>16</v>
          </cell>
          <cell r="H315">
            <v>5</v>
          </cell>
          <cell r="I315">
            <v>55</v>
          </cell>
          <cell r="J315">
            <v>159</v>
          </cell>
          <cell r="K315">
            <v>431</v>
          </cell>
          <cell r="L315">
            <v>612</v>
          </cell>
          <cell r="M315">
            <v>46952</v>
          </cell>
          <cell r="N315">
            <v>11151</v>
          </cell>
          <cell r="O315">
            <v>9917</v>
          </cell>
          <cell r="P315">
            <v>3548</v>
          </cell>
          <cell r="Q315">
            <v>1860</v>
          </cell>
          <cell r="R315">
            <v>5739</v>
          </cell>
          <cell r="S315">
            <v>2337</v>
          </cell>
          <cell r="T315">
            <v>2048</v>
          </cell>
          <cell r="U315">
            <v>7141</v>
          </cell>
          <cell r="V315">
            <v>3211</v>
          </cell>
          <cell r="W315">
            <v>27533</v>
          </cell>
          <cell r="X315">
            <v>27533</v>
          </cell>
          <cell r="Y315">
            <v>23313</v>
          </cell>
          <cell r="Z315">
            <v>3118</v>
          </cell>
          <cell r="AA315">
            <v>821</v>
          </cell>
          <cell r="AB315">
            <v>200</v>
          </cell>
          <cell r="AC315">
            <v>81</v>
          </cell>
          <cell r="AD315" t="str">
            <v>N/E</v>
          </cell>
          <cell r="AE315">
            <v>108228.6</v>
          </cell>
          <cell r="AF315">
            <v>61707</v>
          </cell>
          <cell r="AG315">
            <v>11592</v>
          </cell>
          <cell r="AH315">
            <v>4180</v>
          </cell>
          <cell r="AI315">
            <v>22257</v>
          </cell>
          <cell r="AJ315">
            <v>4272</v>
          </cell>
          <cell r="AK315">
            <v>4.5999999999999996</v>
          </cell>
          <cell r="AL315">
            <v>3896</v>
          </cell>
          <cell r="AM315">
            <v>320</v>
          </cell>
        </row>
        <row r="316">
          <cell r="A316">
            <v>36220</v>
          </cell>
          <cell r="B316">
            <v>21681</v>
          </cell>
          <cell r="C316">
            <v>15738</v>
          </cell>
          <cell r="D316">
            <v>555</v>
          </cell>
          <cell r="E316">
            <v>1099</v>
          </cell>
          <cell r="F316">
            <v>1250</v>
          </cell>
          <cell r="G316">
            <v>16</v>
          </cell>
          <cell r="H316">
            <v>6</v>
          </cell>
          <cell r="I316">
            <v>55</v>
          </cell>
          <cell r="J316">
            <v>139</v>
          </cell>
          <cell r="K316">
            <v>434</v>
          </cell>
          <cell r="L316">
            <v>600</v>
          </cell>
          <cell r="M316">
            <v>47197</v>
          </cell>
          <cell r="N316">
            <v>11206</v>
          </cell>
          <cell r="O316">
            <v>9620</v>
          </cell>
          <cell r="P316">
            <v>3499</v>
          </cell>
          <cell r="Q316">
            <v>1903</v>
          </cell>
          <cell r="R316">
            <v>5936</v>
          </cell>
          <cell r="S316">
            <v>2351</v>
          </cell>
          <cell r="T316">
            <v>2364</v>
          </cell>
          <cell r="U316">
            <v>7210</v>
          </cell>
          <cell r="V316">
            <v>3108</v>
          </cell>
          <cell r="W316">
            <v>27106</v>
          </cell>
          <cell r="X316">
            <v>27106</v>
          </cell>
          <cell r="Y316">
            <v>22854</v>
          </cell>
          <cell r="Z316">
            <v>3137</v>
          </cell>
          <cell r="AA316">
            <v>830</v>
          </cell>
          <cell r="AB316">
            <v>203</v>
          </cell>
          <cell r="AC316">
            <v>82</v>
          </cell>
          <cell r="AD316" t="str">
            <v>N/E</v>
          </cell>
          <cell r="AE316">
            <v>108900.6</v>
          </cell>
          <cell r="AF316">
            <v>62248</v>
          </cell>
          <cell r="AG316">
            <v>11703</v>
          </cell>
          <cell r="AH316">
            <v>4155</v>
          </cell>
          <cell r="AI316">
            <v>22564</v>
          </cell>
          <cell r="AJ316">
            <v>3983</v>
          </cell>
          <cell r="AK316">
            <v>0.6</v>
          </cell>
          <cell r="AL316">
            <v>3912</v>
          </cell>
          <cell r="AM316">
            <v>335</v>
          </cell>
        </row>
        <row r="317">
          <cell r="A317">
            <v>36251</v>
          </cell>
          <cell r="B317">
            <v>20978</v>
          </cell>
          <cell r="C317">
            <v>15250</v>
          </cell>
          <cell r="D317">
            <v>466</v>
          </cell>
          <cell r="E317">
            <v>1037</v>
          </cell>
          <cell r="F317">
            <v>1202</v>
          </cell>
          <cell r="G317">
            <v>16</v>
          </cell>
          <cell r="H317">
            <v>5</v>
          </cell>
          <cell r="I317">
            <v>52</v>
          </cell>
          <cell r="J317">
            <v>139</v>
          </cell>
          <cell r="K317">
            <v>399</v>
          </cell>
          <cell r="L317">
            <v>591</v>
          </cell>
          <cell r="M317">
            <v>46281</v>
          </cell>
          <cell r="N317">
            <v>11128</v>
          </cell>
          <cell r="O317">
            <v>9401</v>
          </cell>
          <cell r="P317">
            <v>3413</v>
          </cell>
          <cell r="Q317">
            <v>1815</v>
          </cell>
          <cell r="R317">
            <v>5769</v>
          </cell>
          <cell r="S317">
            <v>2284</v>
          </cell>
          <cell r="T317">
            <v>2505</v>
          </cell>
          <cell r="U317">
            <v>7025</v>
          </cell>
          <cell r="V317">
            <v>2941</v>
          </cell>
          <cell r="W317">
            <v>26621</v>
          </cell>
          <cell r="X317">
            <v>26621</v>
          </cell>
          <cell r="Y317">
            <v>22659</v>
          </cell>
          <cell r="Z317">
            <v>2967</v>
          </cell>
          <cell r="AA317">
            <v>727</v>
          </cell>
          <cell r="AB317">
            <v>195</v>
          </cell>
          <cell r="AC317">
            <v>73</v>
          </cell>
          <cell r="AD317" t="str">
            <v>N/E</v>
          </cell>
          <cell r="AE317">
            <v>107858.6</v>
          </cell>
          <cell r="AF317">
            <v>63199</v>
          </cell>
          <cell r="AG317">
            <v>11248</v>
          </cell>
          <cell r="AH317">
            <v>4081</v>
          </cell>
          <cell r="AI317">
            <v>21516</v>
          </cell>
          <cell r="AJ317">
            <v>3723</v>
          </cell>
          <cell r="AK317">
            <v>4.5999999999999996</v>
          </cell>
          <cell r="AL317">
            <v>3779</v>
          </cell>
          <cell r="AM317">
            <v>308</v>
          </cell>
        </row>
        <row r="318">
          <cell r="A318">
            <v>36281</v>
          </cell>
          <cell r="B318">
            <v>21903</v>
          </cell>
          <cell r="C318">
            <v>15812</v>
          </cell>
          <cell r="D318">
            <v>498</v>
          </cell>
          <cell r="E318">
            <v>1052</v>
          </cell>
          <cell r="F318">
            <v>1314</v>
          </cell>
          <cell r="G318">
            <v>134</v>
          </cell>
          <cell r="H318">
            <v>6</v>
          </cell>
          <cell r="I318">
            <v>54</v>
          </cell>
          <cell r="J318">
            <v>307</v>
          </cell>
          <cell r="K318">
            <v>398</v>
          </cell>
          <cell r="L318">
            <v>415</v>
          </cell>
          <cell r="M318">
            <v>47520</v>
          </cell>
          <cell r="N318">
            <v>11543</v>
          </cell>
          <cell r="O318">
            <v>9676</v>
          </cell>
          <cell r="P318">
            <v>3525</v>
          </cell>
          <cell r="Q318">
            <v>1909</v>
          </cell>
          <cell r="R318">
            <v>5616</v>
          </cell>
          <cell r="S318">
            <v>2266</v>
          </cell>
          <cell r="T318">
            <v>2647</v>
          </cell>
          <cell r="U318">
            <v>7283</v>
          </cell>
          <cell r="V318">
            <v>3055</v>
          </cell>
          <cell r="W318">
            <v>26722</v>
          </cell>
          <cell r="X318">
            <v>26722</v>
          </cell>
          <cell r="Y318">
            <v>22667</v>
          </cell>
          <cell r="Z318">
            <v>3029</v>
          </cell>
          <cell r="AA318">
            <v>727</v>
          </cell>
          <cell r="AB318">
            <v>196</v>
          </cell>
          <cell r="AC318">
            <v>103</v>
          </cell>
          <cell r="AD318" t="str">
            <v>N/E</v>
          </cell>
          <cell r="AE318">
            <v>112111.6</v>
          </cell>
          <cell r="AF318">
            <v>66330</v>
          </cell>
          <cell r="AG318">
            <v>11699</v>
          </cell>
          <cell r="AH318">
            <v>4373</v>
          </cell>
          <cell r="AI318">
            <v>21700</v>
          </cell>
          <cell r="AJ318">
            <v>3672</v>
          </cell>
          <cell r="AK318">
            <v>4.5999999999999996</v>
          </cell>
          <cell r="AL318">
            <v>4010</v>
          </cell>
          <cell r="AM318">
            <v>323</v>
          </cell>
        </row>
        <row r="319">
          <cell r="A319">
            <v>36312</v>
          </cell>
          <cell r="B319">
            <v>21282</v>
          </cell>
          <cell r="C319">
            <v>15623</v>
          </cell>
          <cell r="D319">
            <v>500</v>
          </cell>
          <cell r="E319">
            <v>1011</v>
          </cell>
          <cell r="F319">
            <v>1474</v>
          </cell>
          <cell r="G319">
            <v>211</v>
          </cell>
          <cell r="H319">
            <v>5</v>
          </cell>
          <cell r="I319">
            <v>11</v>
          </cell>
          <cell r="J319">
            <v>308</v>
          </cell>
          <cell r="K319">
            <v>477</v>
          </cell>
          <cell r="L319">
            <v>462</v>
          </cell>
          <cell r="M319">
            <v>49336</v>
          </cell>
          <cell r="N319">
            <v>11361</v>
          </cell>
          <cell r="O319">
            <v>9299</v>
          </cell>
          <cell r="P319">
            <v>3501</v>
          </cell>
          <cell r="Q319">
            <v>1916</v>
          </cell>
          <cell r="R319">
            <v>5936</v>
          </cell>
          <cell r="S319">
            <v>2263</v>
          </cell>
          <cell r="T319">
            <v>4844</v>
          </cell>
          <cell r="U319">
            <v>7257</v>
          </cell>
          <cell r="V319">
            <v>2959</v>
          </cell>
          <cell r="W319">
            <v>27149</v>
          </cell>
          <cell r="X319">
            <v>27149</v>
          </cell>
          <cell r="Y319">
            <v>23055</v>
          </cell>
          <cell r="Z319">
            <v>2986</v>
          </cell>
          <cell r="AA319">
            <v>842</v>
          </cell>
          <cell r="AB319">
            <v>193</v>
          </cell>
          <cell r="AC319">
            <v>73</v>
          </cell>
          <cell r="AD319" t="str">
            <v>N/E</v>
          </cell>
          <cell r="AE319">
            <v>111929</v>
          </cell>
          <cell r="AF319">
            <v>66845</v>
          </cell>
          <cell r="AG319">
            <v>11459</v>
          </cell>
          <cell r="AH319">
            <v>4386</v>
          </cell>
          <cell r="AI319">
            <v>21234</v>
          </cell>
          <cell r="AJ319">
            <v>4073</v>
          </cell>
          <cell r="AK319">
            <v>0</v>
          </cell>
          <cell r="AL319">
            <v>3626</v>
          </cell>
          <cell r="AM319">
            <v>306</v>
          </cell>
        </row>
        <row r="320">
          <cell r="A320">
            <v>36342</v>
          </cell>
          <cell r="B320">
            <v>17345</v>
          </cell>
          <cell r="C320">
            <v>12044.3</v>
          </cell>
          <cell r="D320">
            <v>431.5</v>
          </cell>
          <cell r="E320">
            <v>821</v>
          </cell>
          <cell r="F320">
            <v>1254.7</v>
          </cell>
          <cell r="G320">
            <v>203.3</v>
          </cell>
          <cell r="H320">
            <v>5</v>
          </cell>
          <cell r="I320">
            <v>7.7</v>
          </cell>
          <cell r="J320">
            <v>241.4</v>
          </cell>
          <cell r="K320">
            <v>371.5</v>
          </cell>
          <cell r="L320">
            <v>425.8</v>
          </cell>
          <cell r="M320">
            <v>42661.3</v>
          </cell>
          <cell r="N320">
            <v>9457.2999999999993</v>
          </cell>
          <cell r="O320">
            <v>7879.9</v>
          </cell>
          <cell r="P320">
            <v>3241.5</v>
          </cell>
          <cell r="Q320">
            <v>1607.8</v>
          </cell>
          <cell r="R320">
            <v>5413.9</v>
          </cell>
          <cell r="S320">
            <v>1558.9</v>
          </cell>
          <cell r="T320">
            <v>4563.1000000000004</v>
          </cell>
          <cell r="U320">
            <v>6138.4</v>
          </cell>
          <cell r="V320">
            <v>2800.4</v>
          </cell>
          <cell r="W320">
            <v>22152.2</v>
          </cell>
          <cell r="X320">
            <v>22152.2</v>
          </cell>
          <cell r="Y320">
            <v>19243.099999999999</v>
          </cell>
          <cell r="Z320">
            <v>2463.1999999999998</v>
          </cell>
          <cell r="AA320">
            <v>334.3</v>
          </cell>
          <cell r="AB320">
            <v>81</v>
          </cell>
          <cell r="AC320">
            <v>30.7</v>
          </cell>
          <cell r="AD320" t="str">
            <v>N/E</v>
          </cell>
          <cell r="AE320">
            <v>103375.4</v>
          </cell>
          <cell r="AF320">
            <v>61083.1</v>
          </cell>
          <cell r="AG320">
            <v>10823.2</v>
          </cell>
          <cell r="AH320">
            <v>3523.2</v>
          </cell>
          <cell r="AI320">
            <v>21223.4</v>
          </cell>
          <cell r="AJ320">
            <v>3605.4</v>
          </cell>
          <cell r="AK320">
            <v>4.5999999999999996</v>
          </cell>
          <cell r="AL320">
            <v>2870.8</v>
          </cell>
          <cell r="AM320">
            <v>241.8</v>
          </cell>
        </row>
        <row r="321">
          <cell r="A321">
            <v>36373</v>
          </cell>
          <cell r="B321">
            <v>16638.900000000001</v>
          </cell>
          <cell r="C321">
            <v>11891.7</v>
          </cell>
          <cell r="D321">
            <v>429.4</v>
          </cell>
          <cell r="E321">
            <v>844.9</v>
          </cell>
          <cell r="F321">
            <v>1181.5</v>
          </cell>
          <cell r="G321">
            <v>203.3</v>
          </cell>
          <cell r="H321">
            <v>5</v>
          </cell>
          <cell r="I321">
            <v>7.7</v>
          </cell>
          <cell r="J321">
            <v>235.4</v>
          </cell>
          <cell r="K321">
            <v>356.4</v>
          </cell>
          <cell r="L321">
            <v>373.7</v>
          </cell>
          <cell r="M321">
            <v>43133.2</v>
          </cell>
          <cell r="N321">
            <v>9222.7999999999993</v>
          </cell>
          <cell r="O321">
            <v>7726.8</v>
          </cell>
          <cell r="P321">
            <v>3201.3</v>
          </cell>
          <cell r="Q321">
            <v>1595.6</v>
          </cell>
          <cell r="R321">
            <v>5410.4</v>
          </cell>
          <cell r="S321">
            <v>1548.4</v>
          </cell>
          <cell r="T321">
            <v>5601.9</v>
          </cell>
          <cell r="U321">
            <v>6094.6</v>
          </cell>
          <cell r="V321">
            <v>2731.4</v>
          </cell>
          <cell r="W321">
            <v>21992.5</v>
          </cell>
          <cell r="X321">
            <v>21992.5</v>
          </cell>
          <cell r="Y321">
            <v>19186.3</v>
          </cell>
          <cell r="Z321">
            <v>2699.6</v>
          </cell>
          <cell r="AA321">
            <v>0</v>
          </cell>
          <cell r="AB321">
            <v>76.900000000000006</v>
          </cell>
          <cell r="AC321">
            <v>29.6</v>
          </cell>
          <cell r="AD321" t="str">
            <v>N/E</v>
          </cell>
          <cell r="AE321">
            <v>96740.4</v>
          </cell>
          <cell r="AF321">
            <v>51261.3</v>
          </cell>
          <cell r="AG321">
            <v>10683.9</v>
          </cell>
          <cell r="AH321">
            <v>3622.6</v>
          </cell>
          <cell r="AI321">
            <v>24353.7</v>
          </cell>
          <cell r="AJ321">
            <v>3729.1</v>
          </cell>
          <cell r="AK321">
            <v>0</v>
          </cell>
          <cell r="AL321">
            <v>2836.2</v>
          </cell>
          <cell r="AM321">
            <v>253.8</v>
          </cell>
        </row>
        <row r="322">
          <cell r="A322">
            <v>36404</v>
          </cell>
          <cell r="B322">
            <v>16346.8</v>
          </cell>
          <cell r="C322">
            <v>11572.7</v>
          </cell>
          <cell r="D322">
            <v>455.8</v>
          </cell>
          <cell r="E322">
            <v>794.9</v>
          </cell>
          <cell r="F322">
            <v>1123.0999999999999</v>
          </cell>
          <cell r="G322">
            <v>140.30000000000001</v>
          </cell>
          <cell r="H322">
            <v>5</v>
          </cell>
          <cell r="I322">
            <v>7.7</v>
          </cell>
          <cell r="J322">
            <v>236.7</v>
          </cell>
          <cell r="K322">
            <v>353.3</v>
          </cell>
          <cell r="L322">
            <v>379.9</v>
          </cell>
          <cell r="M322">
            <v>43082.1</v>
          </cell>
          <cell r="N322">
            <v>8958</v>
          </cell>
          <cell r="O322">
            <v>7738</v>
          </cell>
          <cell r="P322">
            <v>3172.7</v>
          </cell>
          <cell r="Q322">
            <v>1605.2</v>
          </cell>
          <cell r="R322">
            <v>5518.1</v>
          </cell>
          <cell r="S322">
            <v>1521.5</v>
          </cell>
          <cell r="T322">
            <v>5853.4</v>
          </cell>
          <cell r="U322">
            <v>6007.3</v>
          </cell>
          <cell r="V322">
            <v>2707.9</v>
          </cell>
          <cell r="W322">
            <v>21522.2</v>
          </cell>
          <cell r="X322">
            <v>21522.2</v>
          </cell>
          <cell r="Y322">
            <v>18873.2</v>
          </cell>
          <cell r="Z322">
            <v>2539.5</v>
          </cell>
          <cell r="AA322">
            <v>0</v>
          </cell>
          <cell r="AB322">
            <v>79.599999999999994</v>
          </cell>
          <cell r="AC322">
            <v>29.9</v>
          </cell>
          <cell r="AD322" t="str">
            <v>N/E</v>
          </cell>
          <cell r="AE322">
            <v>93103.1</v>
          </cell>
          <cell r="AF322">
            <v>50507.199999999997</v>
          </cell>
          <cell r="AG322">
            <v>10100.299999999999</v>
          </cell>
          <cell r="AH322">
            <v>3606.5</v>
          </cell>
          <cell r="AI322">
            <v>22058</v>
          </cell>
          <cell r="AJ322">
            <v>3588.5</v>
          </cell>
          <cell r="AK322">
            <v>4.5999999999999996</v>
          </cell>
          <cell r="AL322">
            <v>2975.8</v>
          </cell>
          <cell r="AM322">
            <v>262.10000000000002</v>
          </cell>
        </row>
        <row r="323">
          <cell r="A323">
            <v>36434</v>
          </cell>
          <cell r="B323">
            <v>16681.8</v>
          </cell>
          <cell r="C323">
            <v>11707.3</v>
          </cell>
          <cell r="D323">
            <v>456</v>
          </cell>
          <cell r="E323">
            <v>812.8</v>
          </cell>
          <cell r="F323">
            <v>1149.4000000000001</v>
          </cell>
          <cell r="G323">
            <v>143.4</v>
          </cell>
          <cell r="H323">
            <v>5</v>
          </cell>
          <cell r="I323">
            <v>7.8</v>
          </cell>
          <cell r="J323">
            <v>245.1</v>
          </cell>
          <cell r="K323">
            <v>360.2</v>
          </cell>
          <cell r="L323">
            <v>388.1</v>
          </cell>
          <cell r="M323">
            <v>43517.5</v>
          </cell>
          <cell r="N323">
            <v>9251.9</v>
          </cell>
          <cell r="O323">
            <v>7634.2</v>
          </cell>
          <cell r="P323">
            <v>3157.9</v>
          </cell>
          <cell r="Q323">
            <v>1572.6</v>
          </cell>
          <cell r="R323">
            <v>5515.3</v>
          </cell>
          <cell r="S323">
            <v>1536</v>
          </cell>
          <cell r="T323">
            <v>5930.7</v>
          </cell>
          <cell r="U323">
            <v>6233.4</v>
          </cell>
          <cell r="V323">
            <v>2685.5</v>
          </cell>
          <cell r="W323">
            <v>21848.6</v>
          </cell>
          <cell r="X323">
            <v>21848.6</v>
          </cell>
          <cell r="Y323">
            <v>19029.599999999999</v>
          </cell>
          <cell r="Z323">
            <v>2707.7</v>
          </cell>
          <cell r="AA323">
            <v>0</v>
          </cell>
          <cell r="AB323">
            <v>80.2</v>
          </cell>
          <cell r="AC323">
            <v>31.1</v>
          </cell>
          <cell r="AD323" t="str">
            <v>N/E</v>
          </cell>
          <cell r="AE323">
            <v>93083.199999999997</v>
          </cell>
          <cell r="AF323">
            <v>51046.5</v>
          </cell>
          <cell r="AG323">
            <v>10091.5</v>
          </cell>
          <cell r="AH323">
            <v>3615.8</v>
          </cell>
          <cell r="AI323">
            <v>22058.9</v>
          </cell>
          <cell r="AJ323">
            <v>3610.7</v>
          </cell>
          <cell r="AK323">
            <v>4.5999999999999996</v>
          </cell>
          <cell r="AL323">
            <v>2410.8000000000002</v>
          </cell>
          <cell r="AM323">
            <v>244.5</v>
          </cell>
        </row>
        <row r="324">
          <cell r="A324">
            <v>36465</v>
          </cell>
          <cell r="B324">
            <v>17219.3</v>
          </cell>
          <cell r="C324">
            <v>12066.7</v>
          </cell>
          <cell r="D324">
            <v>467</v>
          </cell>
          <cell r="E324">
            <v>843.7</v>
          </cell>
          <cell r="F324">
            <v>1181.9000000000001</v>
          </cell>
          <cell r="G324">
            <v>140.5</v>
          </cell>
          <cell r="H324">
            <v>5</v>
          </cell>
          <cell r="I324">
            <v>8.8000000000000007</v>
          </cell>
          <cell r="J324">
            <v>243.2</v>
          </cell>
          <cell r="K324">
            <v>363.8</v>
          </cell>
          <cell r="L324">
            <v>420.6</v>
          </cell>
          <cell r="M324">
            <v>44221</v>
          </cell>
          <cell r="N324">
            <v>9454</v>
          </cell>
          <cell r="O324">
            <v>7834.6</v>
          </cell>
          <cell r="P324">
            <v>3287.9</v>
          </cell>
          <cell r="Q324">
            <v>1595.3</v>
          </cell>
          <cell r="R324">
            <v>5634.8</v>
          </cell>
          <cell r="S324">
            <v>1563.7</v>
          </cell>
          <cell r="T324">
            <v>5828.9</v>
          </cell>
          <cell r="U324">
            <v>6398.7</v>
          </cell>
          <cell r="V324">
            <v>2623.1</v>
          </cell>
          <cell r="W324">
            <v>22572.2</v>
          </cell>
          <cell r="X324">
            <v>22572.2</v>
          </cell>
          <cell r="Y324">
            <v>19387.5</v>
          </cell>
          <cell r="Z324">
            <v>3066.6</v>
          </cell>
          <cell r="AA324">
            <v>0</v>
          </cell>
          <cell r="AB324">
            <v>84.1</v>
          </cell>
          <cell r="AC324">
            <v>33.9</v>
          </cell>
          <cell r="AD324" t="str">
            <v>N/E</v>
          </cell>
          <cell r="AE324">
            <v>95511.7</v>
          </cell>
          <cell r="AF324">
            <v>52131.4</v>
          </cell>
          <cell r="AG324">
            <v>10241.6</v>
          </cell>
          <cell r="AH324">
            <v>3904.7</v>
          </cell>
          <cell r="AI324">
            <v>22516.2</v>
          </cell>
          <cell r="AJ324">
            <v>3649.7</v>
          </cell>
          <cell r="AK324">
            <v>4.5999999999999996</v>
          </cell>
          <cell r="AL324">
            <v>2818.9</v>
          </cell>
          <cell r="AM324">
            <v>244.5</v>
          </cell>
        </row>
        <row r="325">
          <cell r="A325">
            <v>36495</v>
          </cell>
          <cell r="B325">
            <v>17035.099999999999</v>
          </cell>
          <cell r="C325">
            <v>12012.3</v>
          </cell>
          <cell r="D325">
            <v>485.3</v>
          </cell>
          <cell r="E325">
            <v>842</v>
          </cell>
          <cell r="F325">
            <v>1265.5999999999999</v>
          </cell>
          <cell r="G325">
            <v>205.8</v>
          </cell>
          <cell r="H325">
            <v>5</v>
          </cell>
          <cell r="I325">
            <v>7.9</v>
          </cell>
          <cell r="J325">
            <v>293</v>
          </cell>
          <cell r="K325">
            <v>316.3</v>
          </cell>
          <cell r="L325">
            <v>437.5</v>
          </cell>
          <cell r="M325">
            <v>44454.2</v>
          </cell>
          <cell r="N325">
            <v>9882.9</v>
          </cell>
          <cell r="O325">
            <v>7916.8</v>
          </cell>
          <cell r="P325">
            <v>3310.9</v>
          </cell>
          <cell r="Q325">
            <v>1621.7</v>
          </cell>
          <cell r="R325">
            <v>5613.6</v>
          </cell>
          <cell r="S325">
            <v>1552.6</v>
          </cell>
          <cell r="T325">
            <v>5528.7</v>
          </cell>
          <cell r="U325">
            <v>6358.1</v>
          </cell>
          <cell r="V325">
            <v>2669</v>
          </cell>
          <cell r="W325">
            <v>21990.400000000001</v>
          </cell>
          <cell r="X325">
            <v>21990.400000000001</v>
          </cell>
          <cell r="Y325">
            <v>19191</v>
          </cell>
          <cell r="Z325">
            <v>2676</v>
          </cell>
          <cell r="AA325">
            <v>0</v>
          </cell>
          <cell r="AB325">
            <v>89</v>
          </cell>
          <cell r="AC325">
            <v>34.5</v>
          </cell>
          <cell r="AD325" t="str">
            <v>N/E</v>
          </cell>
          <cell r="AE325">
            <v>94866.9</v>
          </cell>
          <cell r="AF325">
            <v>51270</v>
          </cell>
          <cell r="AG325">
            <v>10555.5</v>
          </cell>
          <cell r="AH325">
            <v>3868.8</v>
          </cell>
          <cell r="AI325">
            <v>22144.2</v>
          </cell>
          <cell r="AJ325">
            <v>3646.4</v>
          </cell>
          <cell r="AK325">
            <v>4.5999999999999996</v>
          </cell>
          <cell r="AL325">
            <v>3124</v>
          </cell>
          <cell r="AM325">
            <v>253.3</v>
          </cell>
        </row>
        <row r="326">
          <cell r="A326">
            <v>36526</v>
          </cell>
          <cell r="B326">
            <v>16605.099999999999</v>
          </cell>
          <cell r="C326">
            <v>12000.2</v>
          </cell>
          <cell r="D326">
            <v>483.2</v>
          </cell>
          <cell r="E326">
            <v>846.4</v>
          </cell>
          <cell r="F326">
            <v>1265.8</v>
          </cell>
          <cell r="G326">
            <v>205.8</v>
          </cell>
          <cell r="H326">
            <v>5</v>
          </cell>
          <cell r="I326">
            <v>8.9</v>
          </cell>
          <cell r="J326">
            <v>245.8</v>
          </cell>
          <cell r="K326">
            <v>362.8</v>
          </cell>
          <cell r="L326">
            <v>436.4</v>
          </cell>
          <cell r="M326">
            <v>44203</v>
          </cell>
          <cell r="N326">
            <v>10179.200000000001</v>
          </cell>
          <cell r="O326">
            <v>7747.6</v>
          </cell>
          <cell r="P326">
            <v>3292.2</v>
          </cell>
          <cell r="Q326">
            <v>1617.8</v>
          </cell>
          <cell r="R326">
            <v>5658.8</v>
          </cell>
          <cell r="S326">
            <v>1532.5</v>
          </cell>
          <cell r="T326">
            <v>5298.9</v>
          </cell>
          <cell r="U326">
            <v>6297.2</v>
          </cell>
          <cell r="V326">
            <v>2579.6999999999998</v>
          </cell>
          <cell r="W326">
            <v>22704.3</v>
          </cell>
          <cell r="X326">
            <v>22704.3</v>
          </cell>
          <cell r="Y326">
            <v>19343.400000000001</v>
          </cell>
          <cell r="Z326">
            <v>3239</v>
          </cell>
          <cell r="AA326">
            <v>0</v>
          </cell>
          <cell r="AB326">
            <v>87.6</v>
          </cell>
          <cell r="AC326">
            <v>34.4</v>
          </cell>
          <cell r="AD326" t="str">
            <v>N/E</v>
          </cell>
          <cell r="AE326">
            <v>99852.7</v>
          </cell>
          <cell r="AF326">
            <v>50855.9</v>
          </cell>
          <cell r="AG326">
            <v>10384.299999999999</v>
          </cell>
          <cell r="AH326">
            <v>3893.4</v>
          </cell>
          <cell r="AI326">
            <v>28273.3</v>
          </cell>
          <cell r="AJ326">
            <v>3574.2</v>
          </cell>
          <cell r="AK326">
            <v>0</v>
          </cell>
          <cell r="AL326">
            <v>2628.7</v>
          </cell>
          <cell r="AM326">
            <v>243.1</v>
          </cell>
        </row>
        <row r="327">
          <cell r="A327">
            <v>36557</v>
          </cell>
          <cell r="B327">
            <v>16040.5</v>
          </cell>
          <cell r="C327">
            <v>12155.7</v>
          </cell>
          <cell r="D327">
            <v>451.9</v>
          </cell>
          <cell r="E327">
            <v>846.7</v>
          </cell>
          <cell r="F327">
            <v>1299.0999999999999</v>
          </cell>
          <cell r="G327">
            <v>134.9</v>
          </cell>
          <cell r="H327">
            <v>6</v>
          </cell>
          <cell r="I327">
            <v>9</v>
          </cell>
          <cell r="J327">
            <v>245.6</v>
          </cell>
          <cell r="K327">
            <v>356.8</v>
          </cell>
          <cell r="L327">
            <v>546.79999999999995</v>
          </cell>
          <cell r="M327">
            <v>41889.199999999997</v>
          </cell>
          <cell r="N327">
            <v>9843.6</v>
          </cell>
          <cell r="O327">
            <v>7696.3</v>
          </cell>
          <cell r="P327">
            <v>3151.2</v>
          </cell>
          <cell r="Q327">
            <v>1562.4</v>
          </cell>
          <cell r="R327">
            <v>5319.7</v>
          </cell>
          <cell r="S327">
            <v>1451.3</v>
          </cell>
          <cell r="T327">
            <v>4908.1000000000004</v>
          </cell>
          <cell r="U327">
            <v>6541.6</v>
          </cell>
          <cell r="V327">
            <v>1415</v>
          </cell>
          <cell r="W327">
            <v>22690.799999999999</v>
          </cell>
          <cell r="X327">
            <v>22690.799999999999</v>
          </cell>
          <cell r="Y327">
            <v>19426.8</v>
          </cell>
          <cell r="Z327">
            <v>3140</v>
          </cell>
          <cell r="AA327">
            <v>0</v>
          </cell>
          <cell r="AB327">
            <v>90.1</v>
          </cell>
          <cell r="AC327">
            <v>33.9</v>
          </cell>
          <cell r="AD327" t="str">
            <v>N/E</v>
          </cell>
          <cell r="AE327">
            <v>97165.3</v>
          </cell>
          <cell r="AF327">
            <v>49048.6</v>
          </cell>
          <cell r="AG327">
            <v>9092.6</v>
          </cell>
          <cell r="AH327">
            <v>3939.9</v>
          </cell>
          <cell r="AI327">
            <v>28388.2</v>
          </cell>
          <cell r="AJ327">
            <v>3534.5</v>
          </cell>
          <cell r="AK327">
            <v>0</v>
          </cell>
          <cell r="AL327">
            <v>2911.6</v>
          </cell>
          <cell r="AM327">
            <v>249.9</v>
          </cell>
        </row>
        <row r="328">
          <cell r="A328">
            <v>36586</v>
          </cell>
          <cell r="B328">
            <v>15586.6</v>
          </cell>
          <cell r="C328">
            <v>11224.1</v>
          </cell>
          <cell r="D328">
            <v>464.9</v>
          </cell>
          <cell r="E328">
            <v>824.7</v>
          </cell>
          <cell r="F328">
            <v>1273.3</v>
          </cell>
          <cell r="G328">
            <v>136.9</v>
          </cell>
          <cell r="H328">
            <v>5</v>
          </cell>
          <cell r="I328">
            <v>8</v>
          </cell>
          <cell r="J328">
            <v>236.6</v>
          </cell>
          <cell r="K328">
            <v>363.9</v>
          </cell>
          <cell r="L328">
            <v>521.9</v>
          </cell>
          <cell r="M328">
            <v>41126.800000000003</v>
          </cell>
          <cell r="N328">
            <v>9291.2999999999993</v>
          </cell>
          <cell r="O328">
            <v>7371.9</v>
          </cell>
          <cell r="P328">
            <v>3144.3</v>
          </cell>
          <cell r="Q328">
            <v>1538.5</v>
          </cell>
          <cell r="R328">
            <v>5214</v>
          </cell>
          <cell r="S328">
            <v>1415.6</v>
          </cell>
          <cell r="T328">
            <v>4757.2</v>
          </cell>
          <cell r="U328">
            <v>6109</v>
          </cell>
          <cell r="V328">
            <v>2284</v>
          </cell>
          <cell r="W328">
            <v>20157.900000000001</v>
          </cell>
          <cell r="X328">
            <v>20157.900000000001</v>
          </cell>
          <cell r="Y328">
            <v>17569.2</v>
          </cell>
          <cell r="Z328">
            <v>2478.6</v>
          </cell>
          <cell r="AA328">
            <v>0</v>
          </cell>
          <cell r="AB328">
            <v>81.099999999999994</v>
          </cell>
          <cell r="AC328">
            <v>28.9</v>
          </cell>
          <cell r="AD328" t="str">
            <v>N/E</v>
          </cell>
          <cell r="AE328">
            <v>95549.7</v>
          </cell>
          <cell r="AF328">
            <v>48172.2</v>
          </cell>
          <cell r="AG328">
            <v>9904.7999999999993</v>
          </cell>
          <cell r="AH328">
            <v>3740.3</v>
          </cell>
          <cell r="AI328">
            <v>27508.799999999999</v>
          </cell>
          <cell r="AJ328">
            <v>3448.7</v>
          </cell>
          <cell r="AK328">
            <v>0</v>
          </cell>
          <cell r="AL328">
            <v>2541.9</v>
          </cell>
          <cell r="AM328">
            <v>233</v>
          </cell>
        </row>
        <row r="329">
          <cell r="A329">
            <v>36617</v>
          </cell>
          <cell r="B329">
            <v>14339</v>
          </cell>
          <cell r="C329">
            <v>10134.700000000001</v>
          </cell>
          <cell r="D329">
            <v>438.8</v>
          </cell>
          <cell r="E329">
            <v>677.3</v>
          </cell>
          <cell r="F329">
            <v>1183.5999999999999</v>
          </cell>
          <cell r="G329">
            <v>137.9</v>
          </cell>
          <cell r="H329">
            <v>5</v>
          </cell>
          <cell r="I329">
            <v>6</v>
          </cell>
          <cell r="J329">
            <v>278.39999999999998</v>
          </cell>
          <cell r="K329">
            <v>266.5</v>
          </cell>
          <cell r="L329">
            <v>489.8</v>
          </cell>
          <cell r="M329">
            <v>39222</v>
          </cell>
          <cell r="N329">
            <v>8893.7000000000007</v>
          </cell>
          <cell r="O329">
            <v>6811.5</v>
          </cell>
          <cell r="P329">
            <v>3030.7</v>
          </cell>
          <cell r="Q329">
            <v>1405.8</v>
          </cell>
          <cell r="R329">
            <v>5070.5</v>
          </cell>
          <cell r="S329">
            <v>1282.9000000000001</v>
          </cell>
          <cell r="T329">
            <v>4708.6000000000004</v>
          </cell>
          <cell r="U329">
            <v>5741.6</v>
          </cell>
          <cell r="V329">
            <v>2277.8000000000002</v>
          </cell>
          <cell r="W329">
            <v>19969.3</v>
          </cell>
          <cell r="X329">
            <v>19969.3</v>
          </cell>
          <cell r="Y329">
            <v>17618.5</v>
          </cell>
          <cell r="Z329">
            <v>2262.1999999999998</v>
          </cell>
          <cell r="AA329">
            <v>0</v>
          </cell>
          <cell r="AB329">
            <v>65.8</v>
          </cell>
          <cell r="AC329">
            <v>22.8</v>
          </cell>
          <cell r="AD329" t="str">
            <v>N/E</v>
          </cell>
          <cell r="AE329">
            <v>89256.5</v>
          </cell>
          <cell r="AF329">
            <v>44952.5</v>
          </cell>
          <cell r="AG329">
            <v>9260.7999999999993</v>
          </cell>
          <cell r="AH329">
            <v>3556.2</v>
          </cell>
          <cell r="AI329">
            <v>25340.5</v>
          </cell>
          <cell r="AJ329">
            <v>3231.6</v>
          </cell>
          <cell r="AK329">
            <v>0</v>
          </cell>
          <cell r="AL329">
            <v>2696</v>
          </cell>
          <cell r="AM329">
            <v>218.8</v>
          </cell>
        </row>
        <row r="330">
          <cell r="A330">
            <v>36647</v>
          </cell>
          <cell r="B330">
            <v>14799.6</v>
          </cell>
          <cell r="C330">
            <v>10313.9</v>
          </cell>
          <cell r="D330">
            <v>444.7</v>
          </cell>
          <cell r="E330">
            <v>668</v>
          </cell>
          <cell r="F330">
            <v>1154.0999999999999</v>
          </cell>
          <cell r="G330">
            <v>135.9</v>
          </cell>
          <cell r="H330">
            <v>5</v>
          </cell>
          <cell r="I330">
            <v>6</v>
          </cell>
          <cell r="J330">
            <v>282.3</v>
          </cell>
          <cell r="K330">
            <v>230.2</v>
          </cell>
          <cell r="L330">
            <v>493.7</v>
          </cell>
          <cell r="M330">
            <v>39282.1</v>
          </cell>
          <cell r="N330">
            <v>9133.9</v>
          </cell>
          <cell r="O330">
            <v>6899.7</v>
          </cell>
          <cell r="P330">
            <v>3030.2</v>
          </cell>
          <cell r="Q330">
            <v>1439.2</v>
          </cell>
          <cell r="R330">
            <v>5054.2</v>
          </cell>
          <cell r="S330">
            <v>1293.5</v>
          </cell>
          <cell r="T330">
            <v>4481.1000000000004</v>
          </cell>
          <cell r="U330">
            <v>5738.7</v>
          </cell>
          <cell r="V330">
            <v>2210.6</v>
          </cell>
          <cell r="W330">
            <v>18655.099999999999</v>
          </cell>
          <cell r="X330">
            <v>18655.099999999999</v>
          </cell>
          <cell r="Y330">
            <v>16355.4</v>
          </cell>
          <cell r="Z330">
            <v>2213.3000000000002</v>
          </cell>
          <cell r="AA330">
            <v>0</v>
          </cell>
          <cell r="AB330">
            <v>63.6</v>
          </cell>
          <cell r="AC330">
            <v>22.7</v>
          </cell>
          <cell r="AD330" t="str">
            <v>N/E</v>
          </cell>
          <cell r="AE330">
            <v>89716.9</v>
          </cell>
          <cell r="AF330">
            <v>44773.9</v>
          </cell>
          <cell r="AG330">
            <v>9271.9</v>
          </cell>
          <cell r="AH330">
            <v>3573.6</v>
          </cell>
          <cell r="AI330">
            <v>26051.5</v>
          </cell>
          <cell r="AJ330">
            <v>3274.8</v>
          </cell>
          <cell r="AK330">
            <v>190</v>
          </cell>
          <cell r="AL330">
            <v>2365.4</v>
          </cell>
          <cell r="AM330">
            <v>215.7</v>
          </cell>
        </row>
        <row r="331">
          <cell r="A331">
            <v>36678</v>
          </cell>
          <cell r="B331">
            <v>13958</v>
          </cell>
          <cell r="C331">
            <v>9796.7000000000007</v>
          </cell>
          <cell r="D331">
            <v>439.4</v>
          </cell>
          <cell r="E331">
            <v>641.1</v>
          </cell>
          <cell r="F331">
            <v>1309.7</v>
          </cell>
          <cell r="G331">
            <v>247.8</v>
          </cell>
          <cell r="H331">
            <v>5</v>
          </cell>
          <cell r="I331">
            <v>5.9</v>
          </cell>
          <cell r="J331">
            <v>290</v>
          </cell>
          <cell r="K331">
            <v>265.39999999999998</v>
          </cell>
          <cell r="L331">
            <v>495.6</v>
          </cell>
          <cell r="M331">
            <v>39141.699999999997</v>
          </cell>
          <cell r="N331">
            <v>8986.2999999999993</v>
          </cell>
          <cell r="O331">
            <v>6893.7</v>
          </cell>
          <cell r="P331">
            <v>2993.1</v>
          </cell>
          <cell r="Q331">
            <v>1426.8</v>
          </cell>
          <cell r="R331">
            <v>4988.1000000000004</v>
          </cell>
          <cell r="S331">
            <v>1263</v>
          </cell>
          <cell r="T331">
            <v>4864.8</v>
          </cell>
          <cell r="U331">
            <v>5584.8</v>
          </cell>
          <cell r="V331">
            <v>2141.1</v>
          </cell>
          <cell r="W331">
            <v>18621.3</v>
          </cell>
          <cell r="X331">
            <v>18621.3</v>
          </cell>
          <cell r="Y331">
            <v>16153.5</v>
          </cell>
          <cell r="Z331">
            <v>2388.1999999999998</v>
          </cell>
          <cell r="AA331">
            <v>0</v>
          </cell>
          <cell r="AB331">
            <v>60</v>
          </cell>
          <cell r="AC331">
            <v>19.5</v>
          </cell>
          <cell r="AD331" t="str">
            <v>N/E</v>
          </cell>
          <cell r="AE331">
            <v>87655</v>
          </cell>
          <cell r="AF331">
            <v>44306.7</v>
          </cell>
          <cell r="AG331">
            <v>8489.7999999999993</v>
          </cell>
          <cell r="AH331">
            <v>3517.4</v>
          </cell>
          <cell r="AI331">
            <v>25541.4</v>
          </cell>
          <cell r="AJ331">
            <v>3241.7</v>
          </cell>
          <cell r="AK331">
            <v>0</v>
          </cell>
          <cell r="AL331">
            <v>2352.5</v>
          </cell>
          <cell r="AM331">
            <v>205.4</v>
          </cell>
        </row>
        <row r="332">
          <cell r="A332">
            <v>36708</v>
          </cell>
          <cell r="B332">
            <v>13543.4</v>
          </cell>
          <cell r="C332">
            <v>9421.4</v>
          </cell>
          <cell r="D332">
            <v>426.7</v>
          </cell>
          <cell r="E332">
            <v>629.1</v>
          </cell>
          <cell r="F332">
            <v>1318.3</v>
          </cell>
          <cell r="G332">
            <v>240.9</v>
          </cell>
          <cell r="H332">
            <v>5</v>
          </cell>
          <cell r="I332">
            <v>6</v>
          </cell>
          <cell r="J332">
            <v>277.39999999999998</v>
          </cell>
          <cell r="K332">
            <v>255.4</v>
          </cell>
          <cell r="L332">
            <v>534.70000000000005</v>
          </cell>
          <cell r="M332">
            <v>37538.699999999997</v>
          </cell>
          <cell r="N332">
            <v>8410.7999999999993</v>
          </cell>
          <cell r="O332">
            <v>6707.2</v>
          </cell>
          <cell r="P332">
            <v>2919.5</v>
          </cell>
          <cell r="Q332">
            <v>1380.5</v>
          </cell>
          <cell r="R332">
            <v>4835.8</v>
          </cell>
          <cell r="S332">
            <v>1219.2</v>
          </cell>
          <cell r="T332">
            <v>4627.3999999999996</v>
          </cell>
          <cell r="U332">
            <v>5365.6</v>
          </cell>
          <cell r="V332">
            <v>2072.6999999999998</v>
          </cell>
          <cell r="W332">
            <v>18213.3</v>
          </cell>
          <cell r="X332">
            <v>18213.3</v>
          </cell>
          <cell r="Y332">
            <v>15687</v>
          </cell>
          <cell r="Z332">
            <v>2450.8000000000002</v>
          </cell>
          <cell r="AA332">
            <v>0</v>
          </cell>
          <cell r="AB332">
            <v>55.7</v>
          </cell>
          <cell r="AC332">
            <v>19.8</v>
          </cell>
          <cell r="AD332" t="str">
            <v>N/E</v>
          </cell>
          <cell r="AE332">
            <v>76610.399999999994</v>
          </cell>
          <cell r="AF332">
            <v>42318</v>
          </cell>
          <cell r="AG332">
            <v>8211.4</v>
          </cell>
          <cell r="AH332">
            <v>3019.4</v>
          </cell>
          <cell r="AI332">
            <v>17395.400000000001</v>
          </cell>
          <cell r="AJ332">
            <v>3162.2</v>
          </cell>
          <cell r="AK332">
            <v>0</v>
          </cell>
          <cell r="AL332">
            <v>2311.1999999999998</v>
          </cell>
          <cell r="AM332">
            <v>192.7</v>
          </cell>
        </row>
        <row r="333">
          <cell r="A333">
            <v>36739</v>
          </cell>
          <cell r="B333">
            <v>13412.9</v>
          </cell>
          <cell r="C333">
            <v>9350.2999999999993</v>
          </cell>
          <cell r="D333">
            <v>400.8</v>
          </cell>
          <cell r="E333">
            <v>606.5</v>
          </cell>
          <cell r="F333">
            <v>1301.9000000000001</v>
          </cell>
          <cell r="G333">
            <v>242.9</v>
          </cell>
          <cell r="H333">
            <v>5</v>
          </cell>
          <cell r="I333">
            <v>6</v>
          </cell>
          <cell r="J333">
            <v>269.5</v>
          </cell>
          <cell r="K333">
            <v>252.7</v>
          </cell>
          <cell r="L333">
            <v>525.79999999999995</v>
          </cell>
          <cell r="M333">
            <v>37072.800000000003</v>
          </cell>
          <cell r="N333">
            <v>8382.7000000000007</v>
          </cell>
          <cell r="O333">
            <v>6606</v>
          </cell>
          <cell r="P333">
            <v>2877</v>
          </cell>
          <cell r="Q333">
            <v>1333.1</v>
          </cell>
          <cell r="R333">
            <v>4833.1000000000004</v>
          </cell>
          <cell r="S333">
            <v>1180.5999999999999</v>
          </cell>
          <cell r="T333">
            <v>4534.8999999999996</v>
          </cell>
          <cell r="U333">
            <v>5262.6</v>
          </cell>
          <cell r="V333">
            <v>2061.9</v>
          </cell>
          <cell r="W333">
            <v>17373.8</v>
          </cell>
          <cell r="X333">
            <v>17373.8</v>
          </cell>
          <cell r="Y333">
            <v>15073.3</v>
          </cell>
          <cell r="Z333">
            <v>2229.6999999999998</v>
          </cell>
          <cell r="AA333">
            <v>0</v>
          </cell>
          <cell r="AB333">
            <v>53</v>
          </cell>
          <cell r="AC333">
            <v>17.899999999999999</v>
          </cell>
          <cell r="AD333" t="str">
            <v>N/E</v>
          </cell>
          <cell r="AE333">
            <v>83607.100000000006</v>
          </cell>
          <cell r="AF333">
            <v>41995</v>
          </cell>
          <cell r="AG333">
            <v>8060.2</v>
          </cell>
          <cell r="AH333">
            <v>3023.1</v>
          </cell>
          <cell r="AI333">
            <v>24925.9</v>
          </cell>
          <cell r="AJ333">
            <v>3123.1</v>
          </cell>
          <cell r="AK333">
            <v>0</v>
          </cell>
          <cell r="AL333">
            <v>2278.8000000000002</v>
          </cell>
          <cell r="AM333">
            <v>200.9</v>
          </cell>
        </row>
        <row r="334">
          <cell r="A334">
            <v>36770</v>
          </cell>
          <cell r="B334">
            <v>13523.9</v>
          </cell>
          <cell r="C334">
            <v>9622.2000000000007</v>
          </cell>
          <cell r="D334">
            <v>416.6</v>
          </cell>
          <cell r="E334">
            <v>595.70000000000005</v>
          </cell>
          <cell r="F334">
            <v>1248.7</v>
          </cell>
          <cell r="G334">
            <v>207.9</v>
          </cell>
          <cell r="H334">
            <v>5</v>
          </cell>
          <cell r="I334">
            <v>6</v>
          </cell>
          <cell r="J334">
            <v>278.2</v>
          </cell>
          <cell r="K334">
            <v>225</v>
          </cell>
          <cell r="L334">
            <v>527.70000000000005</v>
          </cell>
          <cell r="M334">
            <v>36701.199999999997</v>
          </cell>
          <cell r="N334">
            <v>8461.2000000000007</v>
          </cell>
          <cell r="O334">
            <v>6662.8</v>
          </cell>
          <cell r="P334">
            <v>2905.9</v>
          </cell>
          <cell r="Q334">
            <v>1274.9000000000001</v>
          </cell>
          <cell r="R334">
            <v>4696.3</v>
          </cell>
          <cell r="S334">
            <v>1020.6</v>
          </cell>
          <cell r="T334">
            <v>4669.8</v>
          </cell>
          <cell r="U334">
            <v>5097.3</v>
          </cell>
          <cell r="V334">
            <v>1913.4</v>
          </cell>
          <cell r="W334">
            <v>17005</v>
          </cell>
          <cell r="X334">
            <v>17005</v>
          </cell>
          <cell r="Y334">
            <v>15129.5</v>
          </cell>
          <cell r="Z334">
            <v>1804.4</v>
          </cell>
          <cell r="AA334">
            <v>0</v>
          </cell>
          <cell r="AB334">
            <v>53.5</v>
          </cell>
          <cell r="AC334">
            <v>17.7</v>
          </cell>
          <cell r="AD334" t="str">
            <v>N/E</v>
          </cell>
          <cell r="AE334">
            <v>76344.3</v>
          </cell>
          <cell r="AF334">
            <v>41591.9</v>
          </cell>
          <cell r="AG334">
            <v>8025.3</v>
          </cell>
          <cell r="AH334">
            <v>3002.4</v>
          </cell>
          <cell r="AI334">
            <v>18094.400000000001</v>
          </cell>
          <cell r="AJ334">
            <v>3107.2</v>
          </cell>
          <cell r="AK334">
            <v>0</v>
          </cell>
          <cell r="AL334">
            <v>2332.4</v>
          </cell>
          <cell r="AM334">
            <v>190.6</v>
          </cell>
        </row>
        <row r="335">
          <cell r="A335">
            <v>36800</v>
          </cell>
          <cell r="B335">
            <v>14254.5</v>
          </cell>
          <cell r="C335">
            <v>10688.1</v>
          </cell>
          <cell r="D335">
            <v>303.5</v>
          </cell>
          <cell r="E335">
            <v>616.29999999999995</v>
          </cell>
          <cell r="F335">
            <v>1865.1</v>
          </cell>
          <cell r="G335">
            <v>227.9</v>
          </cell>
          <cell r="H335">
            <v>5</v>
          </cell>
          <cell r="I335">
            <v>6.9</v>
          </cell>
          <cell r="J335">
            <v>298.10000000000002</v>
          </cell>
          <cell r="K335">
            <v>282.60000000000002</v>
          </cell>
          <cell r="L335">
            <v>1044.5999999999999</v>
          </cell>
          <cell r="M335">
            <v>38049.9</v>
          </cell>
          <cell r="N335">
            <v>9083.7000000000007</v>
          </cell>
          <cell r="O335">
            <v>7211.5</v>
          </cell>
          <cell r="P335">
            <v>2836.4</v>
          </cell>
          <cell r="Q335">
            <v>1233.2</v>
          </cell>
          <cell r="R335">
            <v>4905.8999999999996</v>
          </cell>
          <cell r="S335">
            <v>1125.9000000000001</v>
          </cell>
          <cell r="T335">
            <v>4429.2</v>
          </cell>
          <cell r="U335">
            <v>4980</v>
          </cell>
          <cell r="V335">
            <v>2244.1999999999998</v>
          </cell>
          <cell r="W335">
            <v>20505.8</v>
          </cell>
          <cell r="X335">
            <v>20505.8</v>
          </cell>
          <cell r="Y335">
            <v>18368</v>
          </cell>
          <cell r="Z335">
            <v>2068</v>
          </cell>
          <cell r="AA335">
            <v>0</v>
          </cell>
          <cell r="AB335">
            <v>49.2</v>
          </cell>
          <cell r="AC335">
            <v>20.6</v>
          </cell>
          <cell r="AD335" t="str">
            <v>N/E</v>
          </cell>
          <cell r="AE335">
            <v>76498.3</v>
          </cell>
          <cell r="AF335">
            <v>44685.2</v>
          </cell>
          <cell r="AG335">
            <v>7483.3</v>
          </cell>
          <cell r="AH335">
            <v>2825.5</v>
          </cell>
          <cell r="AI335">
            <v>15242.1</v>
          </cell>
          <cell r="AJ335">
            <v>3708.2</v>
          </cell>
          <cell r="AK335">
            <v>0</v>
          </cell>
          <cell r="AL335">
            <v>2327.5</v>
          </cell>
          <cell r="AM335">
            <v>226.4</v>
          </cell>
        </row>
        <row r="336">
          <cell r="A336">
            <v>36831</v>
          </cell>
          <cell r="B336">
            <v>14295.8</v>
          </cell>
          <cell r="C336">
            <v>9067.2000000000007</v>
          </cell>
          <cell r="D336">
            <v>268.5</v>
          </cell>
          <cell r="E336">
            <v>563.5</v>
          </cell>
          <cell r="F336">
            <v>1232.4000000000001</v>
          </cell>
          <cell r="G336">
            <v>222.9</v>
          </cell>
          <cell r="H336">
            <v>5</v>
          </cell>
          <cell r="I336">
            <v>7</v>
          </cell>
          <cell r="J336">
            <v>235.2</v>
          </cell>
          <cell r="K336">
            <v>292.8</v>
          </cell>
          <cell r="L336">
            <v>470.6</v>
          </cell>
          <cell r="M336">
            <v>36125.800000000003</v>
          </cell>
          <cell r="N336">
            <v>8158</v>
          </cell>
          <cell r="O336">
            <v>6518.2</v>
          </cell>
          <cell r="P336">
            <v>2675.7</v>
          </cell>
          <cell r="Q336">
            <v>1206.5</v>
          </cell>
          <cell r="R336">
            <v>5137.6000000000004</v>
          </cell>
          <cell r="S336">
            <v>1058.8</v>
          </cell>
          <cell r="T336">
            <v>4276.5</v>
          </cell>
          <cell r="U336">
            <v>5178.2</v>
          </cell>
          <cell r="V336">
            <v>1915.3</v>
          </cell>
          <cell r="W336">
            <v>18320.099999999999</v>
          </cell>
          <cell r="X336">
            <v>18320.099999999999</v>
          </cell>
          <cell r="Y336">
            <v>16297.4</v>
          </cell>
          <cell r="Z336">
            <v>1956.7</v>
          </cell>
          <cell r="AA336">
            <v>0</v>
          </cell>
          <cell r="AB336">
            <v>46.3</v>
          </cell>
          <cell r="AC336">
            <v>19.600000000000001</v>
          </cell>
          <cell r="AD336" t="str">
            <v>N/E</v>
          </cell>
          <cell r="AE336">
            <v>80721.5</v>
          </cell>
          <cell r="AF336">
            <v>42832</v>
          </cell>
          <cell r="AG336">
            <v>7339.9</v>
          </cell>
          <cell r="AH336">
            <v>2558.5</v>
          </cell>
          <cell r="AI336">
            <v>23317.4</v>
          </cell>
          <cell r="AJ336">
            <v>2354.6999999999998</v>
          </cell>
          <cell r="AK336">
            <v>0</v>
          </cell>
          <cell r="AL336">
            <v>2134.5</v>
          </cell>
          <cell r="AM336">
            <v>184.5</v>
          </cell>
        </row>
        <row r="337">
          <cell r="A337">
            <v>36861</v>
          </cell>
          <cell r="B337">
            <v>14200.1</v>
          </cell>
          <cell r="C337">
            <v>9529.1</v>
          </cell>
          <cell r="D337">
            <v>262.3</v>
          </cell>
          <cell r="E337">
            <v>585.6</v>
          </cell>
          <cell r="F337">
            <v>1248.7</v>
          </cell>
          <cell r="G337">
            <v>229.4</v>
          </cell>
          <cell r="H337">
            <v>4</v>
          </cell>
          <cell r="I337">
            <v>7.6</v>
          </cell>
          <cell r="J337">
            <v>249.8</v>
          </cell>
          <cell r="K337">
            <v>284.5</v>
          </cell>
          <cell r="L337">
            <v>473.4</v>
          </cell>
          <cell r="M337">
            <v>35937</v>
          </cell>
          <cell r="N337">
            <v>8076.4</v>
          </cell>
          <cell r="O337">
            <v>6580.7</v>
          </cell>
          <cell r="P337">
            <v>2660.1</v>
          </cell>
          <cell r="Q337">
            <v>1178.7</v>
          </cell>
          <cell r="R337">
            <v>5304</v>
          </cell>
          <cell r="S337">
            <v>1140.5999999999999</v>
          </cell>
          <cell r="T337">
            <v>4414.2</v>
          </cell>
          <cell r="U337">
            <v>4889.8</v>
          </cell>
          <cell r="V337">
            <v>1692.5</v>
          </cell>
          <cell r="W337">
            <v>18000.8</v>
          </cell>
          <cell r="X337">
            <v>18000.8</v>
          </cell>
          <cell r="Y337">
            <v>16122.5</v>
          </cell>
          <cell r="Z337">
            <v>1776.7</v>
          </cell>
          <cell r="AA337">
            <v>0</v>
          </cell>
          <cell r="AB337">
            <v>71.3</v>
          </cell>
          <cell r="AC337">
            <v>30.4</v>
          </cell>
          <cell r="AD337" t="str">
            <v>N/E</v>
          </cell>
          <cell r="AE337">
            <v>72228.399999999994</v>
          </cell>
          <cell r="AF337">
            <v>44299.7</v>
          </cell>
          <cell r="AG337">
            <v>6981.1</v>
          </cell>
          <cell r="AH337">
            <v>2377.1</v>
          </cell>
          <cell r="AI337">
            <v>13917.8</v>
          </cell>
          <cell r="AJ337">
            <v>2339.1</v>
          </cell>
          <cell r="AK337">
            <v>0</v>
          </cell>
          <cell r="AL337">
            <v>2132.6999999999998</v>
          </cell>
          <cell r="AM337">
            <v>181</v>
          </cell>
        </row>
        <row r="338">
          <cell r="A338">
            <v>36892</v>
          </cell>
          <cell r="B338">
            <v>14434.3</v>
          </cell>
          <cell r="C338">
            <v>9187.9</v>
          </cell>
          <cell r="D338">
            <v>255.4</v>
          </cell>
          <cell r="E338">
            <v>622.20000000000005</v>
          </cell>
          <cell r="F338">
            <v>1379.2</v>
          </cell>
          <cell r="G338">
            <v>224.5</v>
          </cell>
          <cell r="H338">
            <v>4</v>
          </cell>
          <cell r="I338">
            <v>7.6</v>
          </cell>
          <cell r="J338">
            <v>311.10000000000002</v>
          </cell>
          <cell r="K338">
            <v>359.9</v>
          </cell>
          <cell r="L338">
            <v>472.1</v>
          </cell>
          <cell r="M338">
            <v>36988.800000000003</v>
          </cell>
          <cell r="N338">
            <v>7997.1</v>
          </cell>
          <cell r="O338">
            <v>6540.6</v>
          </cell>
          <cell r="P338">
            <v>2689</v>
          </cell>
          <cell r="Q338">
            <v>1178.5</v>
          </cell>
          <cell r="R338">
            <v>5331.9</v>
          </cell>
          <cell r="S338">
            <v>1232</v>
          </cell>
          <cell r="T338">
            <v>4402.3999999999996</v>
          </cell>
          <cell r="U338">
            <v>5197</v>
          </cell>
          <cell r="V338">
            <v>2420.5</v>
          </cell>
          <cell r="W338">
            <v>18377.099999999999</v>
          </cell>
          <cell r="X338">
            <v>18377.099999999999</v>
          </cell>
          <cell r="Y338">
            <v>16556.400000000001</v>
          </cell>
          <cell r="Z338">
            <v>1718.7</v>
          </cell>
          <cell r="AA338">
            <v>0</v>
          </cell>
          <cell r="AB338">
            <v>70.7</v>
          </cell>
          <cell r="AC338">
            <v>31.3</v>
          </cell>
          <cell r="AD338" t="str">
            <v>N/E</v>
          </cell>
          <cell r="AE338">
            <v>74698.399999999994</v>
          </cell>
          <cell r="AF338">
            <v>42887.7</v>
          </cell>
          <cell r="AG338">
            <v>8732.7999999999993</v>
          </cell>
          <cell r="AH338">
            <v>2588.3000000000002</v>
          </cell>
          <cell r="AI338">
            <v>14265.6</v>
          </cell>
          <cell r="AJ338">
            <v>3430.8</v>
          </cell>
          <cell r="AK338">
            <v>0</v>
          </cell>
          <cell r="AL338">
            <v>2543.8000000000002</v>
          </cell>
          <cell r="AM338">
            <v>249.3</v>
          </cell>
        </row>
        <row r="339">
          <cell r="A339">
            <v>36923</v>
          </cell>
          <cell r="B339">
            <v>14084.2</v>
          </cell>
          <cell r="C339">
            <v>9240.5</v>
          </cell>
          <cell r="D339">
            <v>289.39999999999998</v>
          </cell>
          <cell r="E339">
            <v>754.1</v>
          </cell>
          <cell r="F339">
            <v>1434.1</v>
          </cell>
          <cell r="G339">
            <v>249.5</v>
          </cell>
          <cell r="H339">
            <v>4</v>
          </cell>
          <cell r="I339">
            <v>14.6</v>
          </cell>
          <cell r="J339">
            <v>328.1</v>
          </cell>
          <cell r="K339">
            <v>371.8</v>
          </cell>
          <cell r="L339">
            <v>466.1</v>
          </cell>
          <cell r="M339">
            <v>37526.300000000003</v>
          </cell>
          <cell r="N339">
            <v>8399.2999999999993</v>
          </cell>
          <cell r="O339">
            <v>6898.1</v>
          </cell>
          <cell r="P339">
            <v>2598.9</v>
          </cell>
          <cell r="Q339">
            <v>1215.4000000000001</v>
          </cell>
          <cell r="R339">
            <v>5397.7</v>
          </cell>
          <cell r="S339">
            <v>1216.7</v>
          </cell>
          <cell r="T339">
            <v>4560.3</v>
          </cell>
          <cell r="U339">
            <v>5312.6</v>
          </cell>
          <cell r="V339">
            <v>1927.5</v>
          </cell>
          <cell r="W339">
            <v>19839.7</v>
          </cell>
          <cell r="X339">
            <v>19839.7</v>
          </cell>
          <cell r="Y339">
            <v>17085</v>
          </cell>
          <cell r="Z339">
            <v>2559.1999999999998</v>
          </cell>
          <cell r="AA339">
            <v>90.6</v>
          </cell>
          <cell r="AB339">
            <v>76.599999999999994</v>
          </cell>
          <cell r="AC339">
            <v>28.3</v>
          </cell>
          <cell r="AD339" t="str">
            <v>N/E</v>
          </cell>
          <cell r="AE339">
            <v>71571.100000000006</v>
          </cell>
          <cell r="AF339">
            <v>41623.199999999997</v>
          </cell>
          <cell r="AG339">
            <v>7959.7</v>
          </cell>
          <cell r="AH339">
            <v>2544</v>
          </cell>
          <cell r="AI339">
            <v>14736.7</v>
          </cell>
          <cell r="AJ339">
            <v>2241.6</v>
          </cell>
          <cell r="AK339">
            <v>0</v>
          </cell>
          <cell r="AL339">
            <v>2218.5</v>
          </cell>
          <cell r="AM339">
            <v>247.3</v>
          </cell>
        </row>
        <row r="340">
          <cell r="A340">
            <v>36951</v>
          </cell>
          <cell r="B340">
            <v>14069.3</v>
          </cell>
          <cell r="C340">
            <v>8950.7000000000007</v>
          </cell>
          <cell r="D340">
            <v>113.4</v>
          </cell>
          <cell r="E340">
            <v>603</v>
          </cell>
          <cell r="F340">
            <v>1443.9</v>
          </cell>
          <cell r="G340">
            <v>225.5</v>
          </cell>
          <cell r="H340">
            <v>4</v>
          </cell>
          <cell r="I340">
            <v>14.6</v>
          </cell>
          <cell r="J340">
            <v>339.3</v>
          </cell>
          <cell r="K340">
            <v>338.3</v>
          </cell>
          <cell r="L340">
            <v>522.20000000000005</v>
          </cell>
          <cell r="M340">
            <v>37194.6</v>
          </cell>
          <cell r="N340">
            <v>8317</v>
          </cell>
          <cell r="O340">
            <v>6435.2</v>
          </cell>
          <cell r="P340">
            <v>2662.6</v>
          </cell>
          <cell r="Q340">
            <v>1165.2</v>
          </cell>
          <cell r="R340">
            <v>5172.5</v>
          </cell>
          <cell r="S340">
            <v>1157.7</v>
          </cell>
          <cell r="T340">
            <v>4536</v>
          </cell>
          <cell r="U340">
            <v>5259.5</v>
          </cell>
          <cell r="V340">
            <v>2488.8000000000002</v>
          </cell>
          <cell r="W340">
            <v>19070.400000000001</v>
          </cell>
          <cell r="X340">
            <v>19070.400000000001</v>
          </cell>
          <cell r="Y340">
            <v>16423.599999999999</v>
          </cell>
          <cell r="Z340">
            <v>2454.6999999999998</v>
          </cell>
          <cell r="AA340">
            <v>90.6</v>
          </cell>
          <cell r="AB340">
            <v>74</v>
          </cell>
          <cell r="AC340">
            <v>27.4</v>
          </cell>
          <cell r="AD340" t="str">
            <v>N/E</v>
          </cell>
          <cell r="AE340">
            <v>71323.399999999994</v>
          </cell>
          <cell r="AF340">
            <v>41784.6</v>
          </cell>
          <cell r="AG340">
            <v>8155.9</v>
          </cell>
          <cell r="AH340">
            <v>2631.5</v>
          </cell>
          <cell r="AI340">
            <v>14150.1</v>
          </cell>
          <cell r="AJ340">
            <v>2228.9</v>
          </cell>
          <cell r="AK340">
            <v>0</v>
          </cell>
          <cell r="AL340">
            <v>2127.9</v>
          </cell>
          <cell r="AM340">
            <v>244.5</v>
          </cell>
        </row>
        <row r="341">
          <cell r="A341">
            <v>36982</v>
          </cell>
          <cell r="B341">
            <v>14058.6</v>
          </cell>
          <cell r="C341">
            <v>8969.2000000000007</v>
          </cell>
          <cell r="D341">
            <v>253.7</v>
          </cell>
          <cell r="E341">
            <v>744.2</v>
          </cell>
          <cell r="F341">
            <v>1425.7</v>
          </cell>
          <cell r="G341">
            <v>179.5</v>
          </cell>
          <cell r="H341">
            <v>4</v>
          </cell>
          <cell r="I341">
            <v>80.599999999999994</v>
          </cell>
          <cell r="J341">
            <v>335.5</v>
          </cell>
          <cell r="K341">
            <v>304.8</v>
          </cell>
          <cell r="L341">
            <v>521.29999999999995</v>
          </cell>
          <cell r="M341">
            <v>36632.400000000001</v>
          </cell>
          <cell r="N341">
            <v>7950.9</v>
          </cell>
          <cell r="O341">
            <v>6369.5</v>
          </cell>
          <cell r="P341">
            <v>2638.3</v>
          </cell>
          <cell r="Q341">
            <v>1179</v>
          </cell>
          <cell r="R341">
            <v>5387.4</v>
          </cell>
          <cell r="S341">
            <v>1136.9000000000001</v>
          </cell>
          <cell r="T341">
            <v>4632.8</v>
          </cell>
          <cell r="U341">
            <v>5034.5</v>
          </cell>
          <cell r="V341">
            <v>2303.1</v>
          </cell>
          <cell r="W341">
            <v>18389.7</v>
          </cell>
          <cell r="X341">
            <v>18389.7</v>
          </cell>
          <cell r="Y341">
            <v>16236.6</v>
          </cell>
          <cell r="Z341">
            <v>2055.3000000000002</v>
          </cell>
          <cell r="AA341">
            <v>0</v>
          </cell>
          <cell r="AB341">
            <v>69.3</v>
          </cell>
          <cell r="AC341">
            <v>28.5</v>
          </cell>
          <cell r="AD341" t="str">
            <v>N/E</v>
          </cell>
          <cell r="AE341">
            <v>69314</v>
          </cell>
          <cell r="AF341">
            <v>39516.9</v>
          </cell>
          <cell r="AG341">
            <v>7837.2</v>
          </cell>
          <cell r="AH341">
            <v>2399</v>
          </cell>
          <cell r="AI341">
            <v>15084.7</v>
          </cell>
          <cell r="AJ341">
            <v>2212.1999999999998</v>
          </cell>
          <cell r="AK341">
            <v>0</v>
          </cell>
          <cell r="AL341">
            <v>2033.3</v>
          </cell>
          <cell r="AM341">
            <v>230.7</v>
          </cell>
        </row>
        <row r="342">
          <cell r="A342">
            <v>37012</v>
          </cell>
          <cell r="B342">
            <v>13640.9</v>
          </cell>
          <cell r="C342">
            <v>8693.2000000000007</v>
          </cell>
          <cell r="D342">
            <v>245.8</v>
          </cell>
          <cell r="E342">
            <v>741.3</v>
          </cell>
          <cell r="F342">
            <v>1442.9</v>
          </cell>
          <cell r="G342">
            <v>150.6</v>
          </cell>
          <cell r="H342">
            <v>4</v>
          </cell>
          <cell r="I342">
            <v>158.6</v>
          </cell>
          <cell r="J342">
            <v>331.5</v>
          </cell>
          <cell r="K342">
            <v>283.89999999999998</v>
          </cell>
          <cell r="L342">
            <v>514.29999999999995</v>
          </cell>
          <cell r="M342">
            <v>36672</v>
          </cell>
          <cell r="N342">
            <v>7889.5</v>
          </cell>
          <cell r="O342">
            <v>7344.7</v>
          </cell>
          <cell r="P342">
            <v>2721.5</v>
          </cell>
          <cell r="Q342">
            <v>1151.3</v>
          </cell>
          <cell r="R342">
            <v>5197</v>
          </cell>
          <cell r="S342">
            <v>1089.5</v>
          </cell>
          <cell r="T342">
            <v>4364</v>
          </cell>
          <cell r="U342">
            <v>4863.3</v>
          </cell>
          <cell r="V342">
            <v>2051.1999999999998</v>
          </cell>
          <cell r="W342">
            <v>17688.599999999999</v>
          </cell>
          <cell r="X342">
            <v>17688.599999999999</v>
          </cell>
          <cell r="Y342">
            <v>16010.7</v>
          </cell>
          <cell r="Z342">
            <v>1586</v>
          </cell>
          <cell r="AA342">
            <v>0</v>
          </cell>
          <cell r="AB342">
            <v>64.400000000000006</v>
          </cell>
          <cell r="AC342">
            <v>27.6</v>
          </cell>
          <cell r="AD342" t="str">
            <v>N/E</v>
          </cell>
          <cell r="AE342">
            <v>67179.600000000006</v>
          </cell>
          <cell r="AF342">
            <v>38472.800000000003</v>
          </cell>
          <cell r="AG342">
            <v>7294.6</v>
          </cell>
          <cell r="AH342">
            <v>2308.6999999999998</v>
          </cell>
          <cell r="AI342">
            <v>14770.3</v>
          </cell>
          <cell r="AJ342">
            <v>2129.5</v>
          </cell>
          <cell r="AK342">
            <v>0</v>
          </cell>
          <cell r="AL342">
            <v>1831.9</v>
          </cell>
          <cell r="AM342">
            <v>371.8</v>
          </cell>
        </row>
        <row r="343">
          <cell r="A343">
            <v>37043</v>
          </cell>
          <cell r="B343">
            <v>13122</v>
          </cell>
          <cell r="C343">
            <v>8573.6</v>
          </cell>
          <cell r="D343">
            <v>231.5</v>
          </cell>
          <cell r="E343">
            <v>697.6</v>
          </cell>
          <cell r="F343">
            <v>1940.3</v>
          </cell>
          <cell r="G343">
            <v>139.6</v>
          </cell>
          <cell r="H343">
            <v>4</v>
          </cell>
          <cell r="I343">
            <v>157.6</v>
          </cell>
          <cell r="J343">
            <v>371.6</v>
          </cell>
          <cell r="K343">
            <v>289.10000000000002</v>
          </cell>
          <cell r="L343">
            <v>978.3</v>
          </cell>
          <cell r="M343">
            <v>33188.6</v>
          </cell>
          <cell r="N343">
            <v>7638.4</v>
          </cell>
          <cell r="O343">
            <v>6144.8</v>
          </cell>
          <cell r="P343">
            <v>2563.9</v>
          </cell>
          <cell r="Q343">
            <v>1082.7</v>
          </cell>
          <cell r="R343">
            <v>4027.9</v>
          </cell>
          <cell r="S343">
            <v>1055.5</v>
          </cell>
          <cell r="T343">
            <v>4009.4</v>
          </cell>
          <cell r="U343">
            <v>4854.8</v>
          </cell>
          <cell r="V343">
            <v>1811.3</v>
          </cell>
          <cell r="W343">
            <v>17166.3</v>
          </cell>
          <cell r="X343">
            <v>17166.3</v>
          </cell>
          <cell r="Y343">
            <v>15285</v>
          </cell>
          <cell r="Z343">
            <v>1795.1</v>
          </cell>
          <cell r="AA343">
            <v>0</v>
          </cell>
          <cell r="AB343">
            <v>60.6</v>
          </cell>
          <cell r="AC343">
            <v>25.6</v>
          </cell>
          <cell r="AD343" t="str">
            <v>N/E</v>
          </cell>
          <cell r="AE343">
            <v>65331.1</v>
          </cell>
          <cell r="AF343">
            <v>35967.4</v>
          </cell>
          <cell r="AG343">
            <v>6989.2</v>
          </cell>
          <cell r="AH343">
            <v>2632</v>
          </cell>
          <cell r="AI343">
            <v>15627.4</v>
          </cell>
          <cell r="AJ343">
            <v>2201.1</v>
          </cell>
          <cell r="AK343">
            <v>0</v>
          </cell>
          <cell r="AL343">
            <v>1700.1</v>
          </cell>
          <cell r="AM343">
            <v>213.9</v>
          </cell>
        </row>
        <row r="344">
          <cell r="A344">
            <v>37073</v>
          </cell>
          <cell r="B344">
            <v>12930.3</v>
          </cell>
          <cell r="C344">
            <v>7932.8</v>
          </cell>
          <cell r="D344">
            <v>231.8</v>
          </cell>
          <cell r="E344">
            <v>705.4</v>
          </cell>
          <cell r="F344">
            <v>1452</v>
          </cell>
          <cell r="G344">
            <v>254.6</v>
          </cell>
          <cell r="H344">
            <v>4</v>
          </cell>
          <cell r="I344">
            <v>159.6</v>
          </cell>
          <cell r="J344">
            <v>321.60000000000002</v>
          </cell>
          <cell r="K344">
            <v>284</v>
          </cell>
          <cell r="L344">
            <v>428.3</v>
          </cell>
          <cell r="M344">
            <v>32734.1</v>
          </cell>
          <cell r="N344">
            <v>6807.5</v>
          </cell>
          <cell r="O344">
            <v>6096.4</v>
          </cell>
          <cell r="P344">
            <v>2476.6</v>
          </cell>
          <cell r="Q344">
            <v>1275.4000000000001</v>
          </cell>
          <cell r="R344">
            <v>4442.3</v>
          </cell>
          <cell r="S344">
            <v>985.8</v>
          </cell>
          <cell r="T344">
            <v>4580.1000000000004</v>
          </cell>
          <cell r="U344">
            <v>4633.8</v>
          </cell>
          <cell r="V344">
            <v>1436.2</v>
          </cell>
          <cell r="W344">
            <v>18239</v>
          </cell>
          <cell r="X344">
            <v>18239</v>
          </cell>
          <cell r="Y344">
            <v>16131.2</v>
          </cell>
          <cell r="Z344">
            <v>2030.7</v>
          </cell>
          <cell r="AA344">
            <v>0</v>
          </cell>
          <cell r="AB344">
            <v>53.5</v>
          </cell>
          <cell r="AC344">
            <v>23.6</v>
          </cell>
          <cell r="AD344" t="str">
            <v>N/E</v>
          </cell>
          <cell r="AE344">
            <v>62034.3</v>
          </cell>
          <cell r="AF344">
            <v>35257.5</v>
          </cell>
          <cell r="AG344">
            <v>6830.8</v>
          </cell>
          <cell r="AH344">
            <v>2177.1</v>
          </cell>
          <cell r="AI344">
            <v>14187</v>
          </cell>
          <cell r="AJ344">
            <v>1907.7</v>
          </cell>
          <cell r="AK344">
            <v>0</v>
          </cell>
          <cell r="AL344">
            <v>1489.3</v>
          </cell>
          <cell r="AM344">
            <v>184.8</v>
          </cell>
        </row>
        <row r="345">
          <cell r="A345">
            <v>37104</v>
          </cell>
          <cell r="B345">
            <v>12582.8</v>
          </cell>
          <cell r="C345">
            <v>7738.1</v>
          </cell>
          <cell r="D345">
            <v>212.5</v>
          </cell>
          <cell r="E345">
            <v>641.29999999999995</v>
          </cell>
          <cell r="F345">
            <v>1409.8</v>
          </cell>
          <cell r="G345">
            <v>225.5</v>
          </cell>
          <cell r="H345">
            <v>4</v>
          </cell>
          <cell r="I345">
            <v>151.6</v>
          </cell>
          <cell r="J345">
            <v>333.5</v>
          </cell>
          <cell r="K345">
            <v>266.8</v>
          </cell>
          <cell r="L345">
            <v>428.3</v>
          </cell>
          <cell r="M345">
            <v>32280.400000000001</v>
          </cell>
          <cell r="N345">
            <v>6929.8</v>
          </cell>
          <cell r="O345">
            <v>6280.1</v>
          </cell>
          <cell r="P345">
            <v>2407.4</v>
          </cell>
          <cell r="Q345">
            <v>1279.2</v>
          </cell>
          <cell r="R345">
            <v>4309.7</v>
          </cell>
          <cell r="S345">
            <v>982.2</v>
          </cell>
          <cell r="T345">
            <v>4285.8999999999996</v>
          </cell>
          <cell r="U345">
            <v>4490.8999999999996</v>
          </cell>
          <cell r="V345">
            <v>1315.1</v>
          </cell>
          <cell r="W345">
            <v>17636.5</v>
          </cell>
          <cell r="X345">
            <v>17636.5</v>
          </cell>
          <cell r="Y345">
            <v>15959.2</v>
          </cell>
          <cell r="Z345">
            <v>1607.4</v>
          </cell>
          <cell r="AA345">
            <v>0</v>
          </cell>
          <cell r="AB345">
            <v>46.4</v>
          </cell>
          <cell r="AC345">
            <v>23.6</v>
          </cell>
          <cell r="AD345" t="str">
            <v>N/E</v>
          </cell>
          <cell r="AE345">
            <v>60454.5</v>
          </cell>
          <cell r="AF345">
            <v>34957.199999999997</v>
          </cell>
          <cell r="AG345">
            <v>6919.4</v>
          </cell>
          <cell r="AH345">
            <v>2345.4</v>
          </cell>
          <cell r="AI345">
            <v>12818.8</v>
          </cell>
          <cell r="AJ345">
            <v>1883.4</v>
          </cell>
          <cell r="AK345">
            <v>0</v>
          </cell>
          <cell r="AL345">
            <v>1329.6</v>
          </cell>
          <cell r="AM345">
            <v>200.7</v>
          </cell>
        </row>
        <row r="346">
          <cell r="A346">
            <v>37135</v>
          </cell>
          <cell r="B346">
            <v>12699.6</v>
          </cell>
          <cell r="C346">
            <v>7768.3</v>
          </cell>
          <cell r="D346">
            <v>224.2</v>
          </cell>
          <cell r="E346">
            <v>638.20000000000005</v>
          </cell>
          <cell r="F346">
            <v>1437.1</v>
          </cell>
          <cell r="G346">
            <v>211.5</v>
          </cell>
          <cell r="H346">
            <v>4</v>
          </cell>
          <cell r="I346">
            <v>158.6</v>
          </cell>
          <cell r="J346">
            <v>358.1</v>
          </cell>
          <cell r="K346">
            <v>270.8</v>
          </cell>
          <cell r="L346">
            <v>434.1</v>
          </cell>
          <cell r="M346">
            <v>32061.3</v>
          </cell>
          <cell r="N346">
            <v>6957.6</v>
          </cell>
          <cell r="O346">
            <v>5640.3</v>
          </cell>
          <cell r="P346">
            <v>2398.9</v>
          </cell>
          <cell r="Q346">
            <v>1376.4</v>
          </cell>
          <cell r="R346">
            <v>4457.8</v>
          </cell>
          <cell r="S346">
            <v>968.8</v>
          </cell>
          <cell r="T346">
            <v>4506.3</v>
          </cell>
          <cell r="U346">
            <v>4341.8</v>
          </cell>
          <cell r="V346">
            <v>1413.5</v>
          </cell>
          <cell r="W346">
            <v>14933.7</v>
          </cell>
          <cell r="X346">
            <v>14933.7</v>
          </cell>
          <cell r="Y346">
            <v>12818.5</v>
          </cell>
          <cell r="Z346">
            <v>2046.2</v>
          </cell>
          <cell r="AA346">
            <v>0</v>
          </cell>
          <cell r="AB346">
            <v>45.6</v>
          </cell>
          <cell r="AC346">
            <v>23.3</v>
          </cell>
          <cell r="AD346" t="str">
            <v>N/E</v>
          </cell>
          <cell r="AE346">
            <v>60227.8</v>
          </cell>
          <cell r="AF346">
            <v>35178.400000000001</v>
          </cell>
          <cell r="AG346">
            <v>6777.7</v>
          </cell>
          <cell r="AH346">
            <v>2188.1</v>
          </cell>
          <cell r="AI346">
            <v>12820.9</v>
          </cell>
          <cell r="AJ346">
            <v>1665.7</v>
          </cell>
          <cell r="AK346">
            <v>0</v>
          </cell>
          <cell r="AL346">
            <v>1449.6</v>
          </cell>
          <cell r="AM346">
            <v>147.30000000000001</v>
          </cell>
        </row>
        <row r="347">
          <cell r="A347">
            <v>37165</v>
          </cell>
          <cell r="B347">
            <v>12922.5</v>
          </cell>
          <cell r="C347">
            <v>7740.3</v>
          </cell>
          <cell r="D347">
            <v>98.7</v>
          </cell>
          <cell r="E347">
            <v>607</v>
          </cell>
          <cell r="F347">
            <v>1477.4</v>
          </cell>
          <cell r="G347">
            <v>254.5</v>
          </cell>
          <cell r="H347">
            <v>4</v>
          </cell>
          <cell r="I347">
            <v>153.6</v>
          </cell>
          <cell r="J347">
            <v>339.4</v>
          </cell>
          <cell r="K347">
            <v>262.60000000000002</v>
          </cell>
          <cell r="L347">
            <v>463.2</v>
          </cell>
          <cell r="M347">
            <v>31883</v>
          </cell>
          <cell r="N347">
            <v>7046.7</v>
          </cell>
          <cell r="O347">
            <v>5616.9</v>
          </cell>
          <cell r="P347">
            <v>2405</v>
          </cell>
          <cell r="Q347">
            <v>1330.7</v>
          </cell>
          <cell r="R347">
            <v>4533.7</v>
          </cell>
          <cell r="S347">
            <v>962.1</v>
          </cell>
          <cell r="T347">
            <v>4259.5</v>
          </cell>
          <cell r="U347">
            <v>4315.3999999999996</v>
          </cell>
          <cell r="V347">
            <v>1413</v>
          </cell>
          <cell r="W347">
            <v>14219.3</v>
          </cell>
          <cell r="X347">
            <v>14219.3</v>
          </cell>
          <cell r="Y347">
            <v>12334.5</v>
          </cell>
          <cell r="Z347">
            <v>1812.1</v>
          </cell>
          <cell r="AA347">
            <v>0</v>
          </cell>
          <cell r="AB347">
            <v>49.2</v>
          </cell>
          <cell r="AC347">
            <v>23.5</v>
          </cell>
          <cell r="AD347" t="str">
            <v>N/E</v>
          </cell>
          <cell r="AE347">
            <v>59311</v>
          </cell>
          <cell r="AF347">
            <v>34007.1</v>
          </cell>
          <cell r="AG347">
            <v>6596.7</v>
          </cell>
          <cell r="AH347">
            <v>2535.1</v>
          </cell>
          <cell r="AI347">
            <v>12807.4</v>
          </cell>
          <cell r="AJ347">
            <v>1741.7</v>
          </cell>
          <cell r="AK347">
            <v>0</v>
          </cell>
          <cell r="AL347">
            <v>1473.4</v>
          </cell>
          <cell r="AM347">
            <v>149.6</v>
          </cell>
        </row>
        <row r="348">
          <cell r="A348">
            <v>37196</v>
          </cell>
          <cell r="B348">
            <v>11450.3</v>
          </cell>
          <cell r="C348">
            <v>7058.7</v>
          </cell>
          <cell r="D348">
            <v>84.7</v>
          </cell>
          <cell r="E348">
            <v>607.9</v>
          </cell>
          <cell r="F348">
            <v>1115.2</v>
          </cell>
          <cell r="G348">
            <v>181.5</v>
          </cell>
          <cell r="H348">
            <v>4</v>
          </cell>
          <cell r="I348">
            <v>238.6</v>
          </cell>
          <cell r="J348">
            <v>284.39999999999998</v>
          </cell>
          <cell r="K348">
            <v>195.5</v>
          </cell>
          <cell r="L348">
            <v>211.2</v>
          </cell>
          <cell r="M348">
            <v>30581.1</v>
          </cell>
          <cell r="N348">
            <v>6842.8</v>
          </cell>
          <cell r="O348">
            <v>5049.3</v>
          </cell>
          <cell r="P348">
            <v>2341.9</v>
          </cell>
          <cell r="Q348">
            <v>1299.5999999999999</v>
          </cell>
          <cell r="R348">
            <v>4277.3999999999996</v>
          </cell>
          <cell r="S348">
            <v>795.8</v>
          </cell>
          <cell r="T348">
            <v>4063.4</v>
          </cell>
          <cell r="U348">
            <v>4176.8999999999996</v>
          </cell>
          <cell r="V348">
            <v>1733.9</v>
          </cell>
          <cell r="W348">
            <v>13265.4</v>
          </cell>
          <cell r="X348">
            <v>13265.4</v>
          </cell>
          <cell r="Y348">
            <v>11187.9</v>
          </cell>
          <cell r="Z348">
            <v>2018</v>
          </cell>
          <cell r="AA348">
            <v>0</v>
          </cell>
          <cell r="AB348">
            <v>38.1</v>
          </cell>
          <cell r="AC348">
            <v>21.5</v>
          </cell>
          <cell r="AD348" t="str">
            <v>N/E</v>
          </cell>
          <cell r="AE348">
            <v>57777.3</v>
          </cell>
          <cell r="AF348">
            <v>31644.799999999999</v>
          </cell>
          <cell r="AG348">
            <v>6408.6</v>
          </cell>
          <cell r="AH348">
            <v>2374.6999999999998</v>
          </cell>
          <cell r="AI348">
            <v>12163.2</v>
          </cell>
          <cell r="AJ348">
            <v>3530.5</v>
          </cell>
          <cell r="AK348">
            <v>0</v>
          </cell>
          <cell r="AL348">
            <v>1531</v>
          </cell>
          <cell r="AM348">
            <v>124.6</v>
          </cell>
        </row>
        <row r="349">
          <cell r="A349">
            <v>37226</v>
          </cell>
          <cell r="B349">
            <v>11753.8</v>
          </cell>
          <cell r="C349">
            <v>6738.2</v>
          </cell>
          <cell r="D349">
            <v>130.69999999999999</v>
          </cell>
          <cell r="E349">
            <v>532.1</v>
          </cell>
          <cell r="F349">
            <v>1144.5999999999999</v>
          </cell>
          <cell r="G349">
            <v>177.5</v>
          </cell>
          <cell r="H349">
            <v>7</v>
          </cell>
          <cell r="I349">
            <v>236.6</v>
          </cell>
          <cell r="J349">
            <v>293.39999999999998</v>
          </cell>
          <cell r="K349">
            <v>223.7</v>
          </cell>
          <cell r="L349">
            <v>206.3</v>
          </cell>
          <cell r="M349">
            <v>29321.599999999999</v>
          </cell>
          <cell r="N349">
            <v>6495.3</v>
          </cell>
          <cell r="O349">
            <v>5081.1000000000004</v>
          </cell>
          <cell r="P349">
            <v>2736.2</v>
          </cell>
          <cell r="Q349">
            <v>976</v>
          </cell>
          <cell r="R349">
            <v>4000.3</v>
          </cell>
          <cell r="S349">
            <v>790.7</v>
          </cell>
          <cell r="T349">
            <v>3722.7</v>
          </cell>
          <cell r="U349">
            <v>4003.2</v>
          </cell>
          <cell r="V349">
            <v>1516</v>
          </cell>
          <cell r="W349">
            <v>12895.6</v>
          </cell>
          <cell r="X349">
            <v>12895.6</v>
          </cell>
          <cell r="Y349">
            <v>10860.6</v>
          </cell>
          <cell r="Z349">
            <v>1974.2</v>
          </cell>
          <cell r="AA349">
            <v>0</v>
          </cell>
          <cell r="AB349">
            <v>40.299999999999997</v>
          </cell>
          <cell r="AC349">
            <v>20.5</v>
          </cell>
          <cell r="AD349" t="str">
            <v>N/E</v>
          </cell>
          <cell r="AE349">
            <v>53368.5</v>
          </cell>
          <cell r="AF349">
            <v>30685.9</v>
          </cell>
          <cell r="AG349">
            <v>6167.1</v>
          </cell>
          <cell r="AH349">
            <v>2332.8000000000002</v>
          </cell>
          <cell r="AI349">
            <v>11184.9</v>
          </cell>
          <cell r="AJ349">
            <v>1404</v>
          </cell>
          <cell r="AK349">
            <v>0</v>
          </cell>
          <cell r="AL349">
            <v>1478</v>
          </cell>
          <cell r="AM349">
            <v>115.7</v>
          </cell>
        </row>
        <row r="350">
          <cell r="A350">
            <v>37257</v>
          </cell>
          <cell r="B350">
            <v>8030.2</v>
          </cell>
          <cell r="C350">
            <v>4466.7</v>
          </cell>
          <cell r="D350">
            <v>77.7</v>
          </cell>
          <cell r="E350">
            <v>376.2</v>
          </cell>
          <cell r="F350">
            <v>1023.6</v>
          </cell>
          <cell r="G350">
            <v>295.5</v>
          </cell>
          <cell r="H350">
            <v>5</v>
          </cell>
          <cell r="I350">
            <v>237.6</v>
          </cell>
          <cell r="J350">
            <v>140.5</v>
          </cell>
          <cell r="K350">
            <v>153.69999999999999</v>
          </cell>
          <cell r="L350">
            <v>191.3</v>
          </cell>
          <cell r="M350">
            <v>25931.4</v>
          </cell>
          <cell r="N350">
            <v>5204.6000000000004</v>
          </cell>
          <cell r="O350">
            <v>4814.3</v>
          </cell>
          <cell r="P350">
            <v>2642.3</v>
          </cell>
          <cell r="Q350">
            <v>881</v>
          </cell>
          <cell r="R350">
            <v>3290.3</v>
          </cell>
          <cell r="S350">
            <v>825.8</v>
          </cell>
          <cell r="T350">
            <v>3797.8</v>
          </cell>
          <cell r="U350">
            <v>3312.4</v>
          </cell>
          <cell r="V350">
            <v>1163.0999999999999</v>
          </cell>
          <cell r="W350">
            <v>10323.4</v>
          </cell>
          <cell r="X350">
            <v>10323.4</v>
          </cell>
          <cell r="Y350">
            <v>8339.2999999999993</v>
          </cell>
          <cell r="Z350">
            <v>1924.2</v>
          </cell>
          <cell r="AA350">
            <v>0</v>
          </cell>
          <cell r="AB350">
            <v>37.299999999999997</v>
          </cell>
          <cell r="AC350">
            <v>22.5</v>
          </cell>
          <cell r="AD350" t="str">
            <v>N/E</v>
          </cell>
          <cell r="AE350">
            <v>48790.7</v>
          </cell>
          <cell r="AF350">
            <v>27082.799999999999</v>
          </cell>
          <cell r="AG350">
            <v>6119.2</v>
          </cell>
          <cell r="AH350">
            <v>2012.9</v>
          </cell>
          <cell r="AI350">
            <v>11139.9</v>
          </cell>
          <cell r="AJ350">
            <v>1255.0999999999999</v>
          </cell>
          <cell r="AK350">
            <v>0</v>
          </cell>
          <cell r="AL350">
            <v>1040.0999999999999</v>
          </cell>
          <cell r="AM350">
            <v>140.69999999999999</v>
          </cell>
        </row>
        <row r="351">
          <cell r="A351">
            <v>37288</v>
          </cell>
          <cell r="B351">
            <v>8182.6</v>
          </cell>
          <cell r="C351">
            <v>4584</v>
          </cell>
          <cell r="D351">
            <v>77.7</v>
          </cell>
          <cell r="E351">
            <v>335.1</v>
          </cell>
          <cell r="F351">
            <v>971.6</v>
          </cell>
          <cell r="G351">
            <v>294.5</v>
          </cell>
          <cell r="H351">
            <v>5</v>
          </cell>
          <cell r="I351">
            <v>237.6</v>
          </cell>
          <cell r="J351">
            <v>126.4</v>
          </cell>
          <cell r="K351">
            <v>114.7</v>
          </cell>
          <cell r="L351">
            <v>193.3</v>
          </cell>
          <cell r="M351">
            <v>26186.1</v>
          </cell>
          <cell r="N351">
            <v>5289.2</v>
          </cell>
          <cell r="O351">
            <v>4823</v>
          </cell>
          <cell r="P351">
            <v>2643.2</v>
          </cell>
          <cell r="Q351">
            <v>796.9</v>
          </cell>
          <cell r="R351">
            <v>3181.2</v>
          </cell>
          <cell r="S351">
            <v>897.6</v>
          </cell>
          <cell r="T351">
            <v>4154.7</v>
          </cell>
          <cell r="U351">
            <v>3416.2</v>
          </cell>
          <cell r="V351">
            <v>984</v>
          </cell>
          <cell r="W351">
            <v>10373.4</v>
          </cell>
          <cell r="X351">
            <v>10373.4</v>
          </cell>
          <cell r="Y351">
            <v>8525.4</v>
          </cell>
          <cell r="Z351">
            <v>1789.2</v>
          </cell>
          <cell r="AA351">
            <v>0</v>
          </cell>
          <cell r="AB351">
            <v>34.299999999999997</v>
          </cell>
          <cell r="AC351">
            <v>24.5</v>
          </cell>
          <cell r="AD351" t="str">
            <v>N/E</v>
          </cell>
          <cell r="AE351">
            <v>49365.5</v>
          </cell>
          <cell r="AF351">
            <v>26568</v>
          </cell>
          <cell r="AG351">
            <v>6213.1</v>
          </cell>
          <cell r="AH351">
            <v>1830.7</v>
          </cell>
          <cell r="AI351">
            <v>12253</v>
          </cell>
          <cell r="AJ351">
            <v>1249</v>
          </cell>
          <cell r="AK351">
            <v>0</v>
          </cell>
          <cell r="AL351">
            <v>1099</v>
          </cell>
          <cell r="AM351">
            <v>152.69999999999999</v>
          </cell>
        </row>
        <row r="352">
          <cell r="A352">
            <v>37316</v>
          </cell>
          <cell r="B352">
            <v>7790.3</v>
          </cell>
          <cell r="C352">
            <v>4320.8</v>
          </cell>
          <cell r="D352">
            <v>74.8</v>
          </cell>
          <cell r="E352">
            <v>349.4</v>
          </cell>
          <cell r="F352">
            <v>788</v>
          </cell>
          <cell r="G352">
            <v>292.60000000000002</v>
          </cell>
          <cell r="H352">
            <v>5</v>
          </cell>
          <cell r="I352">
            <v>86.6</v>
          </cell>
          <cell r="J352">
            <v>104.6</v>
          </cell>
          <cell r="K352">
            <v>111</v>
          </cell>
          <cell r="L352">
            <v>188.3</v>
          </cell>
          <cell r="M352">
            <v>26185.200000000001</v>
          </cell>
          <cell r="N352">
            <v>5257.5</v>
          </cell>
          <cell r="O352">
            <v>4815.3999999999996</v>
          </cell>
          <cell r="P352">
            <v>2527.6</v>
          </cell>
          <cell r="Q352">
            <v>784.4</v>
          </cell>
          <cell r="R352">
            <v>3145.3</v>
          </cell>
          <cell r="S352">
            <v>734.8</v>
          </cell>
          <cell r="T352">
            <v>4340.1000000000004</v>
          </cell>
          <cell r="U352">
            <v>3578.8</v>
          </cell>
          <cell r="V352">
            <v>1001.2</v>
          </cell>
          <cell r="W352">
            <v>10070.1</v>
          </cell>
          <cell r="X352">
            <v>10070.1</v>
          </cell>
          <cell r="Y352">
            <v>8107.6</v>
          </cell>
          <cell r="Z352">
            <v>1907.5</v>
          </cell>
          <cell r="AA352">
            <v>0</v>
          </cell>
          <cell r="AB352">
            <v>34.5</v>
          </cell>
          <cell r="AC352">
            <v>20.6</v>
          </cell>
          <cell r="AD352" t="str">
            <v>N/E</v>
          </cell>
          <cell r="AE352">
            <v>48102.5</v>
          </cell>
          <cell r="AF352">
            <v>26152.6</v>
          </cell>
          <cell r="AG352">
            <v>5985.8</v>
          </cell>
          <cell r="AH352">
            <v>1774.1</v>
          </cell>
          <cell r="AI352">
            <v>11443.2</v>
          </cell>
          <cell r="AJ352">
            <v>1168.7</v>
          </cell>
          <cell r="AK352">
            <v>0</v>
          </cell>
          <cell r="AL352">
            <v>1442.3</v>
          </cell>
          <cell r="AM352">
            <v>135.80000000000001</v>
          </cell>
        </row>
        <row r="353">
          <cell r="A353">
            <v>37347</v>
          </cell>
          <cell r="B353">
            <v>7961.6</v>
          </cell>
          <cell r="C353">
            <v>4411.3</v>
          </cell>
          <cell r="D353">
            <v>75.400000000000006</v>
          </cell>
          <cell r="E353">
            <v>356.2</v>
          </cell>
          <cell r="F353">
            <v>895.2</v>
          </cell>
          <cell r="G353">
            <v>347.5</v>
          </cell>
          <cell r="H353">
            <v>4</v>
          </cell>
          <cell r="I353">
            <v>89.6</v>
          </cell>
          <cell r="J353">
            <v>126.1</v>
          </cell>
          <cell r="K353">
            <v>138.9</v>
          </cell>
          <cell r="L353">
            <v>189.1</v>
          </cell>
          <cell r="M353">
            <v>27332.7</v>
          </cell>
          <cell r="N353">
            <v>5648.3</v>
          </cell>
          <cell r="O353">
            <v>5008.8</v>
          </cell>
          <cell r="P353">
            <v>2399</v>
          </cell>
          <cell r="Q353">
            <v>791.5</v>
          </cell>
          <cell r="R353">
            <v>3207</v>
          </cell>
          <cell r="S353">
            <v>816</v>
          </cell>
          <cell r="T353">
            <v>4871.3999999999996</v>
          </cell>
          <cell r="U353">
            <v>3502.1</v>
          </cell>
          <cell r="V353">
            <v>1088.5</v>
          </cell>
          <cell r="W353">
            <v>10553.8</v>
          </cell>
          <cell r="X353">
            <v>10553.8</v>
          </cell>
          <cell r="Y353">
            <v>8535.5</v>
          </cell>
          <cell r="Z353">
            <v>1961.3</v>
          </cell>
          <cell r="AA353">
            <v>0</v>
          </cell>
          <cell r="AB353">
            <v>36.700000000000003</v>
          </cell>
          <cell r="AC353">
            <v>20.3</v>
          </cell>
          <cell r="AD353" t="str">
            <v>N/E</v>
          </cell>
          <cell r="AE353">
            <v>48773.8</v>
          </cell>
          <cell r="AF353">
            <v>26381.599999999999</v>
          </cell>
          <cell r="AG353">
            <v>6084.9</v>
          </cell>
          <cell r="AH353">
            <v>1834.4</v>
          </cell>
          <cell r="AI353">
            <v>11536.6</v>
          </cell>
          <cell r="AJ353">
            <v>1338.9</v>
          </cell>
          <cell r="AK353">
            <v>0.1</v>
          </cell>
          <cell r="AL353">
            <v>1458.9</v>
          </cell>
          <cell r="AM353">
            <v>138.4</v>
          </cell>
        </row>
        <row r="354">
          <cell r="A354">
            <v>37377</v>
          </cell>
          <cell r="B354">
            <v>7898.7</v>
          </cell>
          <cell r="C354">
            <v>4318.3999999999996</v>
          </cell>
          <cell r="D354">
            <v>72.3</v>
          </cell>
          <cell r="E354">
            <v>353.7</v>
          </cell>
          <cell r="F354">
            <v>974.4</v>
          </cell>
          <cell r="G354">
            <v>349.5</v>
          </cell>
          <cell r="H354">
            <v>2</v>
          </cell>
          <cell r="I354">
            <v>92.6</v>
          </cell>
          <cell r="J354">
            <v>105.9</v>
          </cell>
          <cell r="K354">
            <v>139.4</v>
          </cell>
          <cell r="L354">
            <v>285</v>
          </cell>
          <cell r="M354">
            <v>28028.9</v>
          </cell>
          <cell r="N354">
            <v>5352.7</v>
          </cell>
          <cell r="O354">
            <v>4837.7</v>
          </cell>
          <cell r="P354">
            <v>2451.3000000000002</v>
          </cell>
          <cell r="Q354">
            <v>763.7</v>
          </cell>
          <cell r="R354">
            <v>3257.2</v>
          </cell>
          <cell r="S354">
            <v>810</v>
          </cell>
          <cell r="T354">
            <v>5824.7</v>
          </cell>
          <cell r="U354">
            <v>3541.3</v>
          </cell>
          <cell r="V354">
            <v>1190.2</v>
          </cell>
          <cell r="W354">
            <v>10561.7</v>
          </cell>
          <cell r="X354">
            <v>10561.7</v>
          </cell>
          <cell r="Y354">
            <v>8557.5</v>
          </cell>
          <cell r="Z354">
            <v>1946.8</v>
          </cell>
          <cell r="AA354">
            <v>0</v>
          </cell>
          <cell r="AB354">
            <v>39.4</v>
          </cell>
          <cell r="AC354">
            <v>18.2</v>
          </cell>
          <cell r="AD354" t="str">
            <v>N/E</v>
          </cell>
          <cell r="AE354">
            <v>48915.1</v>
          </cell>
          <cell r="AF354">
            <v>26392.3</v>
          </cell>
          <cell r="AG354">
            <v>6355.7</v>
          </cell>
          <cell r="AH354">
            <v>1825</v>
          </cell>
          <cell r="AI354">
            <v>11606.6</v>
          </cell>
          <cell r="AJ354">
            <v>1246.5999999999999</v>
          </cell>
          <cell r="AK354">
            <v>0.1</v>
          </cell>
          <cell r="AL354">
            <v>1354.7</v>
          </cell>
          <cell r="AM354">
            <v>134.19999999999999</v>
          </cell>
        </row>
        <row r="355">
          <cell r="A355">
            <v>37408</v>
          </cell>
          <cell r="B355">
            <v>7954.6</v>
          </cell>
          <cell r="C355">
            <v>4300.6000000000004</v>
          </cell>
          <cell r="D355">
            <v>71.099999999999994</v>
          </cell>
          <cell r="E355">
            <v>324.10000000000002</v>
          </cell>
          <cell r="F355">
            <v>930.9</v>
          </cell>
          <cell r="G355">
            <v>250.6</v>
          </cell>
          <cell r="H355">
            <v>3.1</v>
          </cell>
          <cell r="I355">
            <v>95.1</v>
          </cell>
          <cell r="J355">
            <v>111.9</v>
          </cell>
          <cell r="K355">
            <v>84.2</v>
          </cell>
          <cell r="L355">
            <v>385.9</v>
          </cell>
          <cell r="M355">
            <v>26924.2</v>
          </cell>
          <cell r="N355">
            <v>5288.2</v>
          </cell>
          <cell r="O355">
            <v>4652.3999999999996</v>
          </cell>
          <cell r="P355">
            <v>2083.6</v>
          </cell>
          <cell r="Q355">
            <v>793.7</v>
          </cell>
          <cell r="R355">
            <v>3253.3</v>
          </cell>
          <cell r="S355">
            <v>846.9</v>
          </cell>
          <cell r="T355">
            <v>5035.3999999999996</v>
          </cell>
          <cell r="U355">
            <v>3407.4</v>
          </cell>
          <cell r="V355">
            <v>1563.2</v>
          </cell>
          <cell r="W355">
            <v>11103.4</v>
          </cell>
          <cell r="X355">
            <v>11103.4</v>
          </cell>
          <cell r="Y355">
            <v>9042.6</v>
          </cell>
          <cell r="Z355">
            <v>2009.7</v>
          </cell>
          <cell r="AA355">
            <v>0</v>
          </cell>
          <cell r="AB355">
            <v>33.4</v>
          </cell>
          <cell r="AC355">
            <v>17.600000000000001</v>
          </cell>
          <cell r="AD355" t="str">
            <v>N/E</v>
          </cell>
          <cell r="AE355">
            <v>52532.1</v>
          </cell>
          <cell r="AF355">
            <v>28523.4</v>
          </cell>
          <cell r="AG355">
            <v>6779.8</v>
          </cell>
          <cell r="AH355">
            <v>1944.7</v>
          </cell>
          <cell r="AI355">
            <v>12285.5</v>
          </cell>
          <cell r="AJ355">
            <v>1320.9</v>
          </cell>
          <cell r="AK355">
            <v>0.5</v>
          </cell>
          <cell r="AL355">
            <v>1539.3</v>
          </cell>
          <cell r="AM355">
            <v>138</v>
          </cell>
        </row>
        <row r="356">
          <cell r="A356">
            <v>37438</v>
          </cell>
          <cell r="B356">
            <v>7883.3</v>
          </cell>
          <cell r="C356">
            <v>4289.2</v>
          </cell>
          <cell r="D356">
            <v>70.099999999999994</v>
          </cell>
          <cell r="E356">
            <v>321.3</v>
          </cell>
          <cell r="F356">
            <v>1017.8</v>
          </cell>
          <cell r="G356">
            <v>335.5</v>
          </cell>
          <cell r="H356">
            <v>2</v>
          </cell>
          <cell r="I356">
            <v>94.6</v>
          </cell>
          <cell r="J356">
            <v>122.8</v>
          </cell>
          <cell r="K356">
            <v>83</v>
          </cell>
          <cell r="L356">
            <v>379.9</v>
          </cell>
          <cell r="M356">
            <v>27847.5</v>
          </cell>
          <cell r="N356">
            <v>5380.2</v>
          </cell>
          <cell r="O356">
            <v>4914.3999999999996</v>
          </cell>
          <cell r="P356">
            <v>2031.7</v>
          </cell>
          <cell r="Q356">
            <v>869</v>
          </cell>
          <cell r="R356">
            <v>3344.7</v>
          </cell>
          <cell r="S356">
            <v>924.4</v>
          </cell>
          <cell r="T356">
            <v>5000.1000000000004</v>
          </cell>
          <cell r="U356">
            <v>3708</v>
          </cell>
          <cell r="V356">
            <v>1675</v>
          </cell>
          <cell r="W356">
            <v>11153.5</v>
          </cell>
          <cell r="X356">
            <v>11153.5</v>
          </cell>
          <cell r="Y356">
            <v>9057</v>
          </cell>
          <cell r="Z356">
            <v>2047.4</v>
          </cell>
          <cell r="AA356">
            <v>0</v>
          </cell>
          <cell r="AB356">
            <v>32.1</v>
          </cell>
          <cell r="AC356">
            <v>17.100000000000001</v>
          </cell>
          <cell r="AD356" t="str">
            <v>N/E</v>
          </cell>
          <cell r="AE356">
            <v>52894.6</v>
          </cell>
          <cell r="AF356">
            <v>28527.5</v>
          </cell>
          <cell r="AG356">
            <v>6998.7</v>
          </cell>
          <cell r="AH356">
            <v>1902</v>
          </cell>
          <cell r="AI356">
            <v>12518.7</v>
          </cell>
          <cell r="AJ356">
            <v>1316.6</v>
          </cell>
          <cell r="AK356">
            <v>0.3</v>
          </cell>
          <cell r="AL356">
            <v>1495.8</v>
          </cell>
          <cell r="AM356">
            <v>135</v>
          </cell>
        </row>
        <row r="357">
          <cell r="A357">
            <v>37469</v>
          </cell>
          <cell r="B357">
            <v>7864.7</v>
          </cell>
          <cell r="C357">
            <v>4201.8999999999996</v>
          </cell>
          <cell r="D357">
            <v>71.099999999999994</v>
          </cell>
          <cell r="E357">
            <v>320.89999999999998</v>
          </cell>
          <cell r="F357">
            <v>1060.7</v>
          </cell>
          <cell r="G357">
            <v>339.6</v>
          </cell>
          <cell r="H357">
            <v>2.5</v>
          </cell>
          <cell r="I357">
            <v>94.6</v>
          </cell>
          <cell r="J357">
            <v>108.4</v>
          </cell>
          <cell r="K357">
            <v>81.3</v>
          </cell>
          <cell r="L357">
            <v>434.4</v>
          </cell>
          <cell r="M357">
            <v>28261.3</v>
          </cell>
          <cell r="N357">
            <v>5604.5</v>
          </cell>
          <cell r="O357">
            <v>5238</v>
          </cell>
          <cell r="P357">
            <v>2042.9</v>
          </cell>
          <cell r="Q357">
            <v>1098.5999999999999</v>
          </cell>
          <cell r="R357">
            <v>3368.6</v>
          </cell>
          <cell r="S357">
            <v>908.6</v>
          </cell>
          <cell r="T357">
            <v>4554.8</v>
          </cell>
          <cell r="U357">
            <v>3779.2</v>
          </cell>
          <cell r="V357">
            <v>1666</v>
          </cell>
          <cell r="W357">
            <v>11428.7</v>
          </cell>
          <cell r="X357">
            <v>11428.7</v>
          </cell>
          <cell r="Y357">
            <v>8964.2999999999993</v>
          </cell>
          <cell r="Z357">
            <v>2415.4</v>
          </cell>
          <cell r="AA357">
            <v>0</v>
          </cell>
          <cell r="AB357">
            <v>31</v>
          </cell>
          <cell r="AC357">
            <v>18.100000000000001</v>
          </cell>
          <cell r="AD357" t="str">
            <v>N/E</v>
          </cell>
          <cell r="AE357">
            <v>52081.5</v>
          </cell>
          <cell r="AF357">
            <v>28284.6</v>
          </cell>
          <cell r="AG357">
            <v>6796.7</v>
          </cell>
          <cell r="AH357">
            <v>1896.9</v>
          </cell>
          <cell r="AI357">
            <v>12184.9</v>
          </cell>
          <cell r="AJ357">
            <v>1306</v>
          </cell>
          <cell r="AK357">
            <v>0.3</v>
          </cell>
          <cell r="AL357">
            <v>1481.7</v>
          </cell>
          <cell r="AM357">
            <v>130.30000000000001</v>
          </cell>
        </row>
        <row r="358">
          <cell r="A358">
            <v>37500</v>
          </cell>
          <cell r="B358">
            <v>7956.9</v>
          </cell>
          <cell r="C358">
            <v>4187.3999999999996</v>
          </cell>
          <cell r="D358">
            <v>69.8</v>
          </cell>
          <cell r="E358">
            <v>311.39999999999998</v>
          </cell>
          <cell r="F358">
            <v>921.2</v>
          </cell>
          <cell r="G358">
            <v>237.2</v>
          </cell>
          <cell r="H358">
            <v>2.5</v>
          </cell>
          <cell r="I358">
            <v>47.1</v>
          </cell>
          <cell r="J358">
            <v>111.3</v>
          </cell>
          <cell r="K358">
            <v>80.3</v>
          </cell>
          <cell r="L358">
            <v>442.7</v>
          </cell>
          <cell r="M358">
            <v>27146.7</v>
          </cell>
          <cell r="N358">
            <v>5462.3</v>
          </cell>
          <cell r="O358">
            <v>5172.2</v>
          </cell>
          <cell r="P358">
            <v>2053.5</v>
          </cell>
          <cell r="Q358">
            <v>788.5</v>
          </cell>
          <cell r="R358">
            <v>3017</v>
          </cell>
          <cell r="S358">
            <v>834.1</v>
          </cell>
          <cell r="T358">
            <v>4394.7</v>
          </cell>
          <cell r="U358">
            <v>3832.2</v>
          </cell>
          <cell r="V358">
            <v>1592.1</v>
          </cell>
          <cell r="W358">
            <v>10971</v>
          </cell>
          <cell r="X358">
            <v>10971</v>
          </cell>
          <cell r="Y358">
            <v>8969.6</v>
          </cell>
          <cell r="Z358">
            <v>1952.5</v>
          </cell>
          <cell r="AA358">
            <v>0</v>
          </cell>
          <cell r="AB358">
            <v>30.8</v>
          </cell>
          <cell r="AC358">
            <v>18.2</v>
          </cell>
          <cell r="AD358" t="str">
            <v>N/E</v>
          </cell>
          <cell r="AE358">
            <v>52180.800000000003</v>
          </cell>
          <cell r="AF358">
            <v>27852.400000000001</v>
          </cell>
          <cell r="AG358">
            <v>6753.7</v>
          </cell>
          <cell r="AH358">
            <v>1942.3</v>
          </cell>
          <cell r="AI358">
            <v>12457.9</v>
          </cell>
          <cell r="AJ358">
            <v>1312.6</v>
          </cell>
          <cell r="AK358">
            <v>41.4</v>
          </cell>
          <cell r="AL358">
            <v>1686.2</v>
          </cell>
          <cell r="AM358">
            <v>134.19999999999999</v>
          </cell>
        </row>
        <row r="359">
          <cell r="A359">
            <v>37530</v>
          </cell>
          <cell r="B359">
            <v>7726.3</v>
          </cell>
          <cell r="C359">
            <v>4093.4</v>
          </cell>
          <cell r="D359">
            <v>70.599999999999994</v>
          </cell>
          <cell r="E359">
            <v>301.7</v>
          </cell>
          <cell r="F359">
            <v>921</v>
          </cell>
          <cell r="G359">
            <v>253.1</v>
          </cell>
          <cell r="H359">
            <v>2.5</v>
          </cell>
          <cell r="I359">
            <v>46.7</v>
          </cell>
          <cell r="J359">
            <v>109.7</v>
          </cell>
          <cell r="K359">
            <v>69.599999999999994</v>
          </cell>
          <cell r="L359">
            <v>439.6</v>
          </cell>
          <cell r="M359">
            <v>25445.8</v>
          </cell>
          <cell r="N359">
            <v>4965.3</v>
          </cell>
          <cell r="O359">
            <v>5010.1000000000004</v>
          </cell>
          <cell r="P359">
            <v>1974.2</v>
          </cell>
          <cell r="Q359">
            <v>754</v>
          </cell>
          <cell r="R359">
            <v>2996.9</v>
          </cell>
          <cell r="S359">
            <v>767</v>
          </cell>
          <cell r="T359">
            <v>3955.3</v>
          </cell>
          <cell r="U359">
            <v>3888.9</v>
          </cell>
          <cell r="V359">
            <v>1134.0999999999999</v>
          </cell>
          <cell r="W359">
            <v>10327.6</v>
          </cell>
          <cell r="X359">
            <v>10327.6</v>
          </cell>
          <cell r="Y359">
            <v>8330.1</v>
          </cell>
          <cell r="Z359">
            <v>1952.9</v>
          </cell>
          <cell r="AA359">
            <v>0</v>
          </cell>
          <cell r="AB359">
            <v>27.2</v>
          </cell>
          <cell r="AC359">
            <v>17.399999999999999</v>
          </cell>
          <cell r="AD359" t="str">
            <v>N/E</v>
          </cell>
          <cell r="AE359">
            <v>48999.8</v>
          </cell>
          <cell r="AF359">
            <v>26078.1</v>
          </cell>
          <cell r="AG359">
            <v>6009.5</v>
          </cell>
          <cell r="AH359">
            <v>1913</v>
          </cell>
          <cell r="AI359">
            <v>12174.3</v>
          </cell>
          <cell r="AJ359">
            <v>1234.9000000000001</v>
          </cell>
          <cell r="AK359">
            <v>37.200000000000003</v>
          </cell>
          <cell r="AL359">
            <v>1415.4</v>
          </cell>
          <cell r="AM359">
            <v>137.30000000000001</v>
          </cell>
        </row>
        <row r="360">
          <cell r="A360">
            <v>37561</v>
          </cell>
          <cell r="B360">
            <v>7595.9</v>
          </cell>
          <cell r="C360">
            <v>3995.9</v>
          </cell>
          <cell r="D360">
            <v>69.599999999999994</v>
          </cell>
          <cell r="E360">
            <v>294.60000000000002</v>
          </cell>
          <cell r="F360">
            <v>925.5</v>
          </cell>
          <cell r="G360">
            <v>294.5</v>
          </cell>
          <cell r="H360">
            <v>2.4</v>
          </cell>
          <cell r="I360">
            <v>7.5</v>
          </cell>
          <cell r="J360">
            <v>122.3</v>
          </cell>
          <cell r="K360">
            <v>67.3</v>
          </cell>
          <cell r="L360">
            <v>431.3</v>
          </cell>
          <cell r="M360">
            <v>25370.2</v>
          </cell>
          <cell r="N360">
            <v>5101.8999999999996</v>
          </cell>
          <cell r="O360">
            <v>4944.1000000000004</v>
          </cell>
          <cell r="P360">
            <v>1949.6</v>
          </cell>
          <cell r="Q360">
            <v>743.3</v>
          </cell>
          <cell r="R360">
            <v>3041.5</v>
          </cell>
          <cell r="S360">
            <v>742.3</v>
          </cell>
          <cell r="T360">
            <v>3748.6</v>
          </cell>
          <cell r="U360">
            <v>3799.9</v>
          </cell>
          <cell r="V360">
            <v>1299.0999999999999</v>
          </cell>
          <cell r="W360">
            <v>9896.2999999999993</v>
          </cell>
          <cell r="X360">
            <v>9896.2999999999993</v>
          </cell>
          <cell r="Y360">
            <v>7928.9</v>
          </cell>
          <cell r="Z360">
            <v>1924.8</v>
          </cell>
          <cell r="AA360">
            <v>0</v>
          </cell>
          <cell r="AB360">
            <v>26.4</v>
          </cell>
          <cell r="AC360">
            <v>16.3</v>
          </cell>
          <cell r="AD360" t="str">
            <v>N/E</v>
          </cell>
          <cell r="AE360">
            <v>48527.8</v>
          </cell>
          <cell r="AF360">
            <v>25706.799999999999</v>
          </cell>
          <cell r="AG360">
            <v>6008</v>
          </cell>
          <cell r="AH360">
            <v>1879.4</v>
          </cell>
          <cell r="AI360">
            <v>12000.2</v>
          </cell>
          <cell r="AJ360">
            <v>1282</v>
          </cell>
          <cell r="AK360">
            <v>35.700000000000003</v>
          </cell>
          <cell r="AL360">
            <v>1486.7</v>
          </cell>
          <cell r="AM360">
            <v>129</v>
          </cell>
        </row>
        <row r="361">
          <cell r="A361">
            <v>37591</v>
          </cell>
          <cell r="B361">
            <v>7726.4</v>
          </cell>
          <cell r="C361">
            <v>3772.5</v>
          </cell>
          <cell r="D361">
            <v>64.2</v>
          </cell>
          <cell r="E361">
            <v>283.7</v>
          </cell>
          <cell r="F361">
            <v>901</v>
          </cell>
          <cell r="G361">
            <v>261.10000000000002</v>
          </cell>
          <cell r="H361">
            <v>1.8</v>
          </cell>
          <cell r="I361">
            <v>6.2</v>
          </cell>
          <cell r="J361">
            <v>124.4</v>
          </cell>
          <cell r="K361">
            <v>70.3</v>
          </cell>
          <cell r="L361">
            <v>437.3</v>
          </cell>
          <cell r="M361">
            <v>25455.9</v>
          </cell>
          <cell r="N361">
            <v>5042.8999999999996</v>
          </cell>
          <cell r="O361">
            <v>4468.5</v>
          </cell>
          <cell r="P361">
            <v>1970.7</v>
          </cell>
          <cell r="Q361">
            <v>914.4</v>
          </cell>
          <cell r="R361">
            <v>3365.3</v>
          </cell>
          <cell r="S361">
            <v>845.8</v>
          </cell>
          <cell r="T361">
            <v>3702.6</v>
          </cell>
          <cell r="U361">
            <v>3853.9</v>
          </cell>
          <cell r="V361">
            <v>1291.7</v>
          </cell>
          <cell r="W361">
            <v>10342.799999999999</v>
          </cell>
          <cell r="X361">
            <v>10342.799999999999</v>
          </cell>
          <cell r="Y361">
            <v>8335.7999999999993</v>
          </cell>
          <cell r="Z361">
            <v>1958.2</v>
          </cell>
          <cell r="AA361">
            <v>0</v>
          </cell>
          <cell r="AB361">
            <v>33.200000000000003</v>
          </cell>
          <cell r="AC361">
            <v>15.6</v>
          </cell>
          <cell r="AD361" t="str">
            <v>N/E</v>
          </cell>
          <cell r="AE361">
            <v>47580.9</v>
          </cell>
          <cell r="AF361">
            <v>24561.200000000001</v>
          </cell>
          <cell r="AG361">
            <v>5982.1</v>
          </cell>
          <cell r="AH361">
            <v>1900.1</v>
          </cell>
          <cell r="AI361">
            <v>11564.8</v>
          </cell>
          <cell r="AJ361">
            <v>1145</v>
          </cell>
          <cell r="AK361">
            <v>9.3000000000000007</v>
          </cell>
          <cell r="AL361">
            <v>2151.9</v>
          </cell>
          <cell r="AM361">
            <v>266.5</v>
          </cell>
        </row>
        <row r="362">
          <cell r="A362">
            <v>37622</v>
          </cell>
          <cell r="B362">
            <v>7888.8</v>
          </cell>
          <cell r="C362">
            <v>3777.6</v>
          </cell>
          <cell r="D362">
            <v>66.3</v>
          </cell>
          <cell r="E362">
            <v>290.2</v>
          </cell>
          <cell r="F362">
            <v>973.2</v>
          </cell>
          <cell r="G362">
            <v>315.7</v>
          </cell>
          <cell r="H362">
            <v>1.8</v>
          </cell>
          <cell r="I362">
            <v>6.2</v>
          </cell>
          <cell r="J362">
            <v>129.80000000000001</v>
          </cell>
          <cell r="K362">
            <v>71.400000000000006</v>
          </cell>
          <cell r="L362">
            <v>448.4</v>
          </cell>
          <cell r="M362">
            <v>26177.4</v>
          </cell>
          <cell r="N362">
            <v>4935.2</v>
          </cell>
          <cell r="O362">
            <v>4443.5</v>
          </cell>
          <cell r="P362">
            <v>1977.4</v>
          </cell>
          <cell r="Q362">
            <v>880.4</v>
          </cell>
          <cell r="R362">
            <v>3511.6</v>
          </cell>
          <cell r="S362">
            <v>958.2</v>
          </cell>
          <cell r="T362">
            <v>3988.8</v>
          </cell>
          <cell r="U362">
            <v>4179</v>
          </cell>
          <cell r="V362">
            <v>1303.4000000000001</v>
          </cell>
          <cell r="W362">
            <v>10273.1</v>
          </cell>
          <cell r="X362">
            <v>10273.1</v>
          </cell>
          <cell r="Y362">
            <v>8280.5</v>
          </cell>
          <cell r="Z362">
            <v>1944.9</v>
          </cell>
          <cell r="AA362">
            <v>0</v>
          </cell>
          <cell r="AB362">
            <v>31.7</v>
          </cell>
          <cell r="AC362">
            <v>16</v>
          </cell>
          <cell r="AD362" t="str">
            <v>N/E</v>
          </cell>
          <cell r="AE362">
            <v>47551.6</v>
          </cell>
          <cell r="AF362">
            <v>24444.6</v>
          </cell>
          <cell r="AG362">
            <v>5994.5</v>
          </cell>
          <cell r="AH362">
            <v>1851</v>
          </cell>
          <cell r="AI362">
            <v>11742.8</v>
          </cell>
          <cell r="AJ362">
            <v>1185.7</v>
          </cell>
          <cell r="AK362">
            <v>10.4</v>
          </cell>
          <cell r="AL362">
            <v>2056.3000000000002</v>
          </cell>
          <cell r="AM362">
            <v>266.5</v>
          </cell>
        </row>
        <row r="363">
          <cell r="A363">
            <v>37653</v>
          </cell>
          <cell r="B363">
            <v>7636.7</v>
          </cell>
          <cell r="C363">
            <v>3731.1</v>
          </cell>
          <cell r="D363">
            <v>66</v>
          </cell>
          <cell r="E363">
            <v>292</v>
          </cell>
          <cell r="F363">
            <v>934.5</v>
          </cell>
          <cell r="G363">
            <v>274.60000000000002</v>
          </cell>
          <cell r="H363">
            <v>2.4</v>
          </cell>
          <cell r="I363">
            <v>6.2</v>
          </cell>
          <cell r="J363">
            <v>130.6</v>
          </cell>
          <cell r="K363">
            <v>72.900000000000006</v>
          </cell>
          <cell r="L363">
            <v>447.9</v>
          </cell>
          <cell r="M363">
            <v>24882.5</v>
          </cell>
          <cell r="N363">
            <v>4867</v>
          </cell>
          <cell r="O363">
            <v>4655.5</v>
          </cell>
          <cell r="P363">
            <v>1854.6</v>
          </cell>
          <cell r="Q363">
            <v>809.4</v>
          </cell>
          <cell r="R363">
            <v>3355.8</v>
          </cell>
          <cell r="S363">
            <v>734.7</v>
          </cell>
          <cell r="T363">
            <v>3795.7</v>
          </cell>
          <cell r="U363">
            <v>3770.9</v>
          </cell>
          <cell r="V363">
            <v>1038.8</v>
          </cell>
          <cell r="W363">
            <v>9947.2999999999993</v>
          </cell>
          <cell r="X363">
            <v>9947.2999999999993</v>
          </cell>
          <cell r="Y363">
            <v>7915.9</v>
          </cell>
          <cell r="Z363">
            <v>1987.3</v>
          </cell>
          <cell r="AA363">
            <v>0</v>
          </cell>
          <cell r="AB363">
            <v>29.4</v>
          </cell>
          <cell r="AC363">
            <v>14.7</v>
          </cell>
          <cell r="AD363" t="str">
            <v>N/E</v>
          </cell>
          <cell r="AE363">
            <v>46767</v>
          </cell>
          <cell r="AF363">
            <v>23695</v>
          </cell>
          <cell r="AG363">
            <v>5690.9</v>
          </cell>
          <cell r="AH363">
            <v>1842.9</v>
          </cell>
          <cell r="AI363">
            <v>11526.7</v>
          </cell>
          <cell r="AJ363">
            <v>1130.8</v>
          </cell>
          <cell r="AK363">
            <v>13.5</v>
          </cell>
          <cell r="AL363">
            <v>2657.1</v>
          </cell>
          <cell r="AM363">
            <v>210.2</v>
          </cell>
        </row>
        <row r="364">
          <cell r="A364">
            <v>37681</v>
          </cell>
          <cell r="B364">
            <v>7496.8</v>
          </cell>
          <cell r="C364">
            <v>3709.9</v>
          </cell>
          <cell r="D364">
            <v>68.099999999999994</v>
          </cell>
          <cell r="E364">
            <v>288.39999999999998</v>
          </cell>
          <cell r="F364">
            <v>1145.4000000000001</v>
          </cell>
          <cell r="G364">
            <v>309.2</v>
          </cell>
          <cell r="H364">
            <v>2.7</v>
          </cell>
          <cell r="I364">
            <v>6.1</v>
          </cell>
          <cell r="J364">
            <v>127.2</v>
          </cell>
          <cell r="K364">
            <v>63.4</v>
          </cell>
          <cell r="L364">
            <v>636.79999999999995</v>
          </cell>
          <cell r="M364">
            <v>24200.9</v>
          </cell>
          <cell r="N364">
            <v>4595.3</v>
          </cell>
          <cell r="O364">
            <v>4614.3999999999996</v>
          </cell>
          <cell r="P364">
            <v>1927.7</v>
          </cell>
          <cell r="Q364">
            <v>945.4</v>
          </cell>
          <cell r="R364">
            <v>3247.2</v>
          </cell>
          <cell r="S364">
            <v>729.4</v>
          </cell>
          <cell r="T364">
            <v>3668.7</v>
          </cell>
          <cell r="U364">
            <v>3447.6</v>
          </cell>
          <cell r="V364">
            <v>1025</v>
          </cell>
          <cell r="W364">
            <v>9880</v>
          </cell>
          <cell r="X364">
            <v>9880</v>
          </cell>
          <cell r="Y364">
            <v>7946.6</v>
          </cell>
          <cell r="Z364">
            <v>1889.1</v>
          </cell>
          <cell r="AA364">
            <v>0</v>
          </cell>
          <cell r="AB364">
            <v>28.9</v>
          </cell>
          <cell r="AC364">
            <v>15.4</v>
          </cell>
          <cell r="AD364" t="str">
            <v>N/E</v>
          </cell>
          <cell r="AE364">
            <v>47332.800000000003</v>
          </cell>
          <cell r="AF364">
            <v>23115</v>
          </cell>
          <cell r="AG364">
            <v>5596.5</v>
          </cell>
          <cell r="AH364">
            <v>1903.6</v>
          </cell>
          <cell r="AI364">
            <v>13265.8</v>
          </cell>
          <cell r="AJ364">
            <v>1082</v>
          </cell>
          <cell r="AK364">
            <v>31.4</v>
          </cell>
          <cell r="AL364">
            <v>2105</v>
          </cell>
          <cell r="AM364">
            <v>233.5</v>
          </cell>
        </row>
        <row r="365">
          <cell r="A365">
            <v>37712</v>
          </cell>
          <cell r="B365">
            <v>7494.6</v>
          </cell>
          <cell r="C365">
            <v>3688.7</v>
          </cell>
          <cell r="D365">
            <v>67.8</v>
          </cell>
          <cell r="E365">
            <v>286.39999999999998</v>
          </cell>
          <cell r="F365">
            <v>931.1</v>
          </cell>
          <cell r="G365">
            <v>297.5</v>
          </cell>
          <cell r="H365">
            <v>3.1</v>
          </cell>
          <cell r="I365">
            <v>15.1</v>
          </cell>
          <cell r="J365">
            <v>121.6</v>
          </cell>
          <cell r="K365">
            <v>68.099999999999994</v>
          </cell>
          <cell r="L365">
            <v>425.8</v>
          </cell>
          <cell r="M365">
            <v>25736.2</v>
          </cell>
          <cell r="N365">
            <v>4688.8</v>
          </cell>
          <cell r="O365">
            <v>4470.1000000000004</v>
          </cell>
          <cell r="P365">
            <v>1965.5</v>
          </cell>
          <cell r="Q365">
            <v>929.8</v>
          </cell>
          <cell r="R365">
            <v>3269.2</v>
          </cell>
          <cell r="S365">
            <v>813.9</v>
          </cell>
          <cell r="T365">
            <v>5090.5</v>
          </cell>
          <cell r="U365">
            <v>3445.6</v>
          </cell>
          <cell r="V365">
            <v>1062.7</v>
          </cell>
          <cell r="W365">
            <v>9628.4</v>
          </cell>
          <cell r="X365">
            <v>9628.4</v>
          </cell>
          <cell r="Y365">
            <v>7697.6</v>
          </cell>
          <cell r="Z365">
            <v>1885.8</v>
          </cell>
          <cell r="AA365">
            <v>0</v>
          </cell>
          <cell r="AB365">
            <v>28.8</v>
          </cell>
          <cell r="AC365">
            <v>16.2</v>
          </cell>
          <cell r="AD365" t="str">
            <v>N/E</v>
          </cell>
          <cell r="AE365">
            <v>48360.1</v>
          </cell>
          <cell r="AF365">
            <v>23369.7</v>
          </cell>
          <cell r="AG365">
            <v>5667.3</v>
          </cell>
          <cell r="AH365">
            <v>1841.9</v>
          </cell>
          <cell r="AI365">
            <v>13862.9</v>
          </cell>
          <cell r="AJ365">
            <v>1076</v>
          </cell>
          <cell r="AK365">
            <v>32.6</v>
          </cell>
          <cell r="AL365">
            <v>2252.9</v>
          </cell>
          <cell r="AM365">
            <v>256.89999999999998</v>
          </cell>
        </row>
        <row r="366">
          <cell r="A366">
            <v>37742</v>
          </cell>
          <cell r="B366">
            <v>7130.1</v>
          </cell>
          <cell r="C366">
            <v>3478.3</v>
          </cell>
          <cell r="D366">
            <v>151</v>
          </cell>
          <cell r="E366">
            <v>267</v>
          </cell>
          <cell r="F366">
            <v>946.2</v>
          </cell>
          <cell r="G366">
            <v>157.19999999999999</v>
          </cell>
          <cell r="H366">
            <v>2.5</v>
          </cell>
          <cell r="I366">
            <v>49.7</v>
          </cell>
          <cell r="J366">
            <v>252.4</v>
          </cell>
          <cell r="K366">
            <v>62.5</v>
          </cell>
          <cell r="L366">
            <v>421.9</v>
          </cell>
          <cell r="M366">
            <v>23573.5</v>
          </cell>
          <cell r="N366">
            <v>3785.7</v>
          </cell>
          <cell r="O366">
            <v>4336</v>
          </cell>
          <cell r="P366">
            <v>1919.5</v>
          </cell>
          <cell r="Q366">
            <v>880.7</v>
          </cell>
          <cell r="R366">
            <v>3110.3</v>
          </cell>
          <cell r="S366">
            <v>858.4</v>
          </cell>
          <cell r="T366">
            <v>4787.8</v>
          </cell>
          <cell r="U366">
            <v>3236.9</v>
          </cell>
          <cell r="V366">
            <v>658</v>
          </cell>
          <cell r="W366">
            <v>9563.1</v>
          </cell>
          <cell r="X366">
            <v>9563.1</v>
          </cell>
          <cell r="Y366">
            <v>7626.3</v>
          </cell>
          <cell r="Z366">
            <v>1897.9</v>
          </cell>
          <cell r="AA366">
            <v>0</v>
          </cell>
          <cell r="AB366">
            <v>24.6</v>
          </cell>
          <cell r="AC366">
            <v>14.2</v>
          </cell>
          <cell r="AD366" t="str">
            <v>N/E</v>
          </cell>
          <cell r="AE366">
            <v>43580.9</v>
          </cell>
          <cell r="AF366">
            <v>21864.3</v>
          </cell>
          <cell r="AG366">
            <v>5205.5</v>
          </cell>
          <cell r="AH366">
            <v>1804.2</v>
          </cell>
          <cell r="AI366">
            <v>11868.4</v>
          </cell>
          <cell r="AJ366">
            <v>1021.4</v>
          </cell>
          <cell r="AK366">
            <v>39.799999999999997</v>
          </cell>
          <cell r="AL366">
            <v>1532.6</v>
          </cell>
          <cell r="AM366">
            <v>244.5</v>
          </cell>
        </row>
        <row r="367">
          <cell r="A367">
            <v>37773</v>
          </cell>
          <cell r="B367">
            <v>7294.8</v>
          </cell>
          <cell r="C367">
            <v>3468.1</v>
          </cell>
          <cell r="D367">
            <v>60.9</v>
          </cell>
          <cell r="E367">
            <v>309.2</v>
          </cell>
          <cell r="F367">
            <v>938.2</v>
          </cell>
          <cell r="G367">
            <v>158.19999999999999</v>
          </cell>
          <cell r="H367">
            <v>2.4</v>
          </cell>
          <cell r="I367">
            <v>5.8</v>
          </cell>
          <cell r="J367">
            <v>257.39999999999998</v>
          </cell>
          <cell r="K367">
            <v>91</v>
          </cell>
          <cell r="L367">
            <v>423.4</v>
          </cell>
          <cell r="M367">
            <v>20524.599999999999</v>
          </cell>
          <cell r="N367">
            <v>3870.4</v>
          </cell>
          <cell r="O367">
            <v>3508.1</v>
          </cell>
          <cell r="P367">
            <v>1835.7</v>
          </cell>
          <cell r="Q367">
            <v>1842.4</v>
          </cell>
          <cell r="R367">
            <v>2502.4</v>
          </cell>
          <cell r="S367">
            <v>752.9</v>
          </cell>
          <cell r="T367">
            <v>2966.6</v>
          </cell>
          <cell r="U367">
            <v>2581.6</v>
          </cell>
          <cell r="V367">
            <v>664.4</v>
          </cell>
          <cell r="W367">
            <v>9098</v>
          </cell>
          <cell r="X367">
            <v>9098</v>
          </cell>
          <cell r="Y367">
            <v>7517.6</v>
          </cell>
          <cell r="Z367">
            <v>1544.5</v>
          </cell>
          <cell r="AA367">
            <v>0</v>
          </cell>
          <cell r="AB367">
            <v>23.3</v>
          </cell>
          <cell r="AC367">
            <v>12.5</v>
          </cell>
          <cell r="AD367" t="str">
            <v>N/E</v>
          </cell>
          <cell r="AE367">
            <v>41858.400000000001</v>
          </cell>
          <cell r="AF367">
            <v>21131.5</v>
          </cell>
          <cell r="AG367">
            <v>5171.3</v>
          </cell>
          <cell r="AH367">
            <v>1810.3</v>
          </cell>
          <cell r="AI367">
            <v>11257</v>
          </cell>
          <cell r="AJ367">
            <v>1038.0999999999999</v>
          </cell>
          <cell r="AK367">
            <v>10.9</v>
          </cell>
          <cell r="AL367">
            <v>1226.3</v>
          </cell>
          <cell r="AM367">
            <v>213.1</v>
          </cell>
        </row>
        <row r="368">
          <cell r="A368">
            <v>37803</v>
          </cell>
          <cell r="B368">
            <v>7368.2</v>
          </cell>
          <cell r="C368">
            <v>3470</v>
          </cell>
          <cell r="D368">
            <v>59.9</v>
          </cell>
          <cell r="E368">
            <v>308.89999999999998</v>
          </cell>
          <cell r="F368">
            <v>942.4</v>
          </cell>
          <cell r="G368">
            <v>159.19999999999999</v>
          </cell>
          <cell r="H368">
            <v>2.5</v>
          </cell>
          <cell r="I368">
            <v>5.8</v>
          </cell>
          <cell r="J368">
            <v>259.39999999999998</v>
          </cell>
          <cell r="K368">
            <v>90.8</v>
          </cell>
          <cell r="L368">
            <v>424.7</v>
          </cell>
          <cell r="M368">
            <v>20410.5</v>
          </cell>
          <cell r="N368">
            <v>3836.8</v>
          </cell>
          <cell r="O368">
            <v>3561.1</v>
          </cell>
          <cell r="P368">
            <v>1828.6</v>
          </cell>
          <cell r="Q368">
            <v>1837.4</v>
          </cell>
          <cell r="R368">
            <v>2510.1</v>
          </cell>
          <cell r="S368">
            <v>697.7</v>
          </cell>
          <cell r="T368">
            <v>2980.3</v>
          </cell>
          <cell r="U368">
            <v>2500</v>
          </cell>
          <cell r="V368">
            <v>658.4</v>
          </cell>
          <cell r="W368">
            <v>8236.2999999999993</v>
          </cell>
          <cell r="X368">
            <v>8236.2999999999993</v>
          </cell>
          <cell r="Y368">
            <v>7024.3</v>
          </cell>
          <cell r="Z368">
            <v>1177.2</v>
          </cell>
          <cell r="AA368">
            <v>0</v>
          </cell>
          <cell r="AB368">
            <v>22.2</v>
          </cell>
          <cell r="AC368">
            <v>12.7</v>
          </cell>
          <cell r="AD368" t="str">
            <v>N/E</v>
          </cell>
          <cell r="AE368">
            <v>42008</v>
          </cell>
          <cell r="AF368">
            <v>20883.3</v>
          </cell>
          <cell r="AG368">
            <v>5163.7</v>
          </cell>
          <cell r="AH368">
            <v>2037.8</v>
          </cell>
          <cell r="AI368">
            <v>11236.9</v>
          </cell>
          <cell r="AJ368">
            <v>1030.8</v>
          </cell>
          <cell r="AK368">
            <v>30.3</v>
          </cell>
          <cell r="AL368">
            <v>1400.8</v>
          </cell>
          <cell r="AM368">
            <v>224.4</v>
          </cell>
        </row>
        <row r="369">
          <cell r="A369">
            <v>37834</v>
          </cell>
          <cell r="B369">
            <v>7449.9</v>
          </cell>
          <cell r="C369">
            <v>3488.6</v>
          </cell>
          <cell r="D369">
            <v>60.6</v>
          </cell>
          <cell r="E369">
            <v>317.5</v>
          </cell>
          <cell r="F369">
            <v>937.3</v>
          </cell>
          <cell r="G369">
            <v>124.4</v>
          </cell>
          <cell r="H369">
            <v>4.5999999999999996</v>
          </cell>
          <cell r="I369">
            <v>5.9</v>
          </cell>
          <cell r="J369">
            <v>271.3</v>
          </cell>
          <cell r="K369">
            <v>93.4</v>
          </cell>
          <cell r="L369">
            <v>437.7</v>
          </cell>
          <cell r="M369">
            <v>20915.2</v>
          </cell>
          <cell r="N369">
            <v>3900.8</v>
          </cell>
          <cell r="O369">
            <v>3620.6</v>
          </cell>
          <cell r="P369">
            <v>1861.1</v>
          </cell>
          <cell r="Q369">
            <v>1890</v>
          </cell>
          <cell r="R369">
            <v>2468.1999999999998</v>
          </cell>
          <cell r="S369">
            <v>605.79999999999995</v>
          </cell>
          <cell r="T369">
            <v>3115.1</v>
          </cell>
          <cell r="U369">
            <v>2754.7</v>
          </cell>
          <cell r="V369">
            <v>698.9</v>
          </cell>
          <cell r="W369">
            <v>8321.4</v>
          </cell>
          <cell r="X369">
            <v>8321.4</v>
          </cell>
          <cell r="Y369">
            <v>7201.2</v>
          </cell>
          <cell r="Z369">
            <v>1082.8</v>
          </cell>
          <cell r="AA369">
            <v>0</v>
          </cell>
          <cell r="AB369">
            <v>24.6</v>
          </cell>
          <cell r="AC369">
            <v>12.7</v>
          </cell>
          <cell r="AD369" t="str">
            <v>N/E</v>
          </cell>
          <cell r="AE369">
            <v>42877.8</v>
          </cell>
          <cell r="AF369">
            <v>21703.3</v>
          </cell>
          <cell r="AG369">
            <v>5283.5</v>
          </cell>
          <cell r="AH369">
            <v>2060.4</v>
          </cell>
          <cell r="AI369">
            <v>11619.6</v>
          </cell>
          <cell r="AJ369">
            <v>1047.4000000000001</v>
          </cell>
          <cell r="AK369">
            <v>21.4</v>
          </cell>
          <cell r="AL369">
            <v>917.5</v>
          </cell>
          <cell r="AM369">
            <v>224.7</v>
          </cell>
        </row>
        <row r="370">
          <cell r="A370">
            <v>37865</v>
          </cell>
          <cell r="B370">
            <v>7091.2</v>
          </cell>
          <cell r="C370">
            <v>3288.9</v>
          </cell>
          <cell r="D370">
            <v>58</v>
          </cell>
          <cell r="E370">
            <v>270</v>
          </cell>
          <cell r="F370">
            <v>894.1</v>
          </cell>
          <cell r="G370">
            <v>123.9</v>
          </cell>
          <cell r="H370">
            <v>4.5999999999999996</v>
          </cell>
          <cell r="I370">
            <v>5.6</v>
          </cell>
          <cell r="J370">
            <v>268.7</v>
          </cell>
          <cell r="K370">
            <v>58.6</v>
          </cell>
          <cell r="L370">
            <v>432.7</v>
          </cell>
          <cell r="M370">
            <v>18955.7</v>
          </cell>
          <cell r="N370">
            <v>3710.2</v>
          </cell>
          <cell r="O370">
            <v>3270.3</v>
          </cell>
          <cell r="P370">
            <v>1789.6</v>
          </cell>
          <cell r="Q370">
            <v>1662.7</v>
          </cell>
          <cell r="R370">
            <v>2640.6</v>
          </cell>
          <cell r="S370">
            <v>558.1</v>
          </cell>
          <cell r="T370">
            <v>2456.5</v>
          </cell>
          <cell r="U370">
            <v>2213.8000000000002</v>
          </cell>
          <cell r="V370">
            <v>654</v>
          </cell>
          <cell r="W370">
            <v>7871.5</v>
          </cell>
          <cell r="X370">
            <v>7871.5</v>
          </cell>
          <cell r="Y370">
            <v>6841.7</v>
          </cell>
          <cell r="Z370">
            <v>997.4</v>
          </cell>
          <cell r="AA370">
            <v>0</v>
          </cell>
          <cell r="AB370">
            <v>20.3</v>
          </cell>
          <cell r="AC370">
            <v>12</v>
          </cell>
          <cell r="AD370" t="str">
            <v>N/E</v>
          </cell>
          <cell r="AE370">
            <v>40331.5</v>
          </cell>
          <cell r="AF370">
            <v>20018.599999999999</v>
          </cell>
          <cell r="AG370">
            <v>5068.3999999999996</v>
          </cell>
          <cell r="AH370">
            <v>2043.7</v>
          </cell>
          <cell r="AI370">
            <v>10893.2</v>
          </cell>
          <cell r="AJ370">
            <v>990.9</v>
          </cell>
          <cell r="AK370">
            <v>2.6</v>
          </cell>
          <cell r="AL370">
            <v>1130.7</v>
          </cell>
          <cell r="AM370">
            <v>183.4</v>
          </cell>
        </row>
        <row r="371">
          <cell r="A371">
            <v>37895</v>
          </cell>
          <cell r="B371">
            <v>7095.4</v>
          </cell>
          <cell r="C371">
            <v>3297.7</v>
          </cell>
          <cell r="D371">
            <v>58.3</v>
          </cell>
          <cell r="E371">
            <v>274.2</v>
          </cell>
          <cell r="F371">
            <v>891.1</v>
          </cell>
          <cell r="G371">
            <v>124</v>
          </cell>
          <cell r="H371">
            <v>6.2</v>
          </cell>
          <cell r="I371">
            <v>5.5</v>
          </cell>
          <cell r="J371">
            <v>270.60000000000002</v>
          </cell>
          <cell r="K371">
            <v>52.3</v>
          </cell>
          <cell r="L371">
            <v>432.4</v>
          </cell>
          <cell r="M371">
            <v>18773.099999999999</v>
          </cell>
          <cell r="N371">
            <v>3941.4</v>
          </cell>
          <cell r="O371">
            <v>3124.2</v>
          </cell>
          <cell r="P371">
            <v>1784.6</v>
          </cell>
          <cell r="Q371">
            <v>1720.6</v>
          </cell>
          <cell r="R371">
            <v>2560.3000000000002</v>
          </cell>
          <cell r="S371">
            <v>554.20000000000005</v>
          </cell>
          <cell r="T371">
            <v>2245.1</v>
          </cell>
          <cell r="U371">
            <v>2164</v>
          </cell>
          <cell r="V371">
            <v>678.6</v>
          </cell>
          <cell r="W371">
            <v>7927.2</v>
          </cell>
          <cell r="X371">
            <v>7927.2</v>
          </cell>
          <cell r="Y371">
            <v>6840.7</v>
          </cell>
          <cell r="Z371">
            <v>1053.5999999999999</v>
          </cell>
          <cell r="AA371">
            <v>0</v>
          </cell>
          <cell r="AB371">
            <v>20.5</v>
          </cell>
          <cell r="AC371">
            <v>12.3</v>
          </cell>
          <cell r="AD371" t="str">
            <v>N/E</v>
          </cell>
          <cell r="AE371">
            <v>40107.5</v>
          </cell>
          <cell r="AF371">
            <v>20332.5</v>
          </cell>
          <cell r="AG371">
            <v>5116.8999999999996</v>
          </cell>
          <cell r="AH371">
            <v>2030.2</v>
          </cell>
          <cell r="AI371">
            <v>10255.1</v>
          </cell>
          <cell r="AJ371">
            <v>967.3</v>
          </cell>
          <cell r="AK371">
            <v>2.6</v>
          </cell>
          <cell r="AL371">
            <v>1222.9000000000001</v>
          </cell>
          <cell r="AM371">
            <v>180</v>
          </cell>
        </row>
        <row r="372">
          <cell r="A372">
            <v>37926</v>
          </cell>
          <cell r="B372">
            <v>7236.9</v>
          </cell>
          <cell r="C372">
            <v>3256.1</v>
          </cell>
          <cell r="D372">
            <v>58.4</v>
          </cell>
          <cell r="E372">
            <v>306.39999999999998</v>
          </cell>
          <cell r="F372">
            <v>942.7</v>
          </cell>
          <cell r="G372">
            <v>127.9</v>
          </cell>
          <cell r="H372">
            <v>4.5</v>
          </cell>
          <cell r="I372">
            <v>5.5</v>
          </cell>
          <cell r="J372">
            <v>321.7</v>
          </cell>
          <cell r="K372">
            <v>51.7</v>
          </cell>
          <cell r="L372">
            <v>431.4</v>
          </cell>
          <cell r="M372">
            <v>18972.8</v>
          </cell>
          <cell r="N372">
            <v>3936.1</v>
          </cell>
          <cell r="O372">
            <v>3417.6</v>
          </cell>
          <cell r="P372">
            <v>1780.3</v>
          </cell>
          <cell r="Q372">
            <v>1441.5</v>
          </cell>
          <cell r="R372">
            <v>2585.4</v>
          </cell>
          <cell r="S372">
            <v>592.4</v>
          </cell>
          <cell r="T372">
            <v>2445.6999999999998</v>
          </cell>
          <cell r="U372">
            <v>2116.3000000000002</v>
          </cell>
          <cell r="V372">
            <v>657.5</v>
          </cell>
          <cell r="W372">
            <v>7720.8</v>
          </cell>
          <cell r="X372">
            <v>7720.8</v>
          </cell>
          <cell r="Y372">
            <v>6768</v>
          </cell>
          <cell r="Z372">
            <v>920.4</v>
          </cell>
          <cell r="AA372">
            <v>0</v>
          </cell>
          <cell r="AB372">
            <v>20.2</v>
          </cell>
          <cell r="AC372">
            <v>12.2</v>
          </cell>
          <cell r="AD372" t="str">
            <v>N/E</v>
          </cell>
          <cell r="AE372">
            <v>39403.699999999997</v>
          </cell>
          <cell r="AF372">
            <v>20220.400000000001</v>
          </cell>
          <cell r="AG372">
            <v>5011.6000000000004</v>
          </cell>
          <cell r="AH372">
            <v>2051.4</v>
          </cell>
          <cell r="AI372">
            <v>9816.1</v>
          </cell>
          <cell r="AJ372">
            <v>935.8</v>
          </cell>
          <cell r="AK372">
            <v>2.6</v>
          </cell>
          <cell r="AL372">
            <v>1186.4000000000001</v>
          </cell>
          <cell r="AM372">
            <v>179.5</v>
          </cell>
        </row>
        <row r="373">
          <cell r="A373">
            <v>37956</v>
          </cell>
          <cell r="B373">
            <v>7397.7</v>
          </cell>
          <cell r="C373">
            <v>3903.6</v>
          </cell>
          <cell r="D373">
            <v>65.599999999999994</v>
          </cell>
          <cell r="E373">
            <v>274.3</v>
          </cell>
          <cell r="F373">
            <v>912.4</v>
          </cell>
          <cell r="G373">
            <v>128.6</v>
          </cell>
          <cell r="H373">
            <v>2.8</v>
          </cell>
          <cell r="I373">
            <v>4.5999999999999996</v>
          </cell>
          <cell r="J373">
            <v>286.60000000000002</v>
          </cell>
          <cell r="K373">
            <v>98.8</v>
          </cell>
          <cell r="L373">
            <v>391</v>
          </cell>
          <cell r="M373">
            <v>18008</v>
          </cell>
          <cell r="N373">
            <v>3877.1</v>
          </cell>
          <cell r="O373">
            <v>2984.4</v>
          </cell>
          <cell r="P373">
            <v>1601.2</v>
          </cell>
          <cell r="Q373">
            <v>1790.2</v>
          </cell>
          <cell r="R373">
            <v>2052.9</v>
          </cell>
          <cell r="S373">
            <v>687.8</v>
          </cell>
          <cell r="T373">
            <v>2358.1999999999998</v>
          </cell>
          <cell r="U373">
            <v>2054.3000000000002</v>
          </cell>
          <cell r="V373">
            <v>601.9</v>
          </cell>
          <cell r="W373">
            <v>8085.8</v>
          </cell>
          <cell r="X373">
            <v>8085.8</v>
          </cell>
          <cell r="Y373">
            <v>7214.7</v>
          </cell>
          <cell r="Z373">
            <v>678.1</v>
          </cell>
          <cell r="AA373">
            <v>104.1</v>
          </cell>
          <cell r="AB373">
            <v>63.5</v>
          </cell>
          <cell r="AC373">
            <v>25.4</v>
          </cell>
          <cell r="AD373" t="str">
            <v>N/E</v>
          </cell>
          <cell r="AE373">
            <v>37066.5</v>
          </cell>
          <cell r="AF373">
            <v>21205</v>
          </cell>
          <cell r="AG373">
            <v>3883.7</v>
          </cell>
          <cell r="AH373">
            <v>1696.3</v>
          </cell>
          <cell r="AI373">
            <v>8173.5</v>
          </cell>
          <cell r="AJ373">
            <v>854.4</v>
          </cell>
          <cell r="AK373">
            <v>2.6</v>
          </cell>
          <cell r="AL373">
            <v>1075.3</v>
          </cell>
          <cell r="AM373">
            <v>175.8</v>
          </cell>
        </row>
        <row r="374">
          <cell r="A374">
            <v>37987</v>
          </cell>
          <cell r="B374">
            <v>7138.7</v>
          </cell>
          <cell r="C374">
            <v>3676.8</v>
          </cell>
          <cell r="D374">
            <v>64</v>
          </cell>
          <cell r="E374">
            <v>303.3</v>
          </cell>
          <cell r="F374">
            <v>1187.5999999999999</v>
          </cell>
          <cell r="G374">
            <v>181.3</v>
          </cell>
          <cell r="H374">
            <v>4.2</v>
          </cell>
          <cell r="I374">
            <v>4.5999999999999996</v>
          </cell>
          <cell r="J374">
            <v>345.8</v>
          </cell>
          <cell r="K374">
            <v>88.5</v>
          </cell>
          <cell r="L374">
            <v>563.29999999999995</v>
          </cell>
          <cell r="M374">
            <v>18635.099999999999</v>
          </cell>
          <cell r="N374">
            <v>4269.5</v>
          </cell>
          <cell r="O374">
            <v>3143.6</v>
          </cell>
          <cell r="P374">
            <v>1605.2</v>
          </cell>
          <cell r="Q374">
            <v>1825.9</v>
          </cell>
          <cell r="R374">
            <v>2049.5</v>
          </cell>
          <cell r="S374">
            <v>685.6</v>
          </cell>
          <cell r="T374">
            <v>2585.6999999999998</v>
          </cell>
          <cell r="U374">
            <v>1839.8</v>
          </cell>
          <cell r="V374">
            <v>630.29999999999995</v>
          </cell>
          <cell r="W374">
            <v>6939.7</v>
          </cell>
          <cell r="X374">
            <v>6939.7</v>
          </cell>
          <cell r="Y374">
            <v>6082.4</v>
          </cell>
          <cell r="Z374">
            <v>653.29999999999995</v>
          </cell>
          <cell r="AA374">
            <v>117.3</v>
          </cell>
          <cell r="AB374">
            <v>61.3</v>
          </cell>
          <cell r="AC374">
            <v>25.3</v>
          </cell>
          <cell r="AD374" t="str">
            <v>N/E</v>
          </cell>
          <cell r="AE374">
            <v>35887.800000000003</v>
          </cell>
          <cell r="AF374">
            <v>19994.900000000001</v>
          </cell>
          <cell r="AG374">
            <v>4195.5</v>
          </cell>
          <cell r="AH374">
            <v>1573</v>
          </cell>
          <cell r="AI374">
            <v>8234.7999999999993</v>
          </cell>
          <cell r="AJ374">
            <v>775.2</v>
          </cell>
          <cell r="AK374">
            <v>2.6</v>
          </cell>
          <cell r="AL374">
            <v>961.1</v>
          </cell>
          <cell r="AM374">
            <v>150.9</v>
          </cell>
        </row>
        <row r="375">
          <cell r="A375">
            <v>38018</v>
          </cell>
          <cell r="B375">
            <v>6485.3</v>
          </cell>
          <cell r="C375">
            <v>3653.2</v>
          </cell>
          <cell r="D375">
            <v>61.1</v>
          </cell>
          <cell r="E375">
            <v>302.60000000000002</v>
          </cell>
          <cell r="F375">
            <v>1189.9000000000001</v>
          </cell>
          <cell r="G375">
            <v>181.9</v>
          </cell>
          <cell r="H375">
            <v>5</v>
          </cell>
          <cell r="I375">
            <v>4.5999999999999996</v>
          </cell>
          <cell r="J375">
            <v>320.60000000000002</v>
          </cell>
          <cell r="K375">
            <v>86</v>
          </cell>
          <cell r="L375">
            <v>591.79999999999995</v>
          </cell>
          <cell r="M375">
            <v>18381.3</v>
          </cell>
          <cell r="N375">
            <v>4222.7</v>
          </cell>
          <cell r="O375">
            <v>3106.8</v>
          </cell>
          <cell r="P375">
            <v>1603.9</v>
          </cell>
          <cell r="Q375">
            <v>1782.9</v>
          </cell>
          <cell r="R375">
            <v>2018.3</v>
          </cell>
          <cell r="S375">
            <v>631.5</v>
          </cell>
          <cell r="T375">
            <v>2585.6999999999998</v>
          </cell>
          <cell r="U375">
            <v>1830.3</v>
          </cell>
          <cell r="V375">
            <v>599.29999999999995</v>
          </cell>
          <cell r="W375">
            <v>7229.5</v>
          </cell>
          <cell r="X375">
            <v>7229.5</v>
          </cell>
          <cell r="Y375">
            <v>6410.6</v>
          </cell>
          <cell r="Z375">
            <v>636.70000000000005</v>
          </cell>
          <cell r="AA375">
            <v>101</v>
          </cell>
          <cell r="AB375">
            <v>57.1</v>
          </cell>
          <cell r="AC375">
            <v>24.1</v>
          </cell>
          <cell r="AD375" t="str">
            <v>N/E</v>
          </cell>
          <cell r="AE375">
            <v>36103.300000000003</v>
          </cell>
          <cell r="AF375">
            <v>19845.5</v>
          </cell>
          <cell r="AG375">
            <v>4231.8999999999996</v>
          </cell>
          <cell r="AH375">
            <v>1589.1</v>
          </cell>
          <cell r="AI375">
            <v>8049.6</v>
          </cell>
          <cell r="AJ375">
            <v>759.6</v>
          </cell>
          <cell r="AK375">
            <v>0</v>
          </cell>
          <cell r="AL375">
            <v>1538.5</v>
          </cell>
          <cell r="AM375">
            <v>89.1</v>
          </cell>
        </row>
        <row r="376">
          <cell r="A376">
            <v>38047</v>
          </cell>
          <cell r="B376">
            <v>6796.8</v>
          </cell>
          <cell r="C376">
            <v>3706.7</v>
          </cell>
          <cell r="D376">
            <v>64.2</v>
          </cell>
          <cell r="E376">
            <v>303.60000000000002</v>
          </cell>
          <cell r="F376">
            <v>914.5</v>
          </cell>
          <cell r="G376">
            <v>127.9</v>
          </cell>
          <cell r="H376">
            <v>5</v>
          </cell>
          <cell r="I376">
            <v>4.9000000000000004</v>
          </cell>
          <cell r="J376">
            <v>305.60000000000002</v>
          </cell>
          <cell r="K376">
            <v>87.3</v>
          </cell>
          <cell r="L376">
            <v>383.8</v>
          </cell>
          <cell r="M376">
            <v>17377.7</v>
          </cell>
          <cell r="N376">
            <v>3884</v>
          </cell>
          <cell r="O376">
            <v>2780.9</v>
          </cell>
          <cell r="P376">
            <v>1597.8</v>
          </cell>
          <cell r="Q376">
            <v>1792.1</v>
          </cell>
          <cell r="R376">
            <v>1873.5</v>
          </cell>
          <cell r="S376">
            <v>648.29999999999995</v>
          </cell>
          <cell r="T376">
            <v>2332.1999999999998</v>
          </cell>
          <cell r="U376">
            <v>1851.7</v>
          </cell>
          <cell r="V376">
            <v>617.29999999999995</v>
          </cell>
          <cell r="W376">
            <v>6816.9</v>
          </cell>
          <cell r="X376">
            <v>6816.9</v>
          </cell>
          <cell r="Y376">
            <v>6005.5</v>
          </cell>
          <cell r="Z376">
            <v>630.29999999999995</v>
          </cell>
          <cell r="AA376">
            <v>101.7</v>
          </cell>
          <cell r="AB376">
            <v>54.4</v>
          </cell>
          <cell r="AC376">
            <v>25</v>
          </cell>
          <cell r="AD376" t="str">
            <v>N/E</v>
          </cell>
          <cell r="AE376">
            <v>37085.199999999997</v>
          </cell>
          <cell r="AF376">
            <v>19900.8</v>
          </cell>
          <cell r="AG376">
            <v>5387.9</v>
          </cell>
          <cell r="AH376">
            <v>1587.4</v>
          </cell>
          <cell r="AI376">
            <v>7956.4</v>
          </cell>
          <cell r="AJ376">
            <v>782.2</v>
          </cell>
          <cell r="AK376">
            <v>0</v>
          </cell>
          <cell r="AL376">
            <v>1327.4</v>
          </cell>
          <cell r="AM376">
            <v>143</v>
          </cell>
        </row>
        <row r="377">
          <cell r="A377">
            <v>38078</v>
          </cell>
          <cell r="B377">
            <v>6633.3</v>
          </cell>
          <cell r="C377">
            <v>3720.9</v>
          </cell>
          <cell r="D377">
            <v>67.3</v>
          </cell>
          <cell r="E377">
            <v>299.89999999999998</v>
          </cell>
          <cell r="F377">
            <v>897.8</v>
          </cell>
          <cell r="G377">
            <v>130.5</v>
          </cell>
          <cell r="H377">
            <v>4.9000000000000004</v>
          </cell>
          <cell r="I377">
            <v>4.8</v>
          </cell>
          <cell r="J377">
            <v>284.60000000000002</v>
          </cell>
          <cell r="K377">
            <v>85.1</v>
          </cell>
          <cell r="L377">
            <v>387.8</v>
          </cell>
          <cell r="M377">
            <v>17352</v>
          </cell>
          <cell r="N377">
            <v>3822.5</v>
          </cell>
          <cell r="O377">
            <v>2862.9</v>
          </cell>
          <cell r="P377">
            <v>1594.5</v>
          </cell>
          <cell r="Q377">
            <v>1828.3</v>
          </cell>
          <cell r="R377">
            <v>1754</v>
          </cell>
          <cell r="S377">
            <v>654.29999999999995</v>
          </cell>
          <cell r="T377">
            <v>2394.9</v>
          </cell>
          <cell r="U377">
            <v>1824.8</v>
          </cell>
          <cell r="V377">
            <v>615.79999999999995</v>
          </cell>
          <cell r="W377">
            <v>6635.7</v>
          </cell>
          <cell r="X377">
            <v>6635.7</v>
          </cell>
          <cell r="Y377">
            <v>5811.3</v>
          </cell>
          <cell r="Z377">
            <v>645.1</v>
          </cell>
          <cell r="AA377">
            <v>101.6</v>
          </cell>
          <cell r="AB377">
            <v>51.6</v>
          </cell>
          <cell r="AC377">
            <v>26.1</v>
          </cell>
          <cell r="AD377" t="str">
            <v>N/E</v>
          </cell>
          <cell r="AE377">
            <v>37106.800000000003</v>
          </cell>
          <cell r="AF377">
            <v>20279.900000000001</v>
          </cell>
          <cell r="AG377">
            <v>5140.3999999999996</v>
          </cell>
          <cell r="AH377">
            <v>1593.1</v>
          </cell>
          <cell r="AI377">
            <v>7845.9</v>
          </cell>
          <cell r="AJ377">
            <v>763.6</v>
          </cell>
          <cell r="AK377">
            <v>0</v>
          </cell>
          <cell r="AL377">
            <v>1372.1</v>
          </cell>
          <cell r="AM377">
            <v>111.7</v>
          </cell>
        </row>
        <row r="378">
          <cell r="A378">
            <v>38108</v>
          </cell>
          <cell r="B378">
            <v>6627.8</v>
          </cell>
          <cell r="C378">
            <v>3614.6</v>
          </cell>
          <cell r="D378">
            <v>67.5</v>
          </cell>
          <cell r="E378">
            <v>235.7</v>
          </cell>
          <cell r="F378">
            <v>658.5</v>
          </cell>
          <cell r="G378">
            <v>46.4</v>
          </cell>
          <cell r="H378">
            <v>3.8</v>
          </cell>
          <cell r="I378">
            <v>4.8</v>
          </cell>
          <cell r="J378">
            <v>132.4</v>
          </cell>
          <cell r="K378">
            <v>84.5</v>
          </cell>
          <cell r="L378">
            <v>386.7</v>
          </cell>
          <cell r="M378">
            <v>17043</v>
          </cell>
          <cell r="N378">
            <v>3810.4</v>
          </cell>
          <cell r="O378">
            <v>2786.2</v>
          </cell>
          <cell r="P378">
            <v>1635.5</v>
          </cell>
          <cell r="Q378">
            <v>1686.9</v>
          </cell>
          <cell r="R378">
            <v>1684.7</v>
          </cell>
          <cell r="S378">
            <v>660.4</v>
          </cell>
          <cell r="T378">
            <v>2436.6999999999998</v>
          </cell>
          <cell r="U378">
            <v>1752.2</v>
          </cell>
          <cell r="V378">
            <v>590.1</v>
          </cell>
          <cell r="W378">
            <v>6403.2</v>
          </cell>
          <cell r="X378">
            <v>6403.2</v>
          </cell>
          <cell r="Y378">
            <v>5569.9</v>
          </cell>
          <cell r="Z378">
            <v>642.70000000000005</v>
          </cell>
          <cell r="AA378">
            <v>115.2</v>
          </cell>
          <cell r="AB378">
            <v>51.9</v>
          </cell>
          <cell r="AC378">
            <v>23.5</v>
          </cell>
          <cell r="AD378" t="str">
            <v>N/E</v>
          </cell>
          <cell r="AE378">
            <v>36795.9</v>
          </cell>
          <cell r="AF378">
            <v>19525.7</v>
          </cell>
          <cell r="AG378">
            <v>5598.5</v>
          </cell>
          <cell r="AH378">
            <v>1684.5</v>
          </cell>
          <cell r="AI378">
            <v>7829</v>
          </cell>
          <cell r="AJ378">
            <v>734.8</v>
          </cell>
          <cell r="AK378">
            <v>0</v>
          </cell>
          <cell r="AL378">
            <v>1271.8</v>
          </cell>
          <cell r="AM378">
            <v>151.5</v>
          </cell>
        </row>
        <row r="379">
          <cell r="A379">
            <v>38139</v>
          </cell>
          <cell r="B379">
            <v>6564.3</v>
          </cell>
          <cell r="C379">
            <v>3544</v>
          </cell>
          <cell r="D379">
            <v>58.9</v>
          </cell>
          <cell r="E379">
            <v>308.2</v>
          </cell>
          <cell r="F379">
            <v>565.9</v>
          </cell>
          <cell r="G379">
            <v>42.9</v>
          </cell>
          <cell r="H379">
            <v>4.3</v>
          </cell>
          <cell r="I379">
            <v>4.7</v>
          </cell>
          <cell r="J379">
            <v>44.9</v>
          </cell>
          <cell r="K379">
            <v>82</v>
          </cell>
          <cell r="L379">
            <v>387.2</v>
          </cell>
          <cell r="M379">
            <v>16922</v>
          </cell>
          <cell r="N379">
            <v>3649.8</v>
          </cell>
          <cell r="O379">
            <v>3234.8</v>
          </cell>
          <cell r="P379">
            <v>1546.9</v>
          </cell>
          <cell r="Q379">
            <v>1622.7</v>
          </cell>
          <cell r="R379">
            <v>1580.9</v>
          </cell>
          <cell r="S379">
            <v>631.20000000000005</v>
          </cell>
          <cell r="T379">
            <v>2437.9</v>
          </cell>
          <cell r="U379">
            <v>1703.6</v>
          </cell>
          <cell r="V379">
            <v>514.1</v>
          </cell>
          <cell r="W379">
            <v>6391.4</v>
          </cell>
          <cell r="X379">
            <v>6391.4</v>
          </cell>
          <cell r="Y379">
            <v>5608.4</v>
          </cell>
          <cell r="Z379">
            <v>607.70000000000005</v>
          </cell>
          <cell r="AA379">
            <v>97.3</v>
          </cell>
          <cell r="AB379">
            <v>54.4</v>
          </cell>
          <cell r="AC379">
            <v>23.7</v>
          </cell>
          <cell r="AD379" t="str">
            <v>N/E</v>
          </cell>
          <cell r="AE379">
            <v>35822.300000000003</v>
          </cell>
          <cell r="AF379">
            <v>18935.8</v>
          </cell>
          <cell r="AG379">
            <v>5456.7</v>
          </cell>
          <cell r="AH379">
            <v>1573.1</v>
          </cell>
          <cell r="AI379">
            <v>7676.2</v>
          </cell>
          <cell r="AJ379">
            <v>719.3</v>
          </cell>
          <cell r="AK379">
            <v>0</v>
          </cell>
          <cell r="AL379">
            <v>1271.3</v>
          </cell>
          <cell r="AM379">
            <v>189.8</v>
          </cell>
        </row>
        <row r="380">
          <cell r="A380">
            <v>38169</v>
          </cell>
          <cell r="B380">
            <v>6437.5</v>
          </cell>
          <cell r="C380">
            <v>3444.2</v>
          </cell>
          <cell r="D380">
            <v>58</v>
          </cell>
          <cell r="E380">
            <v>240.5</v>
          </cell>
          <cell r="F380">
            <v>729.1</v>
          </cell>
          <cell r="G380">
            <v>59.2</v>
          </cell>
          <cell r="H380">
            <v>4.4000000000000004</v>
          </cell>
          <cell r="I380">
            <v>79.400000000000006</v>
          </cell>
          <cell r="J380">
            <v>80.3</v>
          </cell>
          <cell r="K380">
            <v>79.900000000000006</v>
          </cell>
          <cell r="L380">
            <v>426</v>
          </cell>
          <cell r="M380">
            <v>15479.6</v>
          </cell>
          <cell r="N380">
            <v>4112.3999999999996</v>
          </cell>
          <cell r="O380">
            <v>3022.8</v>
          </cell>
          <cell r="P380">
            <v>1530.6</v>
          </cell>
          <cell r="Q380">
            <v>1692.7</v>
          </cell>
          <cell r="R380">
            <v>1424.8</v>
          </cell>
          <cell r="S380">
            <v>632.29999999999995</v>
          </cell>
          <cell r="T380">
            <v>923.5</v>
          </cell>
          <cell r="U380">
            <v>1649.7</v>
          </cell>
          <cell r="V380">
            <v>490.8</v>
          </cell>
          <cell r="W380">
            <v>6252.4</v>
          </cell>
          <cell r="X380">
            <v>6252.4</v>
          </cell>
          <cell r="Y380">
            <v>5470.2</v>
          </cell>
          <cell r="Z380">
            <v>596.1</v>
          </cell>
          <cell r="AA380">
            <v>111.6</v>
          </cell>
          <cell r="AB380">
            <v>51.2</v>
          </cell>
          <cell r="AC380">
            <v>23.3</v>
          </cell>
          <cell r="AD380" t="str">
            <v>N/E</v>
          </cell>
          <cell r="AE380">
            <v>35207.4</v>
          </cell>
          <cell r="AF380">
            <v>18241.5</v>
          </cell>
          <cell r="AG380">
            <v>5947.5</v>
          </cell>
          <cell r="AH380">
            <v>1544</v>
          </cell>
          <cell r="AI380">
            <v>7414.2</v>
          </cell>
          <cell r="AJ380">
            <v>719.4</v>
          </cell>
          <cell r="AK380">
            <v>0</v>
          </cell>
          <cell r="AL380">
            <v>1193.0999999999999</v>
          </cell>
          <cell r="AM380">
            <v>147.69999999999999</v>
          </cell>
        </row>
        <row r="381">
          <cell r="A381">
            <v>38200</v>
          </cell>
          <cell r="B381">
            <v>6332</v>
          </cell>
          <cell r="C381">
            <v>3359.1</v>
          </cell>
          <cell r="D381">
            <v>60.2</v>
          </cell>
          <cell r="E381">
            <v>227.3</v>
          </cell>
          <cell r="F381">
            <v>520.5</v>
          </cell>
          <cell r="G381">
            <v>2.1</v>
          </cell>
          <cell r="H381">
            <v>4</v>
          </cell>
          <cell r="I381">
            <v>7.7</v>
          </cell>
          <cell r="J381">
            <v>34.9</v>
          </cell>
          <cell r="K381">
            <v>76.599999999999994</v>
          </cell>
          <cell r="L381">
            <v>395.1</v>
          </cell>
          <cell r="M381">
            <v>15513.3</v>
          </cell>
          <cell r="N381">
            <v>3851.5</v>
          </cell>
          <cell r="O381">
            <v>2674</v>
          </cell>
          <cell r="P381">
            <v>1493.6</v>
          </cell>
          <cell r="Q381">
            <v>762.8</v>
          </cell>
          <cell r="R381">
            <v>1400</v>
          </cell>
          <cell r="S381">
            <v>628.20000000000005</v>
          </cell>
          <cell r="T381">
            <v>2505.6999999999998</v>
          </cell>
          <cell r="U381">
            <v>1695.8</v>
          </cell>
          <cell r="V381">
            <v>501.5</v>
          </cell>
          <cell r="W381">
            <v>5990.8</v>
          </cell>
          <cell r="X381">
            <v>5990.8</v>
          </cell>
          <cell r="Y381">
            <v>5242.7</v>
          </cell>
          <cell r="Z381">
            <v>579.5</v>
          </cell>
          <cell r="AA381">
            <v>98.8</v>
          </cell>
          <cell r="AB381">
            <v>46.9</v>
          </cell>
          <cell r="AC381">
            <v>23</v>
          </cell>
          <cell r="AD381" t="str">
            <v>N/E</v>
          </cell>
          <cell r="AE381">
            <v>34708.699999999997</v>
          </cell>
          <cell r="AF381">
            <v>18019.2</v>
          </cell>
          <cell r="AG381">
            <v>5885.8</v>
          </cell>
          <cell r="AH381">
            <v>1522.2</v>
          </cell>
          <cell r="AI381">
            <v>7262.2</v>
          </cell>
          <cell r="AJ381">
            <v>698.1</v>
          </cell>
          <cell r="AK381">
            <v>0</v>
          </cell>
          <cell r="AL381">
            <v>1220</v>
          </cell>
          <cell r="AM381">
            <v>101.3</v>
          </cell>
        </row>
        <row r="382">
          <cell r="A382">
            <v>38231</v>
          </cell>
          <cell r="B382">
            <v>6105.8</v>
          </cell>
          <cell r="C382">
            <v>3151</v>
          </cell>
          <cell r="D382">
            <v>55.8</v>
          </cell>
          <cell r="E382">
            <v>218.6</v>
          </cell>
          <cell r="F382">
            <v>429</v>
          </cell>
          <cell r="G382">
            <v>1.8</v>
          </cell>
          <cell r="H382">
            <v>1.1000000000000001</v>
          </cell>
          <cell r="I382">
            <v>7.7</v>
          </cell>
          <cell r="J382">
            <v>33.9</v>
          </cell>
          <cell r="K382">
            <v>75.599999999999994</v>
          </cell>
          <cell r="L382">
            <v>309</v>
          </cell>
          <cell r="M382">
            <v>15107.5</v>
          </cell>
          <cell r="N382">
            <v>3738</v>
          </cell>
          <cell r="O382">
            <v>2665</v>
          </cell>
          <cell r="P382">
            <v>1465.9</v>
          </cell>
          <cell r="Q382">
            <v>748.1</v>
          </cell>
          <cell r="R382">
            <v>1250.9000000000001</v>
          </cell>
          <cell r="S382">
            <v>651.5</v>
          </cell>
          <cell r="T382">
            <v>2604.1</v>
          </cell>
          <cell r="U382">
            <v>1597.4</v>
          </cell>
          <cell r="V382">
            <v>386.7</v>
          </cell>
          <cell r="W382">
            <v>5849.5</v>
          </cell>
          <cell r="X382">
            <v>5849.5</v>
          </cell>
          <cell r="Y382">
            <v>5076.3999999999996</v>
          </cell>
          <cell r="Z382">
            <v>588</v>
          </cell>
          <cell r="AA382">
            <v>115.7</v>
          </cell>
          <cell r="AB382">
            <v>46.8</v>
          </cell>
          <cell r="AC382">
            <v>22.5</v>
          </cell>
          <cell r="AD382" t="str">
            <v>N/E</v>
          </cell>
          <cell r="AE382">
            <v>33615.599999999999</v>
          </cell>
          <cell r="AF382">
            <v>17362.2</v>
          </cell>
          <cell r="AG382">
            <v>5712</v>
          </cell>
          <cell r="AH382">
            <v>1412.5</v>
          </cell>
          <cell r="AI382">
            <v>7226.6</v>
          </cell>
          <cell r="AJ382">
            <v>675.9</v>
          </cell>
          <cell r="AK382">
            <v>0</v>
          </cell>
          <cell r="AL382">
            <v>1131.8</v>
          </cell>
          <cell r="AM382">
            <v>94.6</v>
          </cell>
        </row>
        <row r="383">
          <cell r="A383">
            <v>38261</v>
          </cell>
          <cell r="B383">
            <v>6259.7</v>
          </cell>
          <cell r="C383">
            <v>3237.7</v>
          </cell>
          <cell r="D383">
            <v>56.3</v>
          </cell>
          <cell r="E383">
            <v>221.8</v>
          </cell>
          <cell r="F383">
            <v>467.8</v>
          </cell>
          <cell r="G383">
            <v>38.4</v>
          </cell>
          <cell r="H383">
            <v>1.1000000000000001</v>
          </cell>
          <cell r="I383">
            <v>7.1</v>
          </cell>
          <cell r="J383">
            <v>33.5</v>
          </cell>
          <cell r="K383">
            <v>77</v>
          </cell>
          <cell r="L383">
            <v>310.60000000000002</v>
          </cell>
          <cell r="M383">
            <v>15820.9</v>
          </cell>
          <cell r="N383">
            <v>3470.6</v>
          </cell>
          <cell r="O383">
            <v>2613.4</v>
          </cell>
          <cell r="P383">
            <v>1468.9</v>
          </cell>
          <cell r="Q383">
            <v>1626.6</v>
          </cell>
          <cell r="R383">
            <v>1416.3</v>
          </cell>
          <cell r="S383">
            <v>595.9</v>
          </cell>
          <cell r="T383">
            <v>2692</v>
          </cell>
          <cell r="U383">
            <v>1561.2</v>
          </cell>
          <cell r="V383">
            <v>376.1</v>
          </cell>
          <cell r="W383">
            <v>5864.1</v>
          </cell>
          <cell r="X383">
            <v>5864.1</v>
          </cell>
          <cell r="Y383">
            <v>5077.8</v>
          </cell>
          <cell r="Z383">
            <v>595.4</v>
          </cell>
          <cell r="AA383">
            <v>115.4</v>
          </cell>
          <cell r="AB383">
            <v>48.8</v>
          </cell>
          <cell r="AC383">
            <v>26.8</v>
          </cell>
          <cell r="AD383" t="str">
            <v>N/E</v>
          </cell>
          <cell r="AE383">
            <v>33404.699999999997</v>
          </cell>
          <cell r="AF383">
            <v>17273.5</v>
          </cell>
          <cell r="AG383">
            <v>5671.1</v>
          </cell>
          <cell r="AH383">
            <v>1408.5</v>
          </cell>
          <cell r="AI383">
            <v>7319.2</v>
          </cell>
          <cell r="AJ383">
            <v>674.6</v>
          </cell>
          <cell r="AK383">
            <v>0</v>
          </cell>
          <cell r="AL383">
            <v>972.5</v>
          </cell>
          <cell r="AM383">
            <v>85.3</v>
          </cell>
        </row>
        <row r="384">
          <cell r="A384">
            <v>38292</v>
          </cell>
          <cell r="B384">
            <v>5884.3</v>
          </cell>
          <cell r="C384">
            <v>2957.6</v>
          </cell>
          <cell r="D384">
            <v>51.3</v>
          </cell>
          <cell r="E384">
            <v>209.3</v>
          </cell>
          <cell r="F384">
            <v>541</v>
          </cell>
          <cell r="G384">
            <v>98.4</v>
          </cell>
          <cell r="H384">
            <v>1.1000000000000001</v>
          </cell>
          <cell r="I384">
            <v>34.4</v>
          </cell>
          <cell r="J384">
            <v>30.7</v>
          </cell>
          <cell r="K384">
            <v>70.8</v>
          </cell>
          <cell r="L384">
            <v>305.7</v>
          </cell>
          <cell r="M384">
            <v>14767.1</v>
          </cell>
          <cell r="N384">
            <v>3476</v>
          </cell>
          <cell r="O384">
            <v>2680</v>
          </cell>
          <cell r="P384">
            <v>1459.3</v>
          </cell>
          <cell r="Q384">
            <v>843.7</v>
          </cell>
          <cell r="R384">
            <v>1321.9</v>
          </cell>
          <cell r="S384">
            <v>573.70000000000005</v>
          </cell>
          <cell r="T384">
            <v>2602.4</v>
          </cell>
          <cell r="U384">
            <v>1474.8</v>
          </cell>
          <cell r="V384">
            <v>335.3</v>
          </cell>
          <cell r="W384">
            <v>5448.1</v>
          </cell>
          <cell r="X384">
            <v>5448.1</v>
          </cell>
          <cell r="Y384">
            <v>4735.1000000000004</v>
          </cell>
          <cell r="Z384">
            <v>545.9</v>
          </cell>
          <cell r="AA384">
            <v>95.2</v>
          </cell>
          <cell r="AB384">
            <v>46</v>
          </cell>
          <cell r="AC384">
            <v>25.8</v>
          </cell>
          <cell r="AD384" t="str">
            <v>N/E</v>
          </cell>
          <cell r="AE384">
            <v>31331.8</v>
          </cell>
          <cell r="AF384">
            <v>16197.5</v>
          </cell>
          <cell r="AG384">
            <v>5352.2</v>
          </cell>
          <cell r="AH384">
            <v>1354.6</v>
          </cell>
          <cell r="AI384">
            <v>6788.1</v>
          </cell>
          <cell r="AJ384">
            <v>626.29999999999995</v>
          </cell>
          <cell r="AK384">
            <v>0</v>
          </cell>
          <cell r="AL384">
            <v>935.7</v>
          </cell>
          <cell r="AM384">
            <v>77.599999999999994</v>
          </cell>
        </row>
        <row r="385">
          <cell r="A385">
            <v>38322</v>
          </cell>
          <cell r="B385">
            <v>3251.3</v>
          </cell>
          <cell r="C385">
            <v>2379.9</v>
          </cell>
          <cell r="D385">
            <v>44.5</v>
          </cell>
          <cell r="E385">
            <v>160.69999999999999</v>
          </cell>
          <cell r="F385">
            <v>234.6</v>
          </cell>
          <cell r="G385">
            <v>42.1</v>
          </cell>
          <cell r="H385">
            <v>2.1</v>
          </cell>
          <cell r="I385">
            <v>6.9</v>
          </cell>
          <cell r="J385">
            <v>28.5</v>
          </cell>
          <cell r="K385">
            <v>63</v>
          </cell>
          <cell r="L385">
            <v>92.1</v>
          </cell>
          <cell r="M385">
            <v>11722.9</v>
          </cell>
          <cell r="N385">
            <v>2359.4</v>
          </cell>
          <cell r="O385">
            <v>2159.5</v>
          </cell>
          <cell r="P385">
            <v>491.1</v>
          </cell>
          <cell r="Q385">
            <v>1229.4000000000001</v>
          </cell>
          <cell r="R385">
            <v>1135.3</v>
          </cell>
          <cell r="S385">
            <v>661.1</v>
          </cell>
          <cell r="T385">
            <v>2238.1</v>
          </cell>
          <cell r="U385">
            <v>1146</v>
          </cell>
          <cell r="V385">
            <v>303</v>
          </cell>
          <cell r="W385">
            <v>3912.3</v>
          </cell>
          <cell r="X385">
            <v>3912.3</v>
          </cell>
          <cell r="Y385">
            <v>3301</v>
          </cell>
          <cell r="Z385">
            <v>470.6</v>
          </cell>
          <cell r="AA385">
            <v>77.7</v>
          </cell>
          <cell r="AB385">
            <v>43.8</v>
          </cell>
          <cell r="AC385">
            <v>19.2</v>
          </cell>
          <cell r="AD385" t="str">
            <v>N/E</v>
          </cell>
          <cell r="AE385">
            <v>23947.4</v>
          </cell>
          <cell r="AF385">
            <v>11273</v>
          </cell>
          <cell r="AG385">
            <v>4479.3999999999996</v>
          </cell>
          <cell r="AH385">
            <v>1079.7</v>
          </cell>
          <cell r="AI385">
            <v>5739.2</v>
          </cell>
          <cell r="AJ385">
            <v>519.79999999999995</v>
          </cell>
          <cell r="AK385">
            <v>0</v>
          </cell>
          <cell r="AL385">
            <v>782.3</v>
          </cell>
          <cell r="AM385">
            <v>74.099999999999994</v>
          </cell>
        </row>
        <row r="386">
          <cell r="A386">
            <v>38353</v>
          </cell>
          <cell r="B386">
            <v>3199.6</v>
          </cell>
          <cell r="C386">
            <v>2246.6</v>
          </cell>
          <cell r="D386">
            <v>39.6</v>
          </cell>
          <cell r="E386">
            <v>154.9</v>
          </cell>
          <cell r="F386">
            <v>253.9</v>
          </cell>
          <cell r="G386">
            <v>41.7</v>
          </cell>
          <cell r="H386">
            <v>1.2</v>
          </cell>
          <cell r="I386">
            <v>6.3</v>
          </cell>
          <cell r="J386">
            <v>27.9</v>
          </cell>
          <cell r="K386">
            <v>60.9</v>
          </cell>
          <cell r="L386">
            <v>115.9</v>
          </cell>
          <cell r="M386">
            <v>11282.5</v>
          </cell>
          <cell r="N386">
            <v>2363.6999999999998</v>
          </cell>
          <cell r="O386">
            <v>2022.6</v>
          </cell>
          <cell r="P386">
            <v>486.4</v>
          </cell>
          <cell r="Q386">
            <v>1078.8</v>
          </cell>
          <cell r="R386">
            <v>1086.7</v>
          </cell>
          <cell r="S386">
            <v>568.79999999999995</v>
          </cell>
          <cell r="T386">
            <v>2254.6999999999998</v>
          </cell>
          <cell r="U386">
            <v>1110.8</v>
          </cell>
          <cell r="V386">
            <v>310</v>
          </cell>
          <cell r="W386">
            <v>3795.6</v>
          </cell>
          <cell r="X386">
            <v>3795.6</v>
          </cell>
          <cell r="Y386">
            <v>3205.8</v>
          </cell>
          <cell r="Z386">
            <v>462.4</v>
          </cell>
          <cell r="AA386">
            <v>70</v>
          </cell>
          <cell r="AB386">
            <v>38.5</v>
          </cell>
          <cell r="AC386">
            <v>18.8</v>
          </cell>
          <cell r="AD386" t="str">
            <v>N/E</v>
          </cell>
          <cell r="AE386">
            <v>24380.3</v>
          </cell>
          <cell r="AF386">
            <v>11592</v>
          </cell>
          <cell r="AG386">
            <v>4356.8999999999996</v>
          </cell>
          <cell r="AH386">
            <v>1059.4000000000001</v>
          </cell>
          <cell r="AI386">
            <v>5776.8</v>
          </cell>
          <cell r="AJ386">
            <v>510.7</v>
          </cell>
          <cell r="AK386">
            <v>0</v>
          </cell>
          <cell r="AL386">
            <v>1022.9</v>
          </cell>
          <cell r="AM386">
            <v>61.5</v>
          </cell>
        </row>
        <row r="387">
          <cell r="A387">
            <v>38384</v>
          </cell>
          <cell r="B387">
            <v>3229.4</v>
          </cell>
          <cell r="C387">
            <v>2247.5</v>
          </cell>
          <cell r="D387">
            <v>40.299999999999997</v>
          </cell>
          <cell r="E387">
            <v>158.69999999999999</v>
          </cell>
          <cell r="F387">
            <v>268</v>
          </cell>
          <cell r="G387">
            <v>42.1</v>
          </cell>
          <cell r="H387">
            <v>1.4</v>
          </cell>
          <cell r="I387">
            <v>15.1</v>
          </cell>
          <cell r="J387">
            <v>28.1</v>
          </cell>
          <cell r="K387">
            <v>65.900000000000006</v>
          </cell>
          <cell r="L387">
            <v>115.5</v>
          </cell>
          <cell r="M387">
            <v>11621.3</v>
          </cell>
          <cell r="N387">
            <v>2545.6</v>
          </cell>
          <cell r="O387">
            <v>1914.6</v>
          </cell>
          <cell r="P387">
            <v>467.8</v>
          </cell>
          <cell r="Q387">
            <v>1291.0999999999999</v>
          </cell>
          <cell r="R387">
            <v>1037.4000000000001</v>
          </cell>
          <cell r="S387">
            <v>446.5</v>
          </cell>
          <cell r="T387">
            <v>2520.6</v>
          </cell>
          <cell r="U387">
            <v>1131.5</v>
          </cell>
          <cell r="V387">
            <v>266.10000000000002</v>
          </cell>
          <cell r="W387">
            <v>3822.3</v>
          </cell>
          <cell r="X387">
            <v>3822.3</v>
          </cell>
          <cell r="Y387">
            <v>3235.1</v>
          </cell>
          <cell r="Z387">
            <v>463</v>
          </cell>
          <cell r="AA387">
            <v>66.099999999999994</v>
          </cell>
          <cell r="AB387">
            <v>38.9</v>
          </cell>
          <cell r="AC387">
            <v>19.2</v>
          </cell>
          <cell r="AD387" t="str">
            <v>N/E</v>
          </cell>
          <cell r="AE387">
            <v>24046.6</v>
          </cell>
          <cell r="AF387">
            <v>11283.3</v>
          </cell>
          <cell r="AG387">
            <v>4350</v>
          </cell>
          <cell r="AH387">
            <v>1065.4000000000001</v>
          </cell>
          <cell r="AI387">
            <v>5746.3</v>
          </cell>
          <cell r="AJ387">
            <v>1122.5999999999999</v>
          </cell>
          <cell r="AK387">
            <v>0</v>
          </cell>
          <cell r="AL387">
            <v>415.8</v>
          </cell>
          <cell r="AM387">
            <v>63.2</v>
          </cell>
        </row>
        <row r="388">
          <cell r="A388">
            <v>38412</v>
          </cell>
          <cell r="B388">
            <v>3278.2</v>
          </cell>
          <cell r="C388">
            <v>2231</v>
          </cell>
          <cell r="D388">
            <v>40</v>
          </cell>
          <cell r="E388">
            <v>182.9</v>
          </cell>
          <cell r="F388">
            <v>633</v>
          </cell>
          <cell r="G388">
            <v>97.9</v>
          </cell>
          <cell r="H388">
            <v>2</v>
          </cell>
          <cell r="I388">
            <v>75.5</v>
          </cell>
          <cell r="J388">
            <v>68.2</v>
          </cell>
          <cell r="K388">
            <v>65.8</v>
          </cell>
          <cell r="L388">
            <v>323.5</v>
          </cell>
          <cell r="M388">
            <v>11573.9</v>
          </cell>
          <cell r="N388">
            <v>2963.2</v>
          </cell>
          <cell r="O388">
            <v>2158.3000000000002</v>
          </cell>
          <cell r="P388">
            <v>502.7</v>
          </cell>
          <cell r="Q388">
            <v>524.20000000000005</v>
          </cell>
          <cell r="R388">
            <v>1124.3</v>
          </cell>
          <cell r="S388">
            <v>447.4</v>
          </cell>
          <cell r="T388">
            <v>2522.5</v>
          </cell>
          <cell r="U388">
            <v>1119.4000000000001</v>
          </cell>
          <cell r="V388">
            <v>211.8</v>
          </cell>
          <cell r="W388">
            <v>3815.7</v>
          </cell>
          <cell r="X388">
            <v>3815.7</v>
          </cell>
          <cell r="Y388">
            <v>3222.4</v>
          </cell>
          <cell r="Z388">
            <v>462.5</v>
          </cell>
          <cell r="AA388">
            <v>73</v>
          </cell>
          <cell r="AB388">
            <v>39.1</v>
          </cell>
          <cell r="AC388">
            <v>18.600000000000001</v>
          </cell>
          <cell r="AD388" t="str">
            <v>N/E</v>
          </cell>
          <cell r="AE388">
            <v>23156.6</v>
          </cell>
          <cell r="AF388">
            <v>11363.8</v>
          </cell>
          <cell r="AG388">
            <v>4346</v>
          </cell>
          <cell r="AH388">
            <v>1067.8</v>
          </cell>
          <cell r="AI388">
            <v>5397.9</v>
          </cell>
          <cell r="AJ388">
            <v>499.7</v>
          </cell>
          <cell r="AK388">
            <v>0</v>
          </cell>
          <cell r="AL388">
            <v>417.2</v>
          </cell>
          <cell r="AM388">
            <v>64.2</v>
          </cell>
        </row>
        <row r="389">
          <cell r="A389">
            <v>38443</v>
          </cell>
          <cell r="B389">
            <v>3298.5</v>
          </cell>
          <cell r="C389">
            <v>2205.9</v>
          </cell>
          <cell r="D389">
            <v>39.200000000000003</v>
          </cell>
          <cell r="E389">
            <v>169</v>
          </cell>
          <cell r="F389">
            <v>602.1</v>
          </cell>
          <cell r="G389">
            <v>56.8</v>
          </cell>
          <cell r="H389">
            <v>2.2000000000000002</v>
          </cell>
          <cell r="I389">
            <v>89.3</v>
          </cell>
          <cell r="J389">
            <v>67.8</v>
          </cell>
          <cell r="K389">
            <v>65.5</v>
          </cell>
          <cell r="L389">
            <v>320.39999999999998</v>
          </cell>
          <cell r="M389">
            <v>11539.2</v>
          </cell>
          <cell r="N389">
            <v>2918.8</v>
          </cell>
          <cell r="O389">
            <v>2227.6</v>
          </cell>
          <cell r="P389">
            <v>502.4</v>
          </cell>
          <cell r="Q389">
            <v>562.9</v>
          </cell>
          <cell r="R389">
            <v>1137.7</v>
          </cell>
          <cell r="S389">
            <v>440.4</v>
          </cell>
          <cell r="T389">
            <v>2478.3000000000002</v>
          </cell>
          <cell r="U389">
            <v>1071.3</v>
          </cell>
          <cell r="V389">
            <v>199.8</v>
          </cell>
          <cell r="W389">
            <v>3715.4</v>
          </cell>
          <cell r="X389">
            <v>3715.4</v>
          </cell>
          <cell r="Y389">
            <v>3168.4</v>
          </cell>
          <cell r="Z389">
            <v>444.3</v>
          </cell>
          <cell r="AA389">
            <v>45.9</v>
          </cell>
          <cell r="AB389">
            <v>38</v>
          </cell>
          <cell r="AC389">
            <v>18.8</v>
          </cell>
          <cell r="AD389" t="str">
            <v>N/E</v>
          </cell>
          <cell r="AE389">
            <v>22593.3</v>
          </cell>
          <cell r="AF389">
            <v>11218.2</v>
          </cell>
          <cell r="AG389">
            <v>4219.3</v>
          </cell>
          <cell r="AH389">
            <v>1060.3</v>
          </cell>
          <cell r="AI389">
            <v>5227.3999999999996</v>
          </cell>
          <cell r="AJ389">
            <v>479.5</v>
          </cell>
          <cell r="AK389">
            <v>0</v>
          </cell>
          <cell r="AL389">
            <v>326.60000000000002</v>
          </cell>
          <cell r="AM389">
            <v>62.1</v>
          </cell>
        </row>
        <row r="390">
          <cell r="A390">
            <v>38473</v>
          </cell>
          <cell r="B390">
            <v>3193.5</v>
          </cell>
          <cell r="C390">
            <v>2177.4</v>
          </cell>
          <cell r="D390">
            <v>39</v>
          </cell>
          <cell r="E390">
            <v>169.7</v>
          </cell>
          <cell r="F390">
            <v>389.1</v>
          </cell>
          <cell r="G390">
            <v>55.9</v>
          </cell>
          <cell r="H390">
            <v>1.2</v>
          </cell>
          <cell r="I390">
            <v>87.9</v>
          </cell>
          <cell r="J390">
            <v>66.599999999999994</v>
          </cell>
          <cell r="K390">
            <v>64.7</v>
          </cell>
          <cell r="L390">
            <v>112.7</v>
          </cell>
          <cell r="M390">
            <v>13341.8</v>
          </cell>
          <cell r="N390">
            <v>2936.6</v>
          </cell>
          <cell r="O390">
            <v>3355.8</v>
          </cell>
          <cell r="P390">
            <v>497.4</v>
          </cell>
          <cell r="Q390">
            <v>1197.5</v>
          </cell>
          <cell r="R390">
            <v>1151.7</v>
          </cell>
          <cell r="S390">
            <v>466</v>
          </cell>
          <cell r="T390">
            <v>2448.1</v>
          </cell>
          <cell r="U390">
            <v>1085.5999999999999</v>
          </cell>
          <cell r="V390">
            <v>203.1</v>
          </cell>
          <cell r="W390">
            <v>3624.4</v>
          </cell>
          <cell r="X390">
            <v>3624.4</v>
          </cell>
          <cell r="Y390">
            <v>3073.4</v>
          </cell>
          <cell r="Z390">
            <v>437.1</v>
          </cell>
          <cell r="AA390">
            <v>41</v>
          </cell>
          <cell r="AB390">
            <v>53.1</v>
          </cell>
          <cell r="AC390">
            <v>19.8</v>
          </cell>
          <cell r="AD390" t="str">
            <v>N/E</v>
          </cell>
          <cell r="AE390">
            <v>22305.1</v>
          </cell>
          <cell r="AF390">
            <v>11566</v>
          </cell>
          <cell r="AG390">
            <v>4185.1000000000004</v>
          </cell>
          <cell r="AH390">
            <v>993.2</v>
          </cell>
          <cell r="AI390">
            <v>4686.1000000000004</v>
          </cell>
          <cell r="AJ390">
            <v>464.9</v>
          </cell>
          <cell r="AK390">
            <v>0</v>
          </cell>
          <cell r="AL390">
            <v>349.2</v>
          </cell>
          <cell r="AM390">
            <v>60.5</v>
          </cell>
        </row>
        <row r="391">
          <cell r="A391">
            <v>38504</v>
          </cell>
          <cell r="B391">
            <v>2919.8</v>
          </cell>
          <cell r="C391">
            <v>2105</v>
          </cell>
          <cell r="D391">
            <v>37.6</v>
          </cell>
          <cell r="E391">
            <v>164.9</v>
          </cell>
          <cell r="F391">
            <v>415.9</v>
          </cell>
          <cell r="G391">
            <v>95.8</v>
          </cell>
          <cell r="H391">
            <v>1.2</v>
          </cell>
          <cell r="I391">
            <v>86.7</v>
          </cell>
          <cell r="J391">
            <v>65</v>
          </cell>
          <cell r="K391">
            <v>61.6</v>
          </cell>
          <cell r="L391">
            <v>105.6</v>
          </cell>
          <cell r="M391">
            <v>12785.3</v>
          </cell>
          <cell r="N391">
            <v>2750.2</v>
          </cell>
          <cell r="O391">
            <v>3864.9</v>
          </cell>
          <cell r="P391">
            <v>468.9</v>
          </cell>
          <cell r="Q391">
            <v>482.7</v>
          </cell>
          <cell r="R391">
            <v>996.9</v>
          </cell>
          <cell r="S391">
            <v>435.1</v>
          </cell>
          <cell r="T391">
            <v>2471</v>
          </cell>
          <cell r="U391">
            <v>1087.4000000000001</v>
          </cell>
          <cell r="V391">
            <v>228.1</v>
          </cell>
          <cell r="W391">
            <v>3462.4</v>
          </cell>
          <cell r="X391">
            <v>3462.4</v>
          </cell>
          <cell r="Y391">
            <v>2926.4</v>
          </cell>
          <cell r="Z391">
            <v>437.8</v>
          </cell>
          <cell r="AA391">
            <v>38.700000000000003</v>
          </cell>
          <cell r="AB391">
            <v>34.9</v>
          </cell>
          <cell r="AC391">
            <v>24.5</v>
          </cell>
          <cell r="AD391" t="str">
            <v>N/E</v>
          </cell>
          <cell r="AE391">
            <v>18923</v>
          </cell>
          <cell r="AF391">
            <v>10864.2</v>
          </cell>
          <cell r="AG391">
            <v>2258.3000000000002</v>
          </cell>
          <cell r="AH391">
            <v>971.1</v>
          </cell>
          <cell r="AI391">
            <v>3972.6</v>
          </cell>
          <cell r="AJ391">
            <v>462.8</v>
          </cell>
          <cell r="AK391">
            <v>0</v>
          </cell>
          <cell r="AL391">
            <v>333.5</v>
          </cell>
          <cell r="AM391">
            <v>60.6</v>
          </cell>
        </row>
        <row r="392">
          <cell r="A392">
            <v>38534</v>
          </cell>
          <cell r="B392">
            <v>2182.4</v>
          </cell>
          <cell r="C392">
            <v>1490.6</v>
          </cell>
          <cell r="D392">
            <v>26.5</v>
          </cell>
          <cell r="E392">
            <v>128.80000000000001</v>
          </cell>
          <cell r="F392">
            <v>408.9</v>
          </cell>
          <cell r="G392">
            <v>144.5</v>
          </cell>
          <cell r="H392">
            <v>1.5</v>
          </cell>
          <cell r="I392">
            <v>84.3</v>
          </cell>
          <cell r="J392">
            <v>57</v>
          </cell>
          <cell r="K392">
            <v>42.3</v>
          </cell>
          <cell r="L392">
            <v>79.099999999999994</v>
          </cell>
          <cell r="M392">
            <v>10591.6</v>
          </cell>
          <cell r="N392">
            <v>2347.6999999999998</v>
          </cell>
          <cell r="O392">
            <v>3261.3</v>
          </cell>
          <cell r="P392">
            <v>329.3</v>
          </cell>
          <cell r="Q392">
            <v>491.9</v>
          </cell>
          <cell r="R392">
            <v>743.8</v>
          </cell>
          <cell r="S392">
            <v>266.60000000000002</v>
          </cell>
          <cell r="T392">
            <v>2276</v>
          </cell>
          <cell r="U392">
            <v>719.5</v>
          </cell>
          <cell r="V392">
            <v>155.5</v>
          </cell>
          <cell r="W392">
            <v>2338.1</v>
          </cell>
          <cell r="X392">
            <v>2338.1</v>
          </cell>
          <cell r="Y392">
            <v>1965.2</v>
          </cell>
          <cell r="Z392">
            <v>302.3</v>
          </cell>
          <cell r="AA392">
            <v>26.9</v>
          </cell>
          <cell r="AB392">
            <v>24.5</v>
          </cell>
          <cell r="AC392">
            <v>19.100000000000001</v>
          </cell>
          <cell r="AD392" t="str">
            <v>N/E</v>
          </cell>
          <cell r="AE392">
            <v>13175.8</v>
          </cell>
          <cell r="AF392">
            <v>7462.5</v>
          </cell>
          <cell r="AG392">
            <v>1473.7</v>
          </cell>
          <cell r="AH392">
            <v>782</v>
          </cell>
          <cell r="AI392">
            <v>2801.9</v>
          </cell>
          <cell r="AJ392">
            <v>310.60000000000002</v>
          </cell>
          <cell r="AK392">
            <v>0</v>
          </cell>
          <cell r="AL392">
            <v>278</v>
          </cell>
          <cell r="AM392">
            <v>67.2</v>
          </cell>
        </row>
        <row r="393">
          <cell r="A393">
            <v>38565</v>
          </cell>
          <cell r="B393">
            <v>2234.6999999999998</v>
          </cell>
          <cell r="C393">
            <v>1475.4</v>
          </cell>
          <cell r="D393">
            <v>36.200000000000003</v>
          </cell>
          <cell r="E393">
            <v>129</v>
          </cell>
          <cell r="F393">
            <v>360.2</v>
          </cell>
          <cell r="G393">
            <v>95.4</v>
          </cell>
          <cell r="H393">
            <v>1.9</v>
          </cell>
          <cell r="I393">
            <v>85.4</v>
          </cell>
          <cell r="J393">
            <v>57.5</v>
          </cell>
          <cell r="K393">
            <v>41.3</v>
          </cell>
          <cell r="L393">
            <v>78.7</v>
          </cell>
          <cell r="M393">
            <v>10419.6</v>
          </cell>
          <cell r="N393">
            <v>2355.5</v>
          </cell>
          <cell r="O393">
            <v>3061.5</v>
          </cell>
          <cell r="P393">
            <v>324</v>
          </cell>
          <cell r="Q393">
            <v>623.79999999999995</v>
          </cell>
          <cell r="R393">
            <v>740.8</v>
          </cell>
          <cell r="S393">
            <v>293.60000000000002</v>
          </cell>
          <cell r="T393">
            <v>2107.4</v>
          </cell>
          <cell r="U393">
            <v>757.6</v>
          </cell>
          <cell r="V393">
            <v>155.5</v>
          </cell>
          <cell r="W393">
            <v>2532.4</v>
          </cell>
          <cell r="X393">
            <v>2532.4</v>
          </cell>
          <cell r="Y393">
            <v>2168</v>
          </cell>
          <cell r="Z393">
            <v>289.3</v>
          </cell>
          <cell r="AA393">
            <v>31.2</v>
          </cell>
          <cell r="AB393">
            <v>25.7</v>
          </cell>
          <cell r="AC393">
            <v>18.100000000000001</v>
          </cell>
          <cell r="AD393" t="str">
            <v>N/E</v>
          </cell>
          <cell r="AE393">
            <v>13090.3</v>
          </cell>
          <cell r="AF393">
            <v>7299.3</v>
          </cell>
          <cell r="AG393">
            <v>1553.3</v>
          </cell>
          <cell r="AH393">
            <v>784.7</v>
          </cell>
          <cell r="AI393">
            <v>2800</v>
          </cell>
          <cell r="AJ393">
            <v>306</v>
          </cell>
          <cell r="AK393">
            <v>0</v>
          </cell>
          <cell r="AL393">
            <v>278.89999999999998</v>
          </cell>
          <cell r="AM393">
            <v>68.099999999999994</v>
          </cell>
        </row>
        <row r="394">
          <cell r="A394">
            <v>38596</v>
          </cell>
          <cell r="B394">
            <v>1362.1</v>
          </cell>
          <cell r="C394">
            <v>928.9</v>
          </cell>
          <cell r="D394">
            <v>25.8</v>
          </cell>
          <cell r="E394">
            <v>80.2</v>
          </cell>
          <cell r="F394">
            <v>118.2</v>
          </cell>
          <cell r="G394">
            <v>0.5</v>
          </cell>
          <cell r="H394">
            <v>4.3</v>
          </cell>
          <cell r="I394">
            <v>4</v>
          </cell>
          <cell r="J394">
            <v>22</v>
          </cell>
          <cell r="K394">
            <v>27.3</v>
          </cell>
          <cell r="L394">
            <v>60.2</v>
          </cell>
          <cell r="M394">
            <v>6147.8</v>
          </cell>
          <cell r="N394">
            <v>1338.2</v>
          </cell>
          <cell r="O394">
            <v>2577</v>
          </cell>
          <cell r="P394">
            <v>192.8</v>
          </cell>
          <cell r="Q394">
            <v>199</v>
          </cell>
          <cell r="R394">
            <v>604.1</v>
          </cell>
          <cell r="S394">
            <v>193.6</v>
          </cell>
          <cell r="T394">
            <v>454.8</v>
          </cell>
          <cell r="U394">
            <v>470.1</v>
          </cell>
          <cell r="V394">
            <v>118.1</v>
          </cell>
          <cell r="W394">
            <v>1456.7</v>
          </cell>
          <cell r="X394">
            <v>1456.7</v>
          </cell>
          <cell r="Y394">
            <v>1213.5</v>
          </cell>
          <cell r="Z394">
            <v>187.5</v>
          </cell>
          <cell r="AA394">
            <v>24</v>
          </cell>
          <cell r="AB394">
            <v>17.399999999999999</v>
          </cell>
          <cell r="AC394">
            <v>14.3</v>
          </cell>
          <cell r="AD394" t="str">
            <v>N/E</v>
          </cell>
          <cell r="AE394">
            <v>9069.4</v>
          </cell>
          <cell r="AF394">
            <v>4751.1000000000004</v>
          </cell>
          <cell r="AG394">
            <v>997.6</v>
          </cell>
          <cell r="AH394">
            <v>745.5</v>
          </cell>
          <cell r="AI394">
            <v>2114.8000000000002</v>
          </cell>
          <cell r="AJ394">
            <v>202.1</v>
          </cell>
          <cell r="AK394">
            <v>0</v>
          </cell>
          <cell r="AL394">
            <v>206.9</v>
          </cell>
          <cell r="AM394">
            <v>51.3</v>
          </cell>
        </row>
        <row r="395">
          <cell r="A395">
            <v>38626</v>
          </cell>
          <cell r="B395">
            <v>1233.9000000000001</v>
          </cell>
          <cell r="C395">
            <v>837.3</v>
          </cell>
          <cell r="D395">
            <v>24.6</v>
          </cell>
          <cell r="E395">
            <v>75.099999999999994</v>
          </cell>
          <cell r="F395">
            <v>96.2</v>
          </cell>
          <cell r="G395">
            <v>0.4</v>
          </cell>
          <cell r="H395">
            <v>3.6</v>
          </cell>
          <cell r="I395">
            <v>3.7</v>
          </cell>
          <cell r="J395">
            <v>12.1</v>
          </cell>
          <cell r="K395">
            <v>20.9</v>
          </cell>
          <cell r="L395">
            <v>55.6</v>
          </cell>
          <cell r="M395">
            <v>5141.1000000000004</v>
          </cell>
          <cell r="N395">
            <v>1221.9000000000001</v>
          </cell>
          <cell r="O395">
            <v>2026.9</v>
          </cell>
          <cell r="P395">
            <v>166.5</v>
          </cell>
          <cell r="Q395">
            <v>183</v>
          </cell>
          <cell r="R395">
            <v>421.6</v>
          </cell>
          <cell r="S395">
            <v>147.4</v>
          </cell>
          <cell r="T395">
            <v>452.7</v>
          </cell>
          <cell r="U395">
            <v>415.9</v>
          </cell>
          <cell r="V395">
            <v>105.2</v>
          </cell>
          <cell r="W395">
            <v>1153.0999999999999</v>
          </cell>
          <cell r="X395">
            <v>1153.0999999999999</v>
          </cell>
          <cell r="Y395">
            <v>970.2</v>
          </cell>
          <cell r="Z395">
            <v>133</v>
          </cell>
          <cell r="AA395">
            <v>21.8</v>
          </cell>
          <cell r="AB395">
            <v>15.3</v>
          </cell>
          <cell r="AC395">
            <v>12.8</v>
          </cell>
          <cell r="AD395" t="str">
            <v>N/E</v>
          </cell>
          <cell r="AE395">
            <v>7899.2</v>
          </cell>
          <cell r="AF395">
            <v>4110.3</v>
          </cell>
          <cell r="AG395">
            <v>823.1</v>
          </cell>
          <cell r="AH395">
            <v>690.2</v>
          </cell>
          <cell r="AI395">
            <v>1913.7</v>
          </cell>
          <cell r="AJ395">
            <v>151.80000000000001</v>
          </cell>
          <cell r="AK395">
            <v>0</v>
          </cell>
          <cell r="AL395">
            <v>188</v>
          </cell>
          <cell r="AM395">
            <v>22.2</v>
          </cell>
        </row>
        <row r="396">
          <cell r="A396">
            <v>38657</v>
          </cell>
          <cell r="B396">
            <v>1223.0999999999999</v>
          </cell>
          <cell r="C396">
            <v>817.5</v>
          </cell>
          <cell r="D396">
            <v>25.1</v>
          </cell>
          <cell r="E396">
            <v>86.7</v>
          </cell>
          <cell r="F396">
            <v>89.3</v>
          </cell>
          <cell r="G396">
            <v>0.4</v>
          </cell>
          <cell r="H396">
            <v>4</v>
          </cell>
          <cell r="I396">
            <v>1.1000000000000001</v>
          </cell>
          <cell r="J396">
            <v>12.5</v>
          </cell>
          <cell r="K396">
            <v>20.8</v>
          </cell>
          <cell r="L396">
            <v>50.5</v>
          </cell>
          <cell r="M396">
            <v>5118.2</v>
          </cell>
          <cell r="N396">
            <v>1217.5</v>
          </cell>
          <cell r="O396">
            <v>1984.3</v>
          </cell>
          <cell r="P396">
            <v>152.69999999999999</v>
          </cell>
          <cell r="Q396">
            <v>177.6</v>
          </cell>
          <cell r="R396">
            <v>423.3</v>
          </cell>
          <cell r="S396">
            <v>149.30000000000001</v>
          </cell>
          <cell r="T396">
            <v>482.9</v>
          </cell>
          <cell r="U396">
            <v>422</v>
          </cell>
          <cell r="V396">
            <v>108.6</v>
          </cell>
          <cell r="W396">
            <v>1193.3</v>
          </cell>
          <cell r="X396">
            <v>1193.3</v>
          </cell>
          <cell r="Y396">
            <v>989.8</v>
          </cell>
          <cell r="Z396">
            <v>157.69999999999999</v>
          </cell>
          <cell r="AA396">
            <v>17.3</v>
          </cell>
          <cell r="AB396">
            <v>16.600000000000001</v>
          </cell>
          <cell r="AC396">
            <v>11.9</v>
          </cell>
          <cell r="AD396" t="str">
            <v>N/E</v>
          </cell>
          <cell r="AE396">
            <v>7841.1</v>
          </cell>
          <cell r="AF396">
            <v>3985.5</v>
          </cell>
          <cell r="AG396">
            <v>873.9</v>
          </cell>
          <cell r="AH396">
            <v>699</v>
          </cell>
          <cell r="AI396">
            <v>1913.7</v>
          </cell>
          <cell r="AJ396">
            <v>163.6</v>
          </cell>
          <cell r="AK396">
            <v>0</v>
          </cell>
          <cell r="AL396">
            <v>188.2</v>
          </cell>
          <cell r="AM396">
            <v>17.2</v>
          </cell>
        </row>
        <row r="397">
          <cell r="A397">
            <v>38687</v>
          </cell>
          <cell r="B397">
            <v>1004.7</v>
          </cell>
          <cell r="C397">
            <v>696.3</v>
          </cell>
          <cell r="D397">
            <v>23.3</v>
          </cell>
          <cell r="E397">
            <v>63.8</v>
          </cell>
          <cell r="F397">
            <v>50.7</v>
          </cell>
          <cell r="G397">
            <v>0.3</v>
          </cell>
          <cell r="H397">
            <v>3.6</v>
          </cell>
          <cell r="I397">
            <v>0.9</v>
          </cell>
          <cell r="J397">
            <v>10.7</v>
          </cell>
          <cell r="K397">
            <v>17.2</v>
          </cell>
          <cell r="L397">
            <v>18.100000000000001</v>
          </cell>
          <cell r="M397">
            <v>3682.1</v>
          </cell>
          <cell r="N397">
            <v>965.3</v>
          </cell>
          <cell r="O397">
            <v>802.1</v>
          </cell>
          <cell r="P397">
            <v>120.9</v>
          </cell>
          <cell r="Q397">
            <v>162.30000000000001</v>
          </cell>
          <cell r="R397">
            <v>437.8</v>
          </cell>
          <cell r="S397">
            <v>119.1</v>
          </cell>
          <cell r="T397">
            <v>440.6</v>
          </cell>
          <cell r="U397">
            <v>563.5</v>
          </cell>
          <cell r="V397">
            <v>70.5</v>
          </cell>
          <cell r="W397">
            <v>939.1</v>
          </cell>
          <cell r="X397">
            <v>939.1</v>
          </cell>
          <cell r="Y397">
            <v>785.8</v>
          </cell>
          <cell r="Z397">
            <v>111.5</v>
          </cell>
          <cell r="AA397">
            <v>14.8</v>
          </cell>
          <cell r="AB397">
            <v>16</v>
          </cell>
          <cell r="AC397">
            <v>11</v>
          </cell>
          <cell r="AD397" t="str">
            <v>N/E</v>
          </cell>
          <cell r="AE397">
            <v>6413.2</v>
          </cell>
          <cell r="AF397">
            <v>3145.6</v>
          </cell>
          <cell r="AG397">
            <v>672.6</v>
          </cell>
          <cell r="AH397">
            <v>669.3</v>
          </cell>
          <cell r="AI397">
            <v>1648.2</v>
          </cell>
          <cell r="AJ397">
            <v>115.8</v>
          </cell>
          <cell r="AK397">
            <v>0</v>
          </cell>
          <cell r="AL397">
            <v>147.30000000000001</v>
          </cell>
          <cell r="AM397">
            <v>14.4</v>
          </cell>
        </row>
        <row r="398">
          <cell r="A398">
            <v>38718</v>
          </cell>
          <cell r="B398">
            <v>948.1</v>
          </cell>
          <cell r="C398">
            <v>615.6</v>
          </cell>
          <cell r="D398">
            <v>21.2</v>
          </cell>
          <cell r="E398">
            <v>59.8</v>
          </cell>
          <cell r="F398">
            <v>51.5</v>
          </cell>
          <cell r="G398">
            <v>0.8</v>
          </cell>
          <cell r="H398">
            <v>4.5</v>
          </cell>
          <cell r="I398">
            <v>0.9</v>
          </cell>
          <cell r="J398">
            <v>10.3</v>
          </cell>
          <cell r="K398">
            <v>17.5</v>
          </cell>
          <cell r="L398">
            <v>17.5</v>
          </cell>
          <cell r="M398">
            <v>3425.9</v>
          </cell>
          <cell r="N398">
            <v>1191.3</v>
          </cell>
          <cell r="O398">
            <v>847.6</v>
          </cell>
          <cell r="P398">
            <v>109.7</v>
          </cell>
          <cell r="Q398">
            <v>170.3</v>
          </cell>
          <cell r="R398">
            <v>444</v>
          </cell>
          <cell r="S398">
            <v>118.8</v>
          </cell>
          <cell r="T398">
            <v>174.7</v>
          </cell>
          <cell r="U398">
            <v>300.39999999999998</v>
          </cell>
          <cell r="V398">
            <v>69.099999999999994</v>
          </cell>
          <cell r="W398">
            <v>896.4</v>
          </cell>
          <cell r="X398">
            <v>896.4</v>
          </cell>
          <cell r="Y398">
            <v>740.7</v>
          </cell>
          <cell r="Z398">
            <v>113.4</v>
          </cell>
          <cell r="AA398">
            <v>14.3</v>
          </cell>
          <cell r="AB398">
            <v>17.2</v>
          </cell>
          <cell r="AC398">
            <v>10.9</v>
          </cell>
          <cell r="AD398" t="str">
            <v>N/E</v>
          </cell>
          <cell r="AE398">
            <v>6549.5</v>
          </cell>
          <cell r="AF398">
            <v>3133.3</v>
          </cell>
          <cell r="AG398">
            <v>646</v>
          </cell>
          <cell r="AH398">
            <v>672.2</v>
          </cell>
          <cell r="AI398">
            <v>1810.7</v>
          </cell>
          <cell r="AJ398">
            <v>130.6</v>
          </cell>
          <cell r="AK398">
            <v>0</v>
          </cell>
          <cell r="AL398">
            <v>142.19999999999999</v>
          </cell>
          <cell r="AM398">
            <v>14.4</v>
          </cell>
        </row>
        <row r="399">
          <cell r="A399">
            <v>38749</v>
          </cell>
          <cell r="B399">
            <v>959.1</v>
          </cell>
          <cell r="C399">
            <v>607.70000000000005</v>
          </cell>
          <cell r="D399">
            <v>19.2</v>
          </cell>
          <cell r="E399">
            <v>58.7</v>
          </cell>
          <cell r="F399">
            <v>52</v>
          </cell>
          <cell r="G399">
            <v>0.3</v>
          </cell>
          <cell r="H399">
            <v>4.8</v>
          </cell>
          <cell r="I399">
            <v>0.9</v>
          </cell>
          <cell r="J399">
            <v>10.8</v>
          </cell>
          <cell r="K399">
            <v>17.399999999999999</v>
          </cell>
          <cell r="L399">
            <v>17.899999999999999</v>
          </cell>
          <cell r="M399">
            <v>3274.9</v>
          </cell>
          <cell r="N399">
            <v>1061.2</v>
          </cell>
          <cell r="O399">
            <v>819.5</v>
          </cell>
          <cell r="P399">
            <v>110.9</v>
          </cell>
          <cell r="Q399">
            <v>164.6</v>
          </cell>
          <cell r="R399">
            <v>467.9</v>
          </cell>
          <cell r="S399">
            <v>115.1</v>
          </cell>
          <cell r="T399">
            <v>176.1</v>
          </cell>
          <cell r="U399">
            <v>290.7</v>
          </cell>
          <cell r="V399">
            <v>68.8</v>
          </cell>
          <cell r="W399">
            <v>946.1</v>
          </cell>
          <cell r="X399">
            <v>946.1</v>
          </cell>
          <cell r="Y399">
            <v>792</v>
          </cell>
          <cell r="Z399">
            <v>111.5</v>
          </cell>
          <cell r="AA399">
            <v>15.1</v>
          </cell>
          <cell r="AB399">
            <v>16.5</v>
          </cell>
          <cell r="AC399">
            <v>11</v>
          </cell>
          <cell r="AD399" t="str">
            <v>N/E</v>
          </cell>
          <cell r="AE399">
            <v>6722</v>
          </cell>
          <cell r="AF399">
            <v>3124.8</v>
          </cell>
          <cell r="AG399">
            <v>644.4</v>
          </cell>
          <cell r="AH399">
            <v>670.9</v>
          </cell>
          <cell r="AI399">
            <v>1852.8</v>
          </cell>
          <cell r="AJ399">
            <v>272.7</v>
          </cell>
          <cell r="AK399">
            <v>0</v>
          </cell>
          <cell r="AL399">
            <v>142.1</v>
          </cell>
          <cell r="AM399">
            <v>14.2</v>
          </cell>
        </row>
        <row r="400">
          <cell r="A400">
            <v>38777</v>
          </cell>
          <cell r="B400">
            <v>518.6</v>
          </cell>
          <cell r="C400">
            <v>268.10000000000002</v>
          </cell>
          <cell r="D400">
            <v>6</v>
          </cell>
          <cell r="E400">
            <v>45.6</v>
          </cell>
          <cell r="F400">
            <v>33</v>
          </cell>
          <cell r="G400">
            <v>0.6</v>
          </cell>
          <cell r="H400">
            <v>6.2</v>
          </cell>
          <cell r="I400">
            <v>0.9</v>
          </cell>
          <cell r="J400">
            <v>2.6</v>
          </cell>
          <cell r="K400">
            <v>4.9000000000000004</v>
          </cell>
          <cell r="L400">
            <v>17.899999999999999</v>
          </cell>
          <cell r="M400">
            <v>1705.4</v>
          </cell>
          <cell r="N400">
            <v>335</v>
          </cell>
          <cell r="O400">
            <v>346.4</v>
          </cell>
          <cell r="P400">
            <v>46.9</v>
          </cell>
          <cell r="Q400">
            <v>102.6</v>
          </cell>
          <cell r="R400">
            <v>454.8</v>
          </cell>
          <cell r="S400">
            <v>64.900000000000006</v>
          </cell>
          <cell r="T400">
            <v>129.6</v>
          </cell>
          <cell r="U400">
            <v>177.2</v>
          </cell>
          <cell r="V400">
            <v>48.1</v>
          </cell>
          <cell r="W400">
            <v>467.5</v>
          </cell>
          <cell r="X400">
            <v>467.5</v>
          </cell>
          <cell r="Y400">
            <v>388.7</v>
          </cell>
          <cell r="Z400">
            <v>57.9</v>
          </cell>
          <cell r="AA400">
            <v>9.3000000000000007</v>
          </cell>
          <cell r="AB400">
            <v>9.3000000000000007</v>
          </cell>
          <cell r="AC400">
            <v>2.2999999999999998</v>
          </cell>
          <cell r="AD400" t="str">
            <v>N/E</v>
          </cell>
          <cell r="AE400">
            <v>4224.6000000000004</v>
          </cell>
          <cell r="AF400">
            <v>1926.1</v>
          </cell>
          <cell r="AG400">
            <v>541.70000000000005</v>
          </cell>
          <cell r="AH400">
            <v>570.20000000000005</v>
          </cell>
          <cell r="AI400">
            <v>996</v>
          </cell>
          <cell r="AJ400">
            <v>71.900000000000006</v>
          </cell>
          <cell r="AK400">
            <v>0</v>
          </cell>
          <cell r="AL400">
            <v>109.1</v>
          </cell>
          <cell r="AM400">
            <v>9.6</v>
          </cell>
        </row>
        <row r="401">
          <cell r="A401">
            <v>38808</v>
          </cell>
          <cell r="B401">
            <v>493.7</v>
          </cell>
          <cell r="C401">
            <v>237.6</v>
          </cell>
          <cell r="D401">
            <v>5.7</v>
          </cell>
          <cell r="E401">
            <v>48.6</v>
          </cell>
          <cell r="F401">
            <v>37</v>
          </cell>
          <cell r="G401">
            <v>0.6</v>
          </cell>
          <cell r="H401">
            <v>7.6</v>
          </cell>
          <cell r="I401">
            <v>3.7</v>
          </cell>
          <cell r="J401">
            <v>5.8</v>
          </cell>
          <cell r="K401">
            <v>6.4</v>
          </cell>
          <cell r="L401">
            <v>13</v>
          </cell>
          <cell r="M401">
            <v>1586</v>
          </cell>
          <cell r="N401">
            <v>311.8</v>
          </cell>
          <cell r="O401">
            <v>362.9</v>
          </cell>
          <cell r="P401">
            <v>45.8</v>
          </cell>
          <cell r="Q401">
            <v>57</v>
          </cell>
          <cell r="R401">
            <v>395.9</v>
          </cell>
          <cell r="S401">
            <v>56.3</v>
          </cell>
          <cell r="T401">
            <v>123.7</v>
          </cell>
          <cell r="U401">
            <v>185.5</v>
          </cell>
          <cell r="V401">
            <v>47</v>
          </cell>
          <cell r="W401">
            <v>471</v>
          </cell>
          <cell r="X401">
            <v>471</v>
          </cell>
          <cell r="Y401">
            <v>395.5</v>
          </cell>
          <cell r="Z401">
            <v>52.4</v>
          </cell>
          <cell r="AA401">
            <v>15.2</v>
          </cell>
          <cell r="AB401">
            <v>5.7</v>
          </cell>
          <cell r="AC401">
            <v>2.2000000000000002</v>
          </cell>
          <cell r="AD401" t="str">
            <v>N/E</v>
          </cell>
          <cell r="AE401">
            <v>4127.3</v>
          </cell>
          <cell r="AF401">
            <v>1808.4</v>
          </cell>
          <cell r="AG401">
            <v>527.79999999999995</v>
          </cell>
          <cell r="AH401">
            <v>577.1</v>
          </cell>
          <cell r="AI401">
            <v>1021.4</v>
          </cell>
          <cell r="AJ401">
            <v>63</v>
          </cell>
          <cell r="AK401">
            <v>0</v>
          </cell>
          <cell r="AL401">
            <v>124.8</v>
          </cell>
          <cell r="AM401">
            <v>4.8</v>
          </cell>
        </row>
        <row r="402">
          <cell r="A402">
            <v>38838</v>
          </cell>
          <cell r="B402">
            <v>502.8</v>
          </cell>
          <cell r="C402">
            <v>235</v>
          </cell>
          <cell r="D402">
            <v>5.4</v>
          </cell>
          <cell r="E402">
            <v>56.5</v>
          </cell>
          <cell r="F402">
            <v>36.799999999999997</v>
          </cell>
          <cell r="G402">
            <v>1.7</v>
          </cell>
          <cell r="H402">
            <v>6.9</v>
          </cell>
          <cell r="I402">
            <v>3.7</v>
          </cell>
          <cell r="J402">
            <v>6.4</v>
          </cell>
          <cell r="K402">
            <v>5.0999999999999996</v>
          </cell>
          <cell r="L402">
            <v>13</v>
          </cell>
          <cell r="M402">
            <v>1783.4</v>
          </cell>
          <cell r="N402">
            <v>399.3</v>
          </cell>
          <cell r="O402">
            <v>379</v>
          </cell>
          <cell r="P402">
            <v>56.9</v>
          </cell>
          <cell r="Q402">
            <v>59.3</v>
          </cell>
          <cell r="R402">
            <v>460.2</v>
          </cell>
          <cell r="S402">
            <v>72.2</v>
          </cell>
          <cell r="T402">
            <v>122.5</v>
          </cell>
          <cell r="U402">
            <v>181.2</v>
          </cell>
          <cell r="V402">
            <v>52.8</v>
          </cell>
          <cell r="W402">
            <v>518.20000000000005</v>
          </cell>
          <cell r="X402">
            <v>518.20000000000005</v>
          </cell>
          <cell r="Y402">
            <v>442.6</v>
          </cell>
          <cell r="Z402">
            <v>58.9</v>
          </cell>
          <cell r="AA402">
            <v>9.1</v>
          </cell>
          <cell r="AB402">
            <v>5.0999999999999996</v>
          </cell>
          <cell r="AC402">
            <v>2.5</v>
          </cell>
          <cell r="AD402" t="str">
            <v>N/E</v>
          </cell>
          <cell r="AE402">
            <v>3745.6</v>
          </cell>
          <cell r="AF402">
            <v>1898.6</v>
          </cell>
          <cell r="AG402">
            <v>235.4</v>
          </cell>
          <cell r="AH402">
            <v>580.1</v>
          </cell>
          <cell r="AI402">
            <v>813.5</v>
          </cell>
          <cell r="AJ402">
            <v>52.7</v>
          </cell>
          <cell r="AK402">
            <v>0</v>
          </cell>
          <cell r="AL402">
            <v>160</v>
          </cell>
          <cell r="AM402">
            <v>5.2</v>
          </cell>
        </row>
        <row r="403">
          <cell r="A403">
            <v>38869</v>
          </cell>
          <cell r="B403">
            <v>591.9</v>
          </cell>
          <cell r="C403">
            <v>293.39999999999998</v>
          </cell>
          <cell r="D403">
            <v>6.2</v>
          </cell>
          <cell r="E403">
            <v>57.5</v>
          </cell>
          <cell r="F403">
            <v>34.299999999999997</v>
          </cell>
          <cell r="G403">
            <v>2.1</v>
          </cell>
          <cell r="H403">
            <v>3.3</v>
          </cell>
          <cell r="I403">
            <v>3.8</v>
          </cell>
          <cell r="J403">
            <v>4.5</v>
          </cell>
          <cell r="K403">
            <v>6.3</v>
          </cell>
          <cell r="L403">
            <v>14.3</v>
          </cell>
          <cell r="M403">
            <v>1695.6</v>
          </cell>
          <cell r="N403">
            <v>367.2</v>
          </cell>
          <cell r="O403">
            <v>407.5</v>
          </cell>
          <cell r="P403">
            <v>58.8</v>
          </cell>
          <cell r="Q403">
            <v>59.3</v>
          </cell>
          <cell r="R403">
            <v>479.5</v>
          </cell>
          <cell r="S403">
            <v>74.8</v>
          </cell>
          <cell r="T403">
            <v>46.4</v>
          </cell>
          <cell r="U403">
            <v>152.6</v>
          </cell>
          <cell r="V403">
            <v>49.5</v>
          </cell>
          <cell r="W403">
            <v>669.9</v>
          </cell>
          <cell r="X403">
            <v>669.9</v>
          </cell>
          <cell r="Y403">
            <v>587</v>
          </cell>
          <cell r="Z403">
            <v>62.4</v>
          </cell>
          <cell r="AA403">
            <v>11.4</v>
          </cell>
          <cell r="AB403">
            <v>6.5</v>
          </cell>
          <cell r="AC403">
            <v>2.5</v>
          </cell>
          <cell r="AD403" t="str">
            <v>N/E</v>
          </cell>
          <cell r="AE403">
            <v>4116.6000000000004</v>
          </cell>
          <cell r="AF403">
            <v>2069.6</v>
          </cell>
          <cell r="AG403">
            <v>274.3</v>
          </cell>
          <cell r="AH403">
            <v>590.70000000000005</v>
          </cell>
          <cell r="AI403">
            <v>980.2</v>
          </cell>
          <cell r="AJ403">
            <v>63.1</v>
          </cell>
          <cell r="AK403">
            <v>0</v>
          </cell>
          <cell r="AL403">
            <v>132.30000000000001</v>
          </cell>
          <cell r="AM403">
            <v>6.4</v>
          </cell>
        </row>
        <row r="404">
          <cell r="A404">
            <v>38899</v>
          </cell>
          <cell r="B404">
            <v>604.1</v>
          </cell>
          <cell r="C404">
            <v>292.8</v>
          </cell>
          <cell r="D404">
            <v>6.7</v>
          </cell>
          <cell r="E404">
            <v>54.3</v>
          </cell>
          <cell r="F404">
            <v>34.6</v>
          </cell>
          <cell r="G404">
            <v>2.1</v>
          </cell>
          <cell r="H404">
            <v>3.7</v>
          </cell>
          <cell r="I404">
            <v>3.7</v>
          </cell>
          <cell r="J404">
            <v>4.7</v>
          </cell>
          <cell r="K404">
            <v>6</v>
          </cell>
          <cell r="L404">
            <v>14.3</v>
          </cell>
          <cell r="M404">
            <v>1632.8</v>
          </cell>
          <cell r="N404">
            <v>309.89999999999998</v>
          </cell>
          <cell r="O404">
            <v>425.2</v>
          </cell>
          <cell r="P404">
            <v>67.900000000000006</v>
          </cell>
          <cell r="Q404">
            <v>49.8</v>
          </cell>
          <cell r="R404">
            <v>448.1</v>
          </cell>
          <cell r="S404">
            <v>78.8</v>
          </cell>
          <cell r="T404">
            <v>54.3</v>
          </cell>
          <cell r="U404">
            <v>151.5</v>
          </cell>
          <cell r="V404">
            <v>47.4</v>
          </cell>
          <cell r="W404">
            <v>682.7</v>
          </cell>
          <cell r="X404">
            <v>682.7</v>
          </cell>
          <cell r="Y404">
            <v>591.70000000000005</v>
          </cell>
          <cell r="Z404">
            <v>65.5</v>
          </cell>
          <cell r="AA404">
            <v>11.1</v>
          </cell>
          <cell r="AB404">
            <v>10.5</v>
          </cell>
          <cell r="AC404">
            <v>3.9</v>
          </cell>
          <cell r="AD404" t="str">
            <v>N/E</v>
          </cell>
          <cell r="AE404">
            <v>4162.5</v>
          </cell>
          <cell r="AF404">
            <v>2027.7</v>
          </cell>
          <cell r="AG404">
            <v>423.7</v>
          </cell>
          <cell r="AH404">
            <v>579.70000000000005</v>
          </cell>
          <cell r="AI404">
            <v>906</v>
          </cell>
          <cell r="AJ404">
            <v>88.5</v>
          </cell>
          <cell r="AK404">
            <v>0</v>
          </cell>
          <cell r="AL404">
            <v>125.8</v>
          </cell>
          <cell r="AM404">
            <v>11</v>
          </cell>
        </row>
        <row r="405">
          <cell r="A405">
            <v>38930</v>
          </cell>
          <cell r="B405">
            <v>620.5</v>
          </cell>
          <cell r="C405">
            <v>299.3</v>
          </cell>
          <cell r="D405">
            <v>6.8</v>
          </cell>
          <cell r="E405">
            <v>63</v>
          </cell>
          <cell r="F405">
            <v>38.9</v>
          </cell>
          <cell r="G405">
            <v>1.5</v>
          </cell>
          <cell r="H405">
            <v>3.3</v>
          </cell>
          <cell r="I405">
            <v>6.4</v>
          </cell>
          <cell r="J405">
            <v>5.0999999999999996</v>
          </cell>
          <cell r="K405">
            <v>7.4</v>
          </cell>
          <cell r="L405">
            <v>15.1</v>
          </cell>
          <cell r="M405">
            <v>1613.7</v>
          </cell>
          <cell r="N405">
            <v>302</v>
          </cell>
          <cell r="O405">
            <v>434.2</v>
          </cell>
          <cell r="P405">
            <v>61.1</v>
          </cell>
          <cell r="Q405">
            <v>54.7</v>
          </cell>
          <cell r="R405">
            <v>438</v>
          </cell>
          <cell r="S405">
            <v>72.8</v>
          </cell>
          <cell r="T405">
            <v>48.9</v>
          </cell>
          <cell r="U405">
            <v>153.69999999999999</v>
          </cell>
          <cell r="V405">
            <v>48.2</v>
          </cell>
          <cell r="W405">
            <v>775.6</v>
          </cell>
          <cell r="X405">
            <v>775.6</v>
          </cell>
          <cell r="Y405">
            <v>675.2</v>
          </cell>
          <cell r="Z405">
            <v>63.5</v>
          </cell>
          <cell r="AA405">
            <v>21.6</v>
          </cell>
          <cell r="AB405">
            <v>10.8</v>
          </cell>
          <cell r="AC405">
            <v>4.5</v>
          </cell>
          <cell r="AD405" t="str">
            <v>N/E</v>
          </cell>
          <cell r="AE405">
            <v>4201.3</v>
          </cell>
          <cell r="AF405">
            <v>2055.1</v>
          </cell>
          <cell r="AG405">
            <v>464</v>
          </cell>
          <cell r="AH405">
            <v>581.20000000000005</v>
          </cell>
          <cell r="AI405">
            <v>902</v>
          </cell>
          <cell r="AJ405">
            <v>86.7</v>
          </cell>
          <cell r="AK405">
            <v>0</v>
          </cell>
          <cell r="AL405">
            <v>103</v>
          </cell>
          <cell r="AM405">
            <v>9.1999999999999993</v>
          </cell>
        </row>
        <row r="406">
          <cell r="A406">
            <v>38961</v>
          </cell>
          <cell r="B406">
            <v>560.5</v>
          </cell>
          <cell r="C406">
            <v>298.3</v>
          </cell>
          <cell r="D406">
            <v>6.9</v>
          </cell>
          <cell r="E406">
            <v>62.1</v>
          </cell>
          <cell r="F406">
            <v>31.5</v>
          </cell>
          <cell r="G406">
            <v>1.5</v>
          </cell>
          <cell r="H406">
            <v>3.3</v>
          </cell>
          <cell r="I406">
            <v>0.6</v>
          </cell>
          <cell r="J406">
            <v>4.7</v>
          </cell>
          <cell r="K406">
            <v>7</v>
          </cell>
          <cell r="L406">
            <v>14.4</v>
          </cell>
          <cell r="M406">
            <v>1680.3</v>
          </cell>
          <cell r="N406">
            <v>384.2</v>
          </cell>
          <cell r="O406">
            <v>394.3</v>
          </cell>
          <cell r="P406">
            <v>57.3</v>
          </cell>
          <cell r="Q406">
            <v>51</v>
          </cell>
          <cell r="R406">
            <v>495.1</v>
          </cell>
          <cell r="S406">
            <v>57.2</v>
          </cell>
          <cell r="T406">
            <v>47.9</v>
          </cell>
          <cell r="U406">
            <v>147.30000000000001</v>
          </cell>
          <cell r="V406">
            <v>45.9</v>
          </cell>
          <cell r="W406">
            <v>689.3</v>
          </cell>
          <cell r="X406">
            <v>689.3</v>
          </cell>
          <cell r="Y406">
            <v>599.5</v>
          </cell>
          <cell r="Z406">
            <v>67</v>
          </cell>
          <cell r="AA406">
            <v>11.3</v>
          </cell>
          <cell r="AB406">
            <v>9.1999999999999993</v>
          </cell>
          <cell r="AC406">
            <v>2.2999999999999998</v>
          </cell>
          <cell r="AD406" t="str">
            <v>N/E</v>
          </cell>
          <cell r="AE406">
            <v>4244.1000000000004</v>
          </cell>
          <cell r="AF406">
            <v>2041.4</v>
          </cell>
          <cell r="AG406">
            <v>519.1</v>
          </cell>
          <cell r="AH406">
            <v>472.9</v>
          </cell>
          <cell r="AI406">
            <v>1023.2</v>
          </cell>
          <cell r="AJ406">
            <v>70.900000000000006</v>
          </cell>
          <cell r="AK406">
            <v>0</v>
          </cell>
          <cell r="AL406">
            <v>108.1</v>
          </cell>
          <cell r="AM406">
            <v>8.4</v>
          </cell>
        </row>
        <row r="407">
          <cell r="A407">
            <v>38991</v>
          </cell>
          <cell r="B407">
            <v>597.5</v>
          </cell>
          <cell r="C407">
            <v>286.7</v>
          </cell>
          <cell r="D407">
            <v>6.5</v>
          </cell>
          <cell r="E407">
            <v>62</v>
          </cell>
          <cell r="F407">
            <v>31</v>
          </cell>
          <cell r="G407">
            <v>1.5</v>
          </cell>
          <cell r="H407">
            <v>4</v>
          </cell>
          <cell r="I407">
            <v>0.6</v>
          </cell>
          <cell r="J407">
            <v>4.4000000000000004</v>
          </cell>
          <cell r="K407">
            <v>6.5</v>
          </cell>
          <cell r="L407">
            <v>14</v>
          </cell>
          <cell r="M407">
            <v>1434</v>
          </cell>
          <cell r="N407">
            <v>250.7</v>
          </cell>
          <cell r="O407">
            <v>384.1</v>
          </cell>
          <cell r="P407">
            <v>60.9</v>
          </cell>
          <cell r="Q407">
            <v>48.3</v>
          </cell>
          <cell r="R407">
            <v>419.1</v>
          </cell>
          <cell r="S407">
            <v>55.1</v>
          </cell>
          <cell r="T407">
            <v>45</v>
          </cell>
          <cell r="U407">
            <v>129</v>
          </cell>
          <cell r="V407">
            <v>41.7</v>
          </cell>
          <cell r="W407">
            <v>687</v>
          </cell>
          <cell r="X407">
            <v>687</v>
          </cell>
          <cell r="Y407">
            <v>598.20000000000005</v>
          </cell>
          <cell r="Z407">
            <v>64.5</v>
          </cell>
          <cell r="AA407">
            <v>10.1</v>
          </cell>
          <cell r="AB407">
            <v>9.1</v>
          </cell>
          <cell r="AC407">
            <v>5.0999999999999996</v>
          </cell>
          <cell r="AD407" t="str">
            <v>N/E</v>
          </cell>
          <cell r="AE407">
            <v>4211.8</v>
          </cell>
          <cell r="AF407">
            <v>2027</v>
          </cell>
          <cell r="AG407">
            <v>438.2</v>
          </cell>
          <cell r="AH407">
            <v>575.6</v>
          </cell>
          <cell r="AI407">
            <v>1003.1</v>
          </cell>
          <cell r="AJ407">
            <v>62.1</v>
          </cell>
          <cell r="AK407">
            <v>0</v>
          </cell>
          <cell r="AL407">
            <v>99.4</v>
          </cell>
          <cell r="AM407">
            <v>6.4</v>
          </cell>
        </row>
        <row r="408">
          <cell r="A408">
            <v>39022</v>
          </cell>
          <cell r="B408">
            <v>548.1</v>
          </cell>
          <cell r="C408">
            <v>290.2</v>
          </cell>
          <cell r="D408">
            <v>5.8</v>
          </cell>
          <cell r="E408">
            <v>61.6</v>
          </cell>
          <cell r="F408">
            <v>30.8</v>
          </cell>
          <cell r="G408">
            <v>1.7</v>
          </cell>
          <cell r="H408">
            <v>2.8</v>
          </cell>
          <cell r="I408">
            <v>0.6</v>
          </cell>
          <cell r="J408">
            <v>4.3</v>
          </cell>
          <cell r="K408">
            <v>7.4</v>
          </cell>
          <cell r="L408">
            <v>14</v>
          </cell>
          <cell r="M408">
            <v>1528.5</v>
          </cell>
          <cell r="N408">
            <v>337.4</v>
          </cell>
          <cell r="O408">
            <v>381.5</v>
          </cell>
          <cell r="P408">
            <v>60.4</v>
          </cell>
          <cell r="Q408">
            <v>46.1</v>
          </cell>
          <cell r="R408">
            <v>430.4</v>
          </cell>
          <cell r="S408">
            <v>59.2</v>
          </cell>
          <cell r="T408">
            <v>47.7</v>
          </cell>
          <cell r="U408">
            <v>121.7</v>
          </cell>
          <cell r="V408">
            <v>44.2</v>
          </cell>
          <cell r="W408">
            <v>700.8</v>
          </cell>
          <cell r="X408">
            <v>700.8</v>
          </cell>
          <cell r="Y408">
            <v>612</v>
          </cell>
          <cell r="Z408">
            <v>62.6</v>
          </cell>
          <cell r="AA408">
            <v>9.1</v>
          </cell>
          <cell r="AB408">
            <v>10.4</v>
          </cell>
          <cell r="AC408">
            <v>6.7</v>
          </cell>
          <cell r="AD408" t="str">
            <v>N/E</v>
          </cell>
          <cell r="AE408">
            <v>4301.2</v>
          </cell>
          <cell r="AF408">
            <v>2109.3000000000002</v>
          </cell>
          <cell r="AG408">
            <v>438.7</v>
          </cell>
          <cell r="AH408">
            <v>583.6</v>
          </cell>
          <cell r="AI408">
            <v>970.5</v>
          </cell>
          <cell r="AJ408">
            <v>60.8</v>
          </cell>
          <cell r="AK408">
            <v>0</v>
          </cell>
          <cell r="AL408">
            <v>130.69999999999999</v>
          </cell>
          <cell r="AM408">
            <v>7.6</v>
          </cell>
        </row>
        <row r="409">
          <cell r="A409">
            <v>39052</v>
          </cell>
          <cell r="B409">
            <v>491</v>
          </cell>
          <cell r="C409">
            <v>204.5</v>
          </cell>
          <cell r="D409">
            <v>5.6</v>
          </cell>
          <cell r="E409">
            <v>53.3</v>
          </cell>
          <cell r="F409">
            <v>23.8</v>
          </cell>
          <cell r="G409">
            <v>3</v>
          </cell>
          <cell r="H409">
            <v>1.9</v>
          </cell>
          <cell r="I409">
            <v>0.5</v>
          </cell>
          <cell r="J409">
            <v>3.2</v>
          </cell>
          <cell r="K409">
            <v>5.0999999999999996</v>
          </cell>
          <cell r="L409">
            <v>10.199999999999999</v>
          </cell>
          <cell r="M409">
            <v>1324.2</v>
          </cell>
          <cell r="N409">
            <v>309.8</v>
          </cell>
          <cell r="O409">
            <v>334.2</v>
          </cell>
          <cell r="P409">
            <v>38.200000000000003</v>
          </cell>
          <cell r="Q409">
            <v>38.799999999999997</v>
          </cell>
          <cell r="R409">
            <v>372.8</v>
          </cell>
          <cell r="S409">
            <v>35.6</v>
          </cell>
          <cell r="T409">
            <v>35.799999999999997</v>
          </cell>
          <cell r="U409">
            <v>119.8</v>
          </cell>
          <cell r="V409">
            <v>39</v>
          </cell>
          <cell r="W409">
            <v>510</v>
          </cell>
          <cell r="X409">
            <v>510</v>
          </cell>
          <cell r="Y409">
            <v>447.4</v>
          </cell>
          <cell r="Z409">
            <v>45.8</v>
          </cell>
          <cell r="AA409">
            <v>7.5</v>
          </cell>
          <cell r="AB409">
            <v>6.8</v>
          </cell>
          <cell r="AC409">
            <v>2.5</v>
          </cell>
          <cell r="AD409">
            <v>0</v>
          </cell>
          <cell r="AE409">
            <v>3247.4</v>
          </cell>
          <cell r="AF409">
            <v>1667.8</v>
          </cell>
          <cell r="AG409">
            <v>222.7</v>
          </cell>
          <cell r="AH409">
            <v>555.4</v>
          </cell>
          <cell r="AI409">
            <v>638.1</v>
          </cell>
          <cell r="AJ409">
            <v>42.9</v>
          </cell>
          <cell r="AK409">
            <v>0</v>
          </cell>
          <cell r="AL409">
            <v>116.8</v>
          </cell>
          <cell r="AM409">
            <v>3.6</v>
          </cell>
        </row>
        <row r="410">
          <cell r="A410">
            <v>39083</v>
          </cell>
          <cell r="B410">
            <v>442.4</v>
          </cell>
          <cell r="C410">
            <v>216.6</v>
          </cell>
          <cell r="D410">
            <v>4.4000000000000004</v>
          </cell>
          <cell r="E410">
            <v>57</v>
          </cell>
          <cell r="F410">
            <v>21.9</v>
          </cell>
          <cell r="G410">
            <v>2</v>
          </cell>
          <cell r="H410">
            <v>3.8</v>
          </cell>
          <cell r="I410">
            <v>0.5</v>
          </cell>
          <cell r="J410">
            <v>2.2999999999999998</v>
          </cell>
          <cell r="K410">
            <v>3.2</v>
          </cell>
          <cell r="L410">
            <v>10.199999999999999</v>
          </cell>
          <cell r="M410">
            <v>1384.5</v>
          </cell>
          <cell r="N410">
            <v>302.89999999999998</v>
          </cell>
          <cell r="O410">
            <v>337.5</v>
          </cell>
          <cell r="P410">
            <v>40</v>
          </cell>
          <cell r="Q410">
            <v>47.6</v>
          </cell>
          <cell r="R410">
            <v>424</v>
          </cell>
          <cell r="S410">
            <v>31.3</v>
          </cell>
          <cell r="T410">
            <v>37.700000000000003</v>
          </cell>
          <cell r="U410">
            <v>117.1</v>
          </cell>
          <cell r="V410">
            <v>46.5</v>
          </cell>
          <cell r="W410">
            <v>673</v>
          </cell>
          <cell r="X410">
            <v>673</v>
          </cell>
          <cell r="Y410">
            <v>406.6</v>
          </cell>
          <cell r="Z410">
            <v>48.8</v>
          </cell>
          <cell r="AA410">
            <v>11.2</v>
          </cell>
          <cell r="AB410">
            <v>5.5</v>
          </cell>
          <cell r="AC410">
            <v>5</v>
          </cell>
          <cell r="AD410">
            <v>196</v>
          </cell>
          <cell r="AE410">
            <v>3660.8</v>
          </cell>
          <cell r="AF410">
            <v>1962.3</v>
          </cell>
          <cell r="AG410">
            <v>232.8</v>
          </cell>
          <cell r="AH410">
            <v>563.70000000000005</v>
          </cell>
          <cell r="AI410">
            <v>724.3</v>
          </cell>
          <cell r="AJ410">
            <v>43.7</v>
          </cell>
          <cell r="AK410">
            <v>0</v>
          </cell>
          <cell r="AL410">
            <v>130.1</v>
          </cell>
          <cell r="AM410">
            <v>3.9</v>
          </cell>
        </row>
        <row r="411">
          <cell r="A411">
            <v>39114</v>
          </cell>
          <cell r="B411">
            <v>427.2</v>
          </cell>
          <cell r="C411">
            <v>235.8</v>
          </cell>
          <cell r="D411">
            <v>5.9</v>
          </cell>
          <cell r="E411">
            <v>76.5</v>
          </cell>
          <cell r="F411">
            <v>24.2</v>
          </cell>
          <cell r="G411">
            <v>2.6</v>
          </cell>
          <cell r="H411">
            <v>5</v>
          </cell>
          <cell r="I411">
            <v>0.5</v>
          </cell>
          <cell r="J411">
            <v>2.7</v>
          </cell>
          <cell r="K411">
            <v>3.2</v>
          </cell>
          <cell r="L411">
            <v>10.199999999999999</v>
          </cell>
          <cell r="M411">
            <v>1591.7</v>
          </cell>
          <cell r="N411">
            <v>293.10000000000002</v>
          </cell>
          <cell r="O411">
            <v>330.7</v>
          </cell>
          <cell r="P411">
            <v>41.6</v>
          </cell>
          <cell r="Q411">
            <v>51.9</v>
          </cell>
          <cell r="R411">
            <v>250.6</v>
          </cell>
          <cell r="S411">
            <v>331.2</v>
          </cell>
          <cell r="T411">
            <v>111.1</v>
          </cell>
          <cell r="U411">
            <v>129.80000000000001</v>
          </cell>
          <cell r="V411">
            <v>51.7</v>
          </cell>
          <cell r="W411">
            <v>721.3</v>
          </cell>
          <cell r="X411">
            <v>721.3</v>
          </cell>
          <cell r="Y411">
            <v>401.2</v>
          </cell>
          <cell r="Z411">
            <v>50.6</v>
          </cell>
          <cell r="AA411">
            <v>13.1</v>
          </cell>
          <cell r="AB411">
            <v>5.7</v>
          </cell>
          <cell r="AC411">
            <v>9.4</v>
          </cell>
          <cell r="AD411">
            <v>241.3</v>
          </cell>
          <cell r="AE411">
            <v>3471.8</v>
          </cell>
          <cell r="AF411">
            <v>2011.6</v>
          </cell>
          <cell r="AG411">
            <v>230.3</v>
          </cell>
          <cell r="AH411">
            <v>170.7</v>
          </cell>
          <cell r="AI411">
            <v>834.4</v>
          </cell>
          <cell r="AJ411">
            <v>45.5</v>
          </cell>
          <cell r="AK411">
            <v>0</v>
          </cell>
          <cell r="AL411">
            <v>175.4</v>
          </cell>
          <cell r="AM411">
            <v>3.9</v>
          </cell>
        </row>
        <row r="412">
          <cell r="A412">
            <v>39142</v>
          </cell>
          <cell r="B412">
            <v>442.7</v>
          </cell>
          <cell r="C412">
            <v>263.7</v>
          </cell>
          <cell r="D412">
            <v>5.9</v>
          </cell>
          <cell r="E412">
            <v>79.599999999999994</v>
          </cell>
          <cell r="F412">
            <v>21.6</v>
          </cell>
          <cell r="G412">
            <v>2</v>
          </cell>
          <cell r="H412">
            <v>2.6</v>
          </cell>
          <cell r="I412">
            <v>0.5</v>
          </cell>
          <cell r="J412">
            <v>2.7</v>
          </cell>
          <cell r="K412">
            <v>3.6</v>
          </cell>
          <cell r="L412">
            <v>10.199999999999999</v>
          </cell>
          <cell r="M412">
            <v>1576.1</v>
          </cell>
          <cell r="N412">
            <v>218.7</v>
          </cell>
          <cell r="O412">
            <v>284.89999999999998</v>
          </cell>
          <cell r="P412">
            <v>42.5</v>
          </cell>
          <cell r="Q412">
            <v>64.5</v>
          </cell>
          <cell r="R412">
            <v>395</v>
          </cell>
          <cell r="S412">
            <v>331.6</v>
          </cell>
          <cell r="T412">
            <v>40.5</v>
          </cell>
          <cell r="U412">
            <v>149.80000000000001</v>
          </cell>
          <cell r="V412">
            <v>48.7</v>
          </cell>
          <cell r="W412">
            <v>679.7</v>
          </cell>
          <cell r="X412">
            <v>679.7</v>
          </cell>
          <cell r="Y412">
            <v>328.3</v>
          </cell>
          <cell r="Z412">
            <v>49.2</v>
          </cell>
          <cell r="AA412">
            <v>15.5</v>
          </cell>
          <cell r="AB412">
            <v>5.0999999999999996</v>
          </cell>
          <cell r="AC412">
            <v>11.2</v>
          </cell>
          <cell r="AD412">
            <v>270.39999999999998</v>
          </cell>
          <cell r="AE412">
            <v>3666</v>
          </cell>
          <cell r="AF412">
            <v>2042.5</v>
          </cell>
          <cell r="AG412">
            <v>211.9</v>
          </cell>
          <cell r="AH412">
            <v>253.2</v>
          </cell>
          <cell r="AI412">
            <v>952.4</v>
          </cell>
          <cell r="AJ412">
            <v>42</v>
          </cell>
          <cell r="AK412">
            <v>0</v>
          </cell>
          <cell r="AL412">
            <v>159.6</v>
          </cell>
          <cell r="AM412">
            <v>4.5</v>
          </cell>
        </row>
        <row r="413">
          <cell r="A413">
            <v>39173</v>
          </cell>
          <cell r="B413">
            <v>477</v>
          </cell>
          <cell r="C413">
            <v>267.3</v>
          </cell>
          <cell r="D413">
            <v>4.9000000000000004</v>
          </cell>
          <cell r="E413">
            <v>89.7</v>
          </cell>
          <cell r="F413">
            <v>14.3</v>
          </cell>
          <cell r="G413">
            <v>2</v>
          </cell>
          <cell r="H413">
            <v>2.6</v>
          </cell>
          <cell r="I413">
            <v>0.5</v>
          </cell>
          <cell r="J413">
            <v>2.6</v>
          </cell>
          <cell r="K413">
            <v>3.3</v>
          </cell>
          <cell r="L413">
            <v>3.3</v>
          </cell>
          <cell r="M413">
            <v>1728.6</v>
          </cell>
          <cell r="N413">
            <v>275.5</v>
          </cell>
          <cell r="O413">
            <v>285.89999999999998</v>
          </cell>
          <cell r="P413">
            <v>53.7</v>
          </cell>
          <cell r="Q413">
            <v>60.8</v>
          </cell>
          <cell r="R413">
            <v>450.8</v>
          </cell>
          <cell r="S413">
            <v>329</v>
          </cell>
          <cell r="T413">
            <v>41.3</v>
          </cell>
          <cell r="U413">
            <v>180.7</v>
          </cell>
          <cell r="V413">
            <v>51</v>
          </cell>
          <cell r="W413">
            <v>1005.6</v>
          </cell>
          <cell r="X413">
            <v>1005.6</v>
          </cell>
          <cell r="Y413">
            <v>426.1</v>
          </cell>
          <cell r="Z413">
            <v>67.599999999999994</v>
          </cell>
          <cell r="AA413">
            <v>17</v>
          </cell>
          <cell r="AB413">
            <v>8</v>
          </cell>
          <cell r="AC413">
            <v>13.1</v>
          </cell>
          <cell r="AD413">
            <v>473.9</v>
          </cell>
          <cell r="AE413">
            <v>3740.7</v>
          </cell>
          <cell r="AF413">
            <v>1917.5</v>
          </cell>
          <cell r="AG413">
            <v>347.6</v>
          </cell>
          <cell r="AH413">
            <v>258.5</v>
          </cell>
          <cell r="AI413">
            <v>936.6</v>
          </cell>
          <cell r="AJ413">
            <v>51.3</v>
          </cell>
          <cell r="AK413">
            <v>0</v>
          </cell>
          <cell r="AL413">
            <v>223.5</v>
          </cell>
          <cell r="AM413">
            <v>5.7</v>
          </cell>
        </row>
        <row r="414">
          <cell r="A414">
            <v>39203</v>
          </cell>
          <cell r="B414">
            <v>467.2</v>
          </cell>
          <cell r="C414">
            <v>269.3</v>
          </cell>
          <cell r="D414">
            <v>4.3</v>
          </cell>
          <cell r="E414">
            <v>114</v>
          </cell>
          <cell r="F414">
            <v>14.4</v>
          </cell>
          <cell r="G414">
            <v>2.6</v>
          </cell>
          <cell r="H414">
            <v>2.2000000000000002</v>
          </cell>
          <cell r="I414">
            <v>0.7</v>
          </cell>
          <cell r="J414">
            <v>2</v>
          </cell>
          <cell r="K414">
            <v>3.3</v>
          </cell>
          <cell r="L414">
            <v>3.7</v>
          </cell>
          <cell r="M414">
            <v>1696.4</v>
          </cell>
          <cell r="N414">
            <v>229.5</v>
          </cell>
          <cell r="O414">
            <v>273.8</v>
          </cell>
          <cell r="P414">
            <v>41.8</v>
          </cell>
          <cell r="Q414">
            <v>80.900000000000006</v>
          </cell>
          <cell r="R414">
            <v>468.9</v>
          </cell>
          <cell r="S414">
            <v>346.7</v>
          </cell>
          <cell r="T414">
            <v>41.7</v>
          </cell>
          <cell r="U414">
            <v>160.4</v>
          </cell>
          <cell r="V414">
            <v>52.8</v>
          </cell>
          <cell r="W414">
            <v>999.1</v>
          </cell>
          <cell r="X414">
            <v>999.1</v>
          </cell>
          <cell r="Y414">
            <v>385.8</v>
          </cell>
          <cell r="Z414">
            <v>68.599999999999994</v>
          </cell>
          <cell r="AA414">
            <v>18.399999999999999</v>
          </cell>
          <cell r="AB414">
            <v>8.1</v>
          </cell>
          <cell r="AC414">
            <v>9.1</v>
          </cell>
          <cell r="AD414">
            <v>509</v>
          </cell>
          <cell r="AE414">
            <v>3519.9</v>
          </cell>
          <cell r="AF414">
            <v>1778.4</v>
          </cell>
          <cell r="AG414">
            <v>337.4</v>
          </cell>
          <cell r="AH414">
            <v>275.3</v>
          </cell>
          <cell r="AI414">
            <v>940.6</v>
          </cell>
          <cell r="AJ414">
            <v>51.7</v>
          </cell>
          <cell r="AK414">
            <v>0</v>
          </cell>
          <cell r="AL414">
            <v>130.4</v>
          </cell>
          <cell r="AM414">
            <v>6</v>
          </cell>
        </row>
        <row r="415">
          <cell r="A415">
            <v>39234</v>
          </cell>
          <cell r="B415">
            <v>484.4</v>
          </cell>
          <cell r="C415">
            <v>273.8</v>
          </cell>
          <cell r="D415">
            <v>4.4000000000000004</v>
          </cell>
          <cell r="E415">
            <v>105</v>
          </cell>
          <cell r="F415">
            <v>13.6</v>
          </cell>
          <cell r="G415">
            <v>2.4</v>
          </cell>
          <cell r="H415">
            <v>2.1</v>
          </cell>
          <cell r="I415">
            <v>0.5</v>
          </cell>
          <cell r="J415">
            <v>2.1</v>
          </cell>
          <cell r="K415">
            <v>3.3</v>
          </cell>
          <cell r="L415">
            <v>3.3</v>
          </cell>
          <cell r="M415">
            <v>1890.3</v>
          </cell>
          <cell r="N415">
            <v>375.1</v>
          </cell>
          <cell r="O415">
            <v>267.60000000000002</v>
          </cell>
          <cell r="P415">
            <v>49.3</v>
          </cell>
          <cell r="Q415">
            <v>75.7</v>
          </cell>
          <cell r="R415">
            <v>493.7</v>
          </cell>
          <cell r="S415">
            <v>351.4</v>
          </cell>
          <cell r="T415">
            <v>35.6</v>
          </cell>
          <cell r="U415">
            <v>183.3</v>
          </cell>
          <cell r="V415">
            <v>58.7</v>
          </cell>
          <cell r="W415">
            <v>1168.4000000000001</v>
          </cell>
          <cell r="X415">
            <v>1168.4000000000001</v>
          </cell>
          <cell r="Y415">
            <v>560.5</v>
          </cell>
          <cell r="Z415">
            <v>65.2</v>
          </cell>
          <cell r="AA415">
            <v>21.4</v>
          </cell>
          <cell r="AB415">
            <v>10.8</v>
          </cell>
          <cell r="AC415">
            <v>15.4</v>
          </cell>
          <cell r="AD415">
            <v>495</v>
          </cell>
          <cell r="AE415">
            <v>3310.2</v>
          </cell>
          <cell r="AF415">
            <v>1837.7</v>
          </cell>
          <cell r="AG415">
            <v>268</v>
          </cell>
          <cell r="AH415">
            <v>252.9</v>
          </cell>
          <cell r="AI415">
            <v>733.8</v>
          </cell>
          <cell r="AJ415">
            <v>52.5</v>
          </cell>
          <cell r="AK415">
            <v>0</v>
          </cell>
          <cell r="AL415">
            <v>159.9</v>
          </cell>
          <cell r="AM415">
            <v>5.5</v>
          </cell>
        </row>
        <row r="416">
          <cell r="A416">
            <v>39264</v>
          </cell>
          <cell r="B416">
            <v>598.20000000000005</v>
          </cell>
          <cell r="C416">
            <v>226.4</v>
          </cell>
          <cell r="D416">
            <v>6.6</v>
          </cell>
          <cell r="E416">
            <v>100.7</v>
          </cell>
          <cell r="F416">
            <v>17.8</v>
          </cell>
          <cell r="G416">
            <v>1.5</v>
          </cell>
          <cell r="H416">
            <v>2.1</v>
          </cell>
          <cell r="I416">
            <v>0.5</v>
          </cell>
          <cell r="J416">
            <v>5.6</v>
          </cell>
          <cell r="K416">
            <v>4.5</v>
          </cell>
          <cell r="L416">
            <v>3.7</v>
          </cell>
          <cell r="M416">
            <v>1506</v>
          </cell>
          <cell r="N416">
            <v>239.6</v>
          </cell>
          <cell r="O416">
            <v>293.3</v>
          </cell>
          <cell r="P416">
            <v>46.5</v>
          </cell>
          <cell r="Q416">
            <v>97.9</v>
          </cell>
          <cell r="R416">
            <v>515.5</v>
          </cell>
          <cell r="S416">
            <v>46.1</v>
          </cell>
          <cell r="T416">
            <v>34.4</v>
          </cell>
          <cell r="U416">
            <v>179.4</v>
          </cell>
          <cell r="V416">
            <v>53.5</v>
          </cell>
          <cell r="W416">
            <v>1427.5</v>
          </cell>
          <cell r="X416">
            <v>1427.5</v>
          </cell>
          <cell r="Y416">
            <v>542.9</v>
          </cell>
          <cell r="Z416">
            <v>65.5</v>
          </cell>
          <cell r="AA416">
            <v>23.2</v>
          </cell>
          <cell r="AB416">
            <v>13.2</v>
          </cell>
          <cell r="AC416">
            <v>17.100000000000001</v>
          </cell>
          <cell r="AD416">
            <v>765.6</v>
          </cell>
          <cell r="AE416">
            <v>4179</v>
          </cell>
          <cell r="AF416">
            <v>1963.4</v>
          </cell>
          <cell r="AG416">
            <v>324.60000000000002</v>
          </cell>
          <cell r="AH416">
            <v>567.29999999999995</v>
          </cell>
          <cell r="AI416">
            <v>1080.3</v>
          </cell>
          <cell r="AJ416">
            <v>50.3</v>
          </cell>
          <cell r="AK416">
            <v>0</v>
          </cell>
          <cell r="AL416">
            <v>187.1</v>
          </cell>
          <cell r="AM416">
            <v>6.1</v>
          </cell>
        </row>
        <row r="417">
          <cell r="A417">
            <v>39295</v>
          </cell>
          <cell r="B417">
            <v>401.9</v>
          </cell>
          <cell r="C417">
            <v>270</v>
          </cell>
          <cell r="D417">
            <v>6.9</v>
          </cell>
          <cell r="E417">
            <v>143.80000000000001</v>
          </cell>
          <cell r="F417">
            <v>32</v>
          </cell>
          <cell r="G417">
            <v>8.1</v>
          </cell>
          <cell r="H417">
            <v>1.8</v>
          </cell>
          <cell r="I417">
            <v>0.5</v>
          </cell>
          <cell r="J417">
            <v>5.5</v>
          </cell>
          <cell r="K417">
            <v>6.3</v>
          </cell>
          <cell r="L417">
            <v>9.8000000000000007</v>
          </cell>
          <cell r="M417">
            <v>1534.4</v>
          </cell>
          <cell r="N417">
            <v>219.1</v>
          </cell>
          <cell r="O417">
            <v>277.39999999999998</v>
          </cell>
          <cell r="P417">
            <v>52.7</v>
          </cell>
          <cell r="Q417">
            <v>122.4</v>
          </cell>
          <cell r="R417">
            <v>517.70000000000005</v>
          </cell>
          <cell r="S417">
            <v>49.6</v>
          </cell>
          <cell r="T417">
            <v>34.4</v>
          </cell>
          <cell r="U417">
            <v>176.9</v>
          </cell>
          <cell r="V417">
            <v>84.2</v>
          </cell>
          <cell r="W417">
            <v>1472.5</v>
          </cell>
          <cell r="X417">
            <v>1472.5</v>
          </cell>
          <cell r="Y417">
            <v>556.4</v>
          </cell>
          <cell r="Z417">
            <v>73.2</v>
          </cell>
          <cell r="AA417">
            <v>17.7</v>
          </cell>
          <cell r="AB417">
            <v>12.5</v>
          </cell>
          <cell r="AC417">
            <v>17.600000000000001</v>
          </cell>
          <cell r="AD417">
            <v>795</v>
          </cell>
          <cell r="AE417">
            <v>4044.6</v>
          </cell>
          <cell r="AF417">
            <v>1998.5</v>
          </cell>
          <cell r="AG417">
            <v>297.39999999999998</v>
          </cell>
          <cell r="AH417">
            <v>569.9</v>
          </cell>
          <cell r="AI417">
            <v>932.8</v>
          </cell>
          <cell r="AJ417">
            <v>53.3</v>
          </cell>
          <cell r="AK417">
            <v>0</v>
          </cell>
          <cell r="AL417">
            <v>186.8</v>
          </cell>
          <cell r="AM417">
            <v>5.8</v>
          </cell>
        </row>
        <row r="418">
          <cell r="A418">
            <v>39326</v>
          </cell>
          <cell r="B418">
            <v>359.1</v>
          </cell>
          <cell r="C418">
            <v>251.1</v>
          </cell>
          <cell r="D418">
            <v>6.9</v>
          </cell>
          <cell r="E418">
            <v>129.1</v>
          </cell>
          <cell r="F418">
            <v>21.6</v>
          </cell>
          <cell r="G418">
            <v>8.1</v>
          </cell>
          <cell r="H418">
            <v>1.8</v>
          </cell>
          <cell r="I418">
            <v>0.5</v>
          </cell>
          <cell r="J418">
            <v>2.2999999999999998</v>
          </cell>
          <cell r="K418">
            <v>5.3</v>
          </cell>
          <cell r="L418">
            <v>3.6</v>
          </cell>
          <cell r="M418">
            <v>1633.5</v>
          </cell>
          <cell r="N418">
            <v>302.8</v>
          </cell>
          <cell r="O418">
            <v>299.89999999999998</v>
          </cell>
          <cell r="P418">
            <v>53.7</v>
          </cell>
          <cell r="Q418">
            <v>132.1</v>
          </cell>
          <cell r="R418">
            <v>505.4</v>
          </cell>
          <cell r="S418">
            <v>46.2</v>
          </cell>
          <cell r="T418">
            <v>35.9</v>
          </cell>
          <cell r="U418">
            <v>172.3</v>
          </cell>
          <cell r="V418">
            <v>85.1</v>
          </cell>
          <cell r="W418">
            <v>1475.9</v>
          </cell>
          <cell r="X418">
            <v>1475.9</v>
          </cell>
          <cell r="Y418">
            <v>586.79999999999995</v>
          </cell>
          <cell r="Z418">
            <v>59.8</v>
          </cell>
          <cell r="AA418">
            <v>46.5</v>
          </cell>
          <cell r="AB418">
            <v>21</v>
          </cell>
          <cell r="AC418">
            <v>14.7</v>
          </cell>
          <cell r="AD418">
            <v>747.1</v>
          </cell>
          <cell r="AE418">
            <v>4163.2</v>
          </cell>
          <cell r="AF418">
            <v>2054.5</v>
          </cell>
          <cell r="AG418">
            <v>292.8</v>
          </cell>
          <cell r="AH418">
            <v>535</v>
          </cell>
          <cell r="AI418">
            <v>980.3</v>
          </cell>
          <cell r="AJ418">
            <v>53.3</v>
          </cell>
          <cell r="AK418">
            <v>0</v>
          </cell>
          <cell r="AL418">
            <v>239.9</v>
          </cell>
          <cell r="AM418">
            <v>7.3</v>
          </cell>
        </row>
        <row r="419">
          <cell r="A419">
            <v>39356</v>
          </cell>
          <cell r="B419">
            <v>336.6</v>
          </cell>
          <cell r="C419">
            <v>262.7</v>
          </cell>
          <cell r="D419">
            <v>8</v>
          </cell>
          <cell r="E419">
            <v>119.8</v>
          </cell>
          <cell r="F419">
            <v>15.2</v>
          </cell>
          <cell r="G419">
            <v>1.5</v>
          </cell>
          <cell r="H419">
            <v>1.1000000000000001</v>
          </cell>
          <cell r="I419">
            <v>0.5</v>
          </cell>
          <cell r="J419">
            <v>2.2000000000000002</v>
          </cell>
          <cell r="K419">
            <v>6.6</v>
          </cell>
          <cell r="L419">
            <v>3.3</v>
          </cell>
          <cell r="M419">
            <v>1440.5</v>
          </cell>
          <cell r="N419">
            <v>280.5</v>
          </cell>
          <cell r="O419">
            <v>287.5</v>
          </cell>
          <cell r="P419">
            <v>52.8</v>
          </cell>
          <cell r="Q419">
            <v>127.8</v>
          </cell>
          <cell r="R419">
            <v>342.6</v>
          </cell>
          <cell r="S419">
            <v>48.2</v>
          </cell>
          <cell r="T419">
            <v>42.8</v>
          </cell>
          <cell r="U419">
            <v>179.6</v>
          </cell>
          <cell r="V419">
            <v>78.8</v>
          </cell>
          <cell r="W419">
            <v>1492.2</v>
          </cell>
          <cell r="X419">
            <v>1492.2</v>
          </cell>
          <cell r="Y419">
            <v>564.29999999999995</v>
          </cell>
          <cell r="Z419">
            <v>50.7</v>
          </cell>
          <cell r="AA419">
            <v>44.5</v>
          </cell>
          <cell r="AB419">
            <v>10.6</v>
          </cell>
          <cell r="AC419">
            <v>15.3</v>
          </cell>
          <cell r="AD419">
            <v>806.9</v>
          </cell>
          <cell r="AE419">
            <v>4455.8</v>
          </cell>
          <cell r="AF419">
            <v>2155.9</v>
          </cell>
          <cell r="AG419">
            <v>308.2</v>
          </cell>
          <cell r="AH419">
            <v>592.9</v>
          </cell>
          <cell r="AI419">
            <v>1122.9000000000001</v>
          </cell>
          <cell r="AJ419">
            <v>59</v>
          </cell>
          <cell r="AK419">
            <v>0</v>
          </cell>
          <cell r="AL419">
            <v>199.9</v>
          </cell>
          <cell r="AM419">
            <v>16.899999999999999</v>
          </cell>
        </row>
        <row r="420">
          <cell r="A420">
            <v>39387</v>
          </cell>
          <cell r="B420">
            <v>334.5</v>
          </cell>
          <cell r="C420">
            <v>273.89999999999998</v>
          </cell>
          <cell r="D420">
            <v>5.6</v>
          </cell>
          <cell r="E420">
            <v>94.5</v>
          </cell>
          <cell r="F420">
            <v>15.2</v>
          </cell>
          <cell r="G420">
            <v>1.5</v>
          </cell>
          <cell r="H420">
            <v>0.4</v>
          </cell>
          <cell r="I420">
            <v>0.5</v>
          </cell>
          <cell r="J420">
            <v>2.4</v>
          </cell>
          <cell r="K420">
            <v>5.5</v>
          </cell>
          <cell r="L420">
            <v>4.8</v>
          </cell>
          <cell r="M420">
            <v>1326.2</v>
          </cell>
          <cell r="N420">
            <v>138.69999999999999</v>
          </cell>
          <cell r="O420">
            <v>297.10000000000002</v>
          </cell>
          <cell r="P420">
            <v>56.6</v>
          </cell>
          <cell r="Q420">
            <v>128.9</v>
          </cell>
          <cell r="R420">
            <v>281.3</v>
          </cell>
          <cell r="S420">
            <v>49.3</v>
          </cell>
          <cell r="T420">
            <v>46.4</v>
          </cell>
          <cell r="U420">
            <v>243.3</v>
          </cell>
          <cell r="V420">
            <v>84.6</v>
          </cell>
          <cell r="W420">
            <v>1482.5</v>
          </cell>
          <cell r="X420">
            <v>1482.5</v>
          </cell>
          <cell r="Y420">
            <v>635</v>
          </cell>
          <cell r="Z420">
            <v>66.599999999999994</v>
          </cell>
          <cell r="AA420">
            <v>49.1</v>
          </cell>
          <cell r="AB420">
            <v>18.399999999999999</v>
          </cell>
          <cell r="AC420">
            <v>14</v>
          </cell>
          <cell r="AD420">
            <v>699.5</v>
          </cell>
          <cell r="AE420">
            <v>4363.8</v>
          </cell>
          <cell r="AF420">
            <v>2216.3000000000002</v>
          </cell>
          <cell r="AG420">
            <v>290.8</v>
          </cell>
          <cell r="AH420">
            <v>569.1</v>
          </cell>
          <cell r="AI420">
            <v>973.8</v>
          </cell>
          <cell r="AJ420">
            <v>57.5</v>
          </cell>
          <cell r="AK420">
            <v>0</v>
          </cell>
          <cell r="AL420">
            <v>238.2</v>
          </cell>
          <cell r="AM420">
            <v>18.2</v>
          </cell>
        </row>
        <row r="421">
          <cell r="A421">
            <v>39417</v>
          </cell>
          <cell r="B421">
            <v>324</v>
          </cell>
          <cell r="C421">
            <v>280.10000000000002</v>
          </cell>
          <cell r="D421">
            <v>5</v>
          </cell>
          <cell r="E421">
            <v>96.6</v>
          </cell>
          <cell r="F421">
            <v>20.399999999999999</v>
          </cell>
          <cell r="G421">
            <v>5.3</v>
          </cell>
          <cell r="H421">
            <v>0.9</v>
          </cell>
          <cell r="I421">
            <v>0.5</v>
          </cell>
          <cell r="J421">
            <v>2.2999999999999998</v>
          </cell>
          <cell r="K421">
            <v>5.5</v>
          </cell>
          <cell r="L421">
            <v>5.9</v>
          </cell>
          <cell r="M421">
            <v>1481.9</v>
          </cell>
          <cell r="N421">
            <v>259.39999999999998</v>
          </cell>
          <cell r="O421">
            <v>313.5</v>
          </cell>
          <cell r="P421">
            <v>56.3</v>
          </cell>
          <cell r="Q421">
            <v>139.4</v>
          </cell>
          <cell r="R421">
            <v>283.39999999999998</v>
          </cell>
          <cell r="S421">
            <v>58.6</v>
          </cell>
          <cell r="T421">
            <v>38.200000000000003</v>
          </cell>
          <cell r="U421">
            <v>253.2</v>
          </cell>
          <cell r="V421">
            <v>79.900000000000006</v>
          </cell>
          <cell r="W421">
            <v>1412.1</v>
          </cell>
          <cell r="X421">
            <v>1412.1</v>
          </cell>
          <cell r="Y421">
            <v>620.5</v>
          </cell>
          <cell r="Z421">
            <v>83</v>
          </cell>
          <cell r="AA421">
            <v>77.400000000000006</v>
          </cell>
          <cell r="AB421">
            <v>18.100000000000001</v>
          </cell>
          <cell r="AC421">
            <v>14.1</v>
          </cell>
          <cell r="AD421">
            <v>599</v>
          </cell>
          <cell r="AE421">
            <v>4511.8999999999996</v>
          </cell>
          <cell r="AF421">
            <v>2394.9</v>
          </cell>
          <cell r="AG421">
            <v>273.60000000000002</v>
          </cell>
          <cell r="AH421">
            <v>566.70000000000005</v>
          </cell>
          <cell r="AI421">
            <v>975.2</v>
          </cell>
          <cell r="AJ421">
            <v>56.1</v>
          </cell>
          <cell r="AK421">
            <v>0</v>
          </cell>
          <cell r="AL421">
            <v>224.7</v>
          </cell>
          <cell r="AM421">
            <v>20.8</v>
          </cell>
        </row>
        <row r="422">
          <cell r="A422">
            <v>39448</v>
          </cell>
          <cell r="B422">
            <v>412.7</v>
          </cell>
          <cell r="C422">
            <v>254.1</v>
          </cell>
          <cell r="D422">
            <v>4.3</v>
          </cell>
          <cell r="E422">
            <v>100.9</v>
          </cell>
          <cell r="F422">
            <v>137.30000000000001</v>
          </cell>
          <cell r="G422">
            <v>3.3</v>
          </cell>
          <cell r="H422">
            <v>0.6</v>
          </cell>
          <cell r="I422">
            <v>0.4</v>
          </cell>
          <cell r="J422">
            <v>2.2000000000000002</v>
          </cell>
          <cell r="K422">
            <v>4.5999999999999996</v>
          </cell>
          <cell r="L422">
            <v>126.2</v>
          </cell>
          <cell r="M422">
            <v>1349.3</v>
          </cell>
          <cell r="N422">
            <v>159.1</v>
          </cell>
          <cell r="O422">
            <v>288.2</v>
          </cell>
          <cell r="P422">
            <v>60.6</v>
          </cell>
          <cell r="Q422">
            <v>131.4</v>
          </cell>
          <cell r="R422">
            <v>274.2</v>
          </cell>
          <cell r="S422">
            <v>58.1</v>
          </cell>
          <cell r="T422">
            <v>39.200000000000003</v>
          </cell>
          <cell r="U422">
            <v>250.7</v>
          </cell>
          <cell r="V422">
            <v>87.8</v>
          </cell>
          <cell r="W422">
            <v>1427.7</v>
          </cell>
          <cell r="X422">
            <v>1427.7</v>
          </cell>
          <cell r="Y422">
            <v>579.9</v>
          </cell>
          <cell r="Z422">
            <v>58.9</v>
          </cell>
          <cell r="AA422">
            <v>80.099999999999994</v>
          </cell>
          <cell r="AB422">
            <v>20.6</v>
          </cell>
          <cell r="AC422">
            <v>16.8</v>
          </cell>
          <cell r="AD422">
            <v>671.4</v>
          </cell>
          <cell r="AE422">
            <v>4744.8</v>
          </cell>
          <cell r="AF422">
            <v>2551.6999999999998</v>
          </cell>
          <cell r="AG422">
            <v>235</v>
          </cell>
          <cell r="AH422">
            <v>579.70000000000005</v>
          </cell>
          <cell r="AI422">
            <v>1016.4</v>
          </cell>
          <cell r="AJ422">
            <v>53.5</v>
          </cell>
          <cell r="AK422">
            <v>0</v>
          </cell>
          <cell r="AL422">
            <v>270.89999999999998</v>
          </cell>
          <cell r="AM422">
            <v>37.6</v>
          </cell>
        </row>
        <row r="423">
          <cell r="A423">
            <v>39479</v>
          </cell>
          <cell r="B423">
            <v>301.60000000000002</v>
          </cell>
          <cell r="C423">
            <v>260.3</v>
          </cell>
          <cell r="D423">
            <v>4.5999999999999996</v>
          </cell>
          <cell r="E423">
            <v>100.5</v>
          </cell>
          <cell r="F423">
            <v>45.8</v>
          </cell>
          <cell r="G423">
            <v>3.4</v>
          </cell>
          <cell r="H423">
            <v>0.4</v>
          </cell>
          <cell r="I423">
            <v>0.4</v>
          </cell>
          <cell r="J423">
            <v>2.2000000000000002</v>
          </cell>
          <cell r="K423">
            <v>6.6</v>
          </cell>
          <cell r="L423">
            <v>32.799999999999997</v>
          </cell>
          <cell r="M423">
            <v>1351.8</v>
          </cell>
          <cell r="N423">
            <v>143.9</v>
          </cell>
          <cell r="O423">
            <v>294.2</v>
          </cell>
          <cell r="P423">
            <v>55</v>
          </cell>
          <cell r="Q423">
            <v>127.8</v>
          </cell>
          <cell r="R423">
            <v>280.3</v>
          </cell>
          <cell r="S423">
            <v>53.1</v>
          </cell>
          <cell r="T423">
            <v>36.799999999999997</v>
          </cell>
          <cell r="U423">
            <v>280.10000000000002</v>
          </cell>
          <cell r="V423">
            <v>80.599999999999994</v>
          </cell>
          <cell r="W423">
            <v>1520.4</v>
          </cell>
          <cell r="X423">
            <v>1520.4</v>
          </cell>
          <cell r="Y423">
            <v>670.2</v>
          </cell>
          <cell r="Z423">
            <v>45.4</v>
          </cell>
          <cell r="AA423">
            <v>72.400000000000006</v>
          </cell>
          <cell r="AB423">
            <v>15.9</v>
          </cell>
          <cell r="AC423">
            <v>13.5</v>
          </cell>
          <cell r="AD423">
            <v>703</v>
          </cell>
          <cell r="AE423">
            <v>4831.3999999999996</v>
          </cell>
          <cell r="AF423">
            <v>2607.8000000000002</v>
          </cell>
          <cell r="AG423">
            <v>259.39999999999998</v>
          </cell>
          <cell r="AH423">
            <v>559.79999999999995</v>
          </cell>
          <cell r="AI423">
            <v>1076.2</v>
          </cell>
          <cell r="AJ423">
            <v>54.8</v>
          </cell>
          <cell r="AK423">
            <v>0</v>
          </cell>
          <cell r="AL423">
            <v>253.1</v>
          </cell>
          <cell r="AM423">
            <v>20.3</v>
          </cell>
        </row>
        <row r="424">
          <cell r="A424">
            <v>39508</v>
          </cell>
          <cell r="B424">
            <v>288.89999999999998</v>
          </cell>
          <cell r="C424">
            <v>253.6</v>
          </cell>
          <cell r="D424">
            <v>5.0999999999999996</v>
          </cell>
          <cell r="E424">
            <v>97</v>
          </cell>
          <cell r="F424">
            <v>235.1</v>
          </cell>
          <cell r="G424">
            <v>2.7</v>
          </cell>
          <cell r="H424">
            <v>1.2</v>
          </cell>
          <cell r="I424">
            <v>0.4</v>
          </cell>
          <cell r="J424">
            <v>2.2999999999999998</v>
          </cell>
          <cell r="K424">
            <v>7</v>
          </cell>
          <cell r="L424">
            <v>221.4</v>
          </cell>
          <cell r="M424">
            <v>1434.3</v>
          </cell>
          <cell r="N424">
            <v>163.4</v>
          </cell>
          <cell r="O424">
            <v>308.8</v>
          </cell>
          <cell r="P424">
            <v>59.9</v>
          </cell>
          <cell r="Q424">
            <v>132.5</v>
          </cell>
          <cell r="R424">
            <v>298.3</v>
          </cell>
          <cell r="S424">
            <v>70.3</v>
          </cell>
          <cell r="T424">
            <v>41.4</v>
          </cell>
          <cell r="U424">
            <v>275.39999999999998</v>
          </cell>
          <cell r="V424">
            <v>84.3</v>
          </cell>
          <cell r="W424">
            <v>1492.3</v>
          </cell>
          <cell r="X424">
            <v>1492.3</v>
          </cell>
          <cell r="Y424">
            <v>687.8</v>
          </cell>
          <cell r="Z424">
            <v>49</v>
          </cell>
          <cell r="AA424">
            <v>73.599999999999994</v>
          </cell>
          <cell r="AB424">
            <v>15.1</v>
          </cell>
          <cell r="AC424">
            <v>15.7</v>
          </cell>
          <cell r="AD424">
            <v>651.1</v>
          </cell>
          <cell r="AE424">
            <v>4972</v>
          </cell>
          <cell r="AF424">
            <v>2747.2</v>
          </cell>
          <cell r="AG424">
            <v>304.10000000000002</v>
          </cell>
          <cell r="AH424">
            <v>532.70000000000005</v>
          </cell>
          <cell r="AI424">
            <v>1054</v>
          </cell>
          <cell r="AJ424">
            <v>53.8</v>
          </cell>
          <cell r="AK424">
            <v>0</v>
          </cell>
          <cell r="AL424">
            <v>259.60000000000002</v>
          </cell>
          <cell r="AM424">
            <v>20.6</v>
          </cell>
        </row>
        <row r="425">
          <cell r="A425">
            <v>39539</v>
          </cell>
          <cell r="B425">
            <v>375.5</v>
          </cell>
          <cell r="C425">
            <v>261.89999999999998</v>
          </cell>
          <cell r="D425">
            <v>4.7</v>
          </cell>
          <cell r="E425">
            <v>122.3</v>
          </cell>
          <cell r="F425">
            <v>256.3</v>
          </cell>
          <cell r="G425">
            <v>0.3</v>
          </cell>
          <cell r="H425">
            <v>1.8</v>
          </cell>
          <cell r="I425">
            <v>0.4</v>
          </cell>
          <cell r="J425">
            <v>2.1</v>
          </cell>
          <cell r="K425">
            <v>6.6</v>
          </cell>
          <cell r="L425">
            <v>245.1</v>
          </cell>
          <cell r="M425">
            <v>1443.5</v>
          </cell>
          <cell r="N425">
            <v>135.80000000000001</v>
          </cell>
          <cell r="O425">
            <v>307.2</v>
          </cell>
          <cell r="P425">
            <v>52.5</v>
          </cell>
          <cell r="Q425">
            <v>135.5</v>
          </cell>
          <cell r="R425">
            <v>309.2</v>
          </cell>
          <cell r="S425">
            <v>69.3</v>
          </cell>
          <cell r="T425">
            <v>43.1</v>
          </cell>
          <cell r="U425">
            <v>310.39999999999998</v>
          </cell>
          <cell r="V425">
            <v>80.599999999999994</v>
          </cell>
          <cell r="W425">
            <v>3388.4</v>
          </cell>
          <cell r="X425">
            <v>3388.4</v>
          </cell>
          <cell r="Y425">
            <v>2464.5</v>
          </cell>
          <cell r="Z425">
            <v>48.6</v>
          </cell>
          <cell r="AA425">
            <v>78.400000000000006</v>
          </cell>
          <cell r="AB425">
            <v>15.4</v>
          </cell>
          <cell r="AC425">
            <v>12.1</v>
          </cell>
          <cell r="AD425">
            <v>769.4</v>
          </cell>
          <cell r="AE425">
            <v>5105.2</v>
          </cell>
          <cell r="AF425">
            <v>2709</v>
          </cell>
          <cell r="AG425">
            <v>282.5</v>
          </cell>
          <cell r="AH425">
            <v>546.79999999999995</v>
          </cell>
          <cell r="AI425">
            <v>1250.8</v>
          </cell>
          <cell r="AJ425">
            <v>68.7</v>
          </cell>
          <cell r="AK425">
            <v>0</v>
          </cell>
          <cell r="AL425">
            <v>239</v>
          </cell>
          <cell r="AM425">
            <v>8.4</v>
          </cell>
        </row>
        <row r="426">
          <cell r="A426">
            <v>39569</v>
          </cell>
          <cell r="B426">
            <v>315.5</v>
          </cell>
          <cell r="C426">
            <v>191.4</v>
          </cell>
          <cell r="D426">
            <v>3.2</v>
          </cell>
          <cell r="E426">
            <v>109</v>
          </cell>
          <cell r="F426">
            <v>251.8</v>
          </cell>
          <cell r="G426">
            <v>0.2</v>
          </cell>
          <cell r="H426">
            <v>1.2</v>
          </cell>
          <cell r="I426">
            <v>0.3</v>
          </cell>
          <cell r="J426">
            <v>1.8</v>
          </cell>
          <cell r="K426">
            <v>5.0999999999999996</v>
          </cell>
          <cell r="L426">
            <v>243.1</v>
          </cell>
          <cell r="M426">
            <v>1276.2</v>
          </cell>
          <cell r="N426">
            <v>87.8</v>
          </cell>
          <cell r="O426">
            <v>354.5</v>
          </cell>
          <cell r="P426">
            <v>35.4</v>
          </cell>
          <cell r="Q426">
            <v>130.1</v>
          </cell>
          <cell r="R426">
            <v>260</v>
          </cell>
          <cell r="S426">
            <v>65.7</v>
          </cell>
          <cell r="T426">
            <v>34.6</v>
          </cell>
          <cell r="U426">
            <v>227.4</v>
          </cell>
          <cell r="V426">
            <v>80.7</v>
          </cell>
          <cell r="W426">
            <v>3258.5</v>
          </cell>
          <cell r="X426">
            <v>3258.5</v>
          </cell>
          <cell r="Y426">
            <v>2379.6999999999998</v>
          </cell>
          <cell r="Z426">
            <v>34.9</v>
          </cell>
          <cell r="AA426">
            <v>79.900000000000006</v>
          </cell>
          <cell r="AB426">
            <v>18.7</v>
          </cell>
          <cell r="AC426">
            <v>13.2</v>
          </cell>
          <cell r="AD426">
            <v>732.1</v>
          </cell>
          <cell r="AE426">
            <v>4699.6000000000004</v>
          </cell>
          <cell r="AF426">
            <v>2571.5</v>
          </cell>
          <cell r="AG426">
            <v>272.2</v>
          </cell>
          <cell r="AH426">
            <v>532.9</v>
          </cell>
          <cell r="AI426">
            <v>1002.9</v>
          </cell>
          <cell r="AJ426">
            <v>45</v>
          </cell>
          <cell r="AK426">
            <v>0</v>
          </cell>
          <cell r="AL426">
            <v>269.2</v>
          </cell>
          <cell r="AM426">
            <v>6</v>
          </cell>
        </row>
        <row r="427">
          <cell r="A427">
            <v>39600</v>
          </cell>
          <cell r="B427">
            <v>332.1</v>
          </cell>
          <cell r="C427">
            <v>167.3</v>
          </cell>
          <cell r="D427">
            <v>3.3</v>
          </cell>
          <cell r="E427">
            <v>127.1</v>
          </cell>
          <cell r="F427">
            <v>249.6</v>
          </cell>
          <cell r="G427">
            <v>0.4</v>
          </cell>
          <cell r="H427">
            <v>0.4</v>
          </cell>
          <cell r="I427">
            <v>0.3</v>
          </cell>
          <cell r="J427">
            <v>1.8</v>
          </cell>
          <cell r="K427">
            <v>4</v>
          </cell>
          <cell r="L427">
            <v>242.7</v>
          </cell>
          <cell r="M427">
            <v>1277.3</v>
          </cell>
          <cell r="N427">
            <v>68.599999999999994</v>
          </cell>
          <cell r="O427">
            <v>330.7</v>
          </cell>
          <cell r="P427">
            <v>34.799999999999997</v>
          </cell>
          <cell r="Q427">
            <v>123.7</v>
          </cell>
          <cell r="R427">
            <v>265.39999999999998</v>
          </cell>
          <cell r="S427">
            <v>65.8</v>
          </cell>
          <cell r="T427">
            <v>35.200000000000003</v>
          </cell>
          <cell r="U427">
            <v>265</v>
          </cell>
          <cell r="V427">
            <v>88</v>
          </cell>
          <cell r="W427">
            <v>1482.7</v>
          </cell>
          <cell r="X427">
            <v>1482.7</v>
          </cell>
          <cell r="Y427">
            <v>704.1</v>
          </cell>
          <cell r="Z427">
            <v>53.2</v>
          </cell>
          <cell r="AA427">
            <v>66.5</v>
          </cell>
          <cell r="AB427">
            <v>24.6</v>
          </cell>
          <cell r="AC427">
            <v>17.100000000000001</v>
          </cell>
          <cell r="AD427">
            <v>617.29999999999995</v>
          </cell>
          <cell r="AE427">
            <v>4220.5</v>
          </cell>
          <cell r="AF427">
            <v>2460.5</v>
          </cell>
          <cell r="AG427">
            <v>214.9</v>
          </cell>
          <cell r="AH427">
            <v>228.4</v>
          </cell>
          <cell r="AI427">
            <v>990.7</v>
          </cell>
          <cell r="AJ427">
            <v>44.7</v>
          </cell>
          <cell r="AK427">
            <v>0</v>
          </cell>
          <cell r="AL427">
            <v>275.7</v>
          </cell>
          <cell r="AM427">
            <v>5.5</v>
          </cell>
        </row>
        <row r="428">
          <cell r="A428">
            <v>39630</v>
          </cell>
          <cell r="B428">
            <v>329.5</v>
          </cell>
          <cell r="C428">
            <v>170.8</v>
          </cell>
          <cell r="D428">
            <v>3.9</v>
          </cell>
          <cell r="E428">
            <v>126.8</v>
          </cell>
          <cell r="F428">
            <v>244</v>
          </cell>
          <cell r="G428">
            <v>0.2</v>
          </cell>
          <cell r="H428">
            <v>0.4</v>
          </cell>
          <cell r="I428">
            <v>0.3</v>
          </cell>
          <cell r="J428">
            <v>1.7</v>
          </cell>
          <cell r="K428">
            <v>11.5</v>
          </cell>
          <cell r="L428">
            <v>229.9</v>
          </cell>
          <cell r="M428">
            <v>1312.8</v>
          </cell>
          <cell r="N428">
            <v>97.7</v>
          </cell>
          <cell r="O428">
            <v>361.7</v>
          </cell>
          <cell r="P428">
            <v>37.4</v>
          </cell>
          <cell r="Q428">
            <v>135.4</v>
          </cell>
          <cell r="R428">
            <v>259.7</v>
          </cell>
          <cell r="S428">
            <v>63</v>
          </cell>
          <cell r="T428">
            <v>32.6</v>
          </cell>
          <cell r="U428">
            <v>239.4</v>
          </cell>
          <cell r="V428">
            <v>85.8</v>
          </cell>
          <cell r="W428">
            <v>1594.7</v>
          </cell>
          <cell r="X428">
            <v>1594.7</v>
          </cell>
          <cell r="Y428">
            <v>739.2</v>
          </cell>
          <cell r="Z428">
            <v>69.400000000000006</v>
          </cell>
          <cell r="AA428">
            <v>91.3</v>
          </cell>
          <cell r="AB428">
            <v>19.399999999999999</v>
          </cell>
          <cell r="AC428">
            <v>28.5</v>
          </cell>
          <cell r="AD428">
            <v>646.9</v>
          </cell>
          <cell r="AE428">
            <v>4291.6000000000004</v>
          </cell>
          <cell r="AF428">
            <v>2519.5</v>
          </cell>
          <cell r="AG428">
            <v>235</v>
          </cell>
          <cell r="AH428">
            <v>225.6</v>
          </cell>
          <cell r="AI428">
            <v>1007.2</v>
          </cell>
          <cell r="AJ428">
            <v>44.3</v>
          </cell>
          <cell r="AK428">
            <v>0</v>
          </cell>
          <cell r="AL428">
            <v>254.7</v>
          </cell>
          <cell r="AM428">
            <v>5.2</v>
          </cell>
        </row>
        <row r="429">
          <cell r="A429">
            <v>39661</v>
          </cell>
          <cell r="B429">
            <v>334.8</v>
          </cell>
          <cell r="C429">
            <v>178</v>
          </cell>
          <cell r="D429">
            <v>11.4</v>
          </cell>
          <cell r="E429">
            <v>128.6</v>
          </cell>
          <cell r="F429">
            <v>249.4</v>
          </cell>
          <cell r="G429">
            <v>0.2</v>
          </cell>
          <cell r="H429">
            <v>0.3</v>
          </cell>
          <cell r="I429">
            <v>0.2</v>
          </cell>
          <cell r="J429">
            <v>2.6</v>
          </cell>
          <cell r="K429">
            <v>5.2</v>
          </cell>
          <cell r="L429">
            <v>240.9</v>
          </cell>
          <cell r="M429">
            <v>1312.2</v>
          </cell>
          <cell r="N429">
            <v>75.400000000000006</v>
          </cell>
          <cell r="O429">
            <v>356.4</v>
          </cell>
          <cell r="P429">
            <v>37.799999999999997</v>
          </cell>
          <cell r="Q429">
            <v>120.5</v>
          </cell>
          <cell r="R429">
            <v>281.7</v>
          </cell>
          <cell r="S429">
            <v>68.7</v>
          </cell>
          <cell r="T429">
            <v>26.5</v>
          </cell>
          <cell r="U429">
            <v>251.1</v>
          </cell>
          <cell r="V429">
            <v>94.2</v>
          </cell>
          <cell r="W429">
            <v>1632.9</v>
          </cell>
          <cell r="X429">
            <v>1632.9</v>
          </cell>
          <cell r="Y429">
            <v>811.1</v>
          </cell>
          <cell r="Z429">
            <v>61.5</v>
          </cell>
          <cell r="AA429">
            <v>40.700000000000003</v>
          </cell>
          <cell r="AB429">
            <v>22.3</v>
          </cell>
          <cell r="AC429">
            <v>25.5</v>
          </cell>
          <cell r="AD429">
            <v>671.8</v>
          </cell>
          <cell r="AE429">
            <v>4527.8</v>
          </cell>
          <cell r="AF429">
            <v>2631.3</v>
          </cell>
          <cell r="AG429">
            <v>283.5</v>
          </cell>
          <cell r="AH429">
            <v>220.4</v>
          </cell>
          <cell r="AI429">
            <v>1078.0999999999999</v>
          </cell>
          <cell r="AJ429">
            <v>44.9</v>
          </cell>
          <cell r="AK429">
            <v>0</v>
          </cell>
          <cell r="AL429">
            <v>265.2</v>
          </cell>
          <cell r="AM429">
            <v>4.5999999999999996</v>
          </cell>
        </row>
        <row r="430">
          <cell r="A430">
            <v>39692</v>
          </cell>
          <cell r="B430">
            <v>368.3</v>
          </cell>
          <cell r="C430">
            <v>195.2</v>
          </cell>
          <cell r="D430">
            <v>10.4</v>
          </cell>
          <cell r="E430">
            <v>136.30000000000001</v>
          </cell>
          <cell r="F430">
            <v>250.2</v>
          </cell>
          <cell r="G430">
            <v>0.2</v>
          </cell>
          <cell r="H430">
            <v>2.1</v>
          </cell>
          <cell r="I430">
            <v>0.2</v>
          </cell>
          <cell r="J430">
            <v>2.8</v>
          </cell>
          <cell r="K430">
            <v>4</v>
          </cell>
          <cell r="L430">
            <v>240.9</v>
          </cell>
          <cell r="M430">
            <v>1187.9000000000001</v>
          </cell>
          <cell r="N430">
            <v>89.1</v>
          </cell>
          <cell r="O430">
            <v>297.7</v>
          </cell>
          <cell r="P430">
            <v>41.3</v>
          </cell>
          <cell r="Q430">
            <v>95.5</v>
          </cell>
          <cell r="R430">
            <v>235.7</v>
          </cell>
          <cell r="S430">
            <v>66.400000000000006</v>
          </cell>
          <cell r="T430">
            <v>32</v>
          </cell>
          <cell r="U430">
            <v>253.7</v>
          </cell>
          <cell r="V430">
            <v>76.599999999999994</v>
          </cell>
          <cell r="W430">
            <v>1896.5</v>
          </cell>
          <cell r="X430">
            <v>1896.5</v>
          </cell>
          <cell r="Y430">
            <v>1026.8</v>
          </cell>
          <cell r="Z430">
            <v>46.2</v>
          </cell>
          <cell r="AA430">
            <v>61.6</v>
          </cell>
          <cell r="AB430">
            <v>19.100000000000001</v>
          </cell>
          <cell r="AC430">
            <v>14.5</v>
          </cell>
          <cell r="AD430">
            <v>728.3</v>
          </cell>
          <cell r="AE430">
            <v>4954.8999999999996</v>
          </cell>
          <cell r="AF430">
            <v>2808.4</v>
          </cell>
          <cell r="AG430">
            <v>269.7</v>
          </cell>
          <cell r="AH430">
            <v>390.3</v>
          </cell>
          <cell r="AI430">
            <v>1172.9000000000001</v>
          </cell>
          <cell r="AJ430">
            <v>38.1</v>
          </cell>
          <cell r="AK430">
            <v>0</v>
          </cell>
          <cell r="AL430">
            <v>271.10000000000002</v>
          </cell>
          <cell r="AM430">
            <v>4.5</v>
          </cell>
        </row>
        <row r="431">
          <cell r="A431">
            <v>39722</v>
          </cell>
          <cell r="B431">
            <v>470.2</v>
          </cell>
          <cell r="C431">
            <v>161.80000000000001</v>
          </cell>
          <cell r="D431">
            <v>10.3</v>
          </cell>
          <cell r="E431">
            <v>132.6</v>
          </cell>
          <cell r="F431">
            <v>251.5</v>
          </cell>
          <cell r="G431">
            <v>1.4</v>
          </cell>
          <cell r="H431">
            <v>1.7</v>
          </cell>
          <cell r="I431">
            <v>0.2</v>
          </cell>
          <cell r="J431">
            <v>2.1</v>
          </cell>
          <cell r="K431">
            <v>4.0999999999999996</v>
          </cell>
          <cell r="L431">
            <v>242.1</v>
          </cell>
          <cell r="M431">
            <v>1428.3</v>
          </cell>
          <cell r="N431">
            <v>120.1</v>
          </cell>
          <cell r="O431">
            <v>432.6</v>
          </cell>
          <cell r="P431">
            <v>47.3</v>
          </cell>
          <cell r="Q431">
            <v>90.4</v>
          </cell>
          <cell r="R431">
            <v>300.39999999999998</v>
          </cell>
          <cell r="S431">
            <v>69.5</v>
          </cell>
          <cell r="T431">
            <v>27.5</v>
          </cell>
          <cell r="U431">
            <v>245.5</v>
          </cell>
          <cell r="V431">
            <v>95</v>
          </cell>
          <cell r="W431">
            <v>1780.9</v>
          </cell>
          <cell r="X431">
            <v>1780.9</v>
          </cell>
          <cell r="Y431">
            <v>914.4</v>
          </cell>
          <cell r="Z431">
            <v>53</v>
          </cell>
          <cell r="AA431">
            <v>64.5</v>
          </cell>
          <cell r="AB431">
            <v>17.5</v>
          </cell>
          <cell r="AC431">
            <v>15.1</v>
          </cell>
          <cell r="AD431">
            <v>716.4</v>
          </cell>
          <cell r="AE431">
            <v>7366.3</v>
          </cell>
          <cell r="AF431">
            <v>4881.7</v>
          </cell>
          <cell r="AG431">
            <v>284.10000000000002</v>
          </cell>
          <cell r="AH431">
            <v>406.9</v>
          </cell>
          <cell r="AI431">
            <v>1506.4</v>
          </cell>
          <cell r="AJ431">
            <v>38</v>
          </cell>
          <cell r="AK431">
            <v>0</v>
          </cell>
          <cell r="AL431">
            <v>240.7</v>
          </cell>
          <cell r="AM431">
            <v>8.6</v>
          </cell>
        </row>
        <row r="432">
          <cell r="A432">
            <v>39753</v>
          </cell>
          <cell r="B432">
            <v>438.4</v>
          </cell>
          <cell r="C432">
            <v>196.1</v>
          </cell>
          <cell r="D432">
            <v>9.8000000000000007</v>
          </cell>
          <cell r="E432">
            <v>138.1</v>
          </cell>
          <cell r="F432">
            <v>255.6</v>
          </cell>
          <cell r="G432">
            <v>0.2</v>
          </cell>
          <cell r="H432">
            <v>3.3</v>
          </cell>
          <cell r="I432">
            <v>0.2</v>
          </cell>
          <cell r="J432">
            <v>1.9</v>
          </cell>
          <cell r="K432">
            <v>11.8</v>
          </cell>
          <cell r="L432">
            <v>238.1</v>
          </cell>
          <cell r="M432">
            <v>1703.2</v>
          </cell>
          <cell r="N432">
            <v>165.2</v>
          </cell>
          <cell r="O432">
            <v>466.4</v>
          </cell>
          <cell r="P432">
            <v>66.400000000000006</v>
          </cell>
          <cell r="Q432">
            <v>140.19999999999999</v>
          </cell>
          <cell r="R432">
            <v>305.7</v>
          </cell>
          <cell r="S432">
            <v>70.8</v>
          </cell>
          <cell r="T432">
            <v>33.4</v>
          </cell>
          <cell r="U432">
            <v>369.1</v>
          </cell>
          <cell r="V432">
            <v>85.9</v>
          </cell>
          <cell r="W432">
            <v>2925.3</v>
          </cell>
          <cell r="X432">
            <v>2925.3</v>
          </cell>
          <cell r="Y432">
            <v>1964</v>
          </cell>
          <cell r="Z432">
            <v>67.8</v>
          </cell>
          <cell r="AA432">
            <v>45.6</v>
          </cell>
          <cell r="AB432">
            <v>25</v>
          </cell>
          <cell r="AC432">
            <v>27.5</v>
          </cell>
          <cell r="AD432">
            <v>795.4</v>
          </cell>
          <cell r="AE432">
            <v>7481.8</v>
          </cell>
          <cell r="AF432">
            <v>5508.9</v>
          </cell>
          <cell r="AG432">
            <v>311</v>
          </cell>
          <cell r="AH432">
            <v>214.8</v>
          </cell>
          <cell r="AI432">
            <v>1116.9000000000001</v>
          </cell>
          <cell r="AJ432">
            <v>50</v>
          </cell>
          <cell r="AK432">
            <v>0</v>
          </cell>
          <cell r="AL432">
            <v>273.8</v>
          </cell>
          <cell r="AM432">
            <v>6.4</v>
          </cell>
        </row>
        <row r="433">
          <cell r="A433">
            <v>39783</v>
          </cell>
          <cell r="B433">
            <v>487.5</v>
          </cell>
          <cell r="C433">
            <v>221.2</v>
          </cell>
          <cell r="D433">
            <v>13.3</v>
          </cell>
          <cell r="E433">
            <v>151.4</v>
          </cell>
          <cell r="F433">
            <v>257.39999999999998</v>
          </cell>
          <cell r="G433">
            <v>0.2</v>
          </cell>
          <cell r="H433">
            <v>5</v>
          </cell>
          <cell r="I433">
            <v>1.2</v>
          </cell>
          <cell r="J433">
            <v>2.2999999999999998</v>
          </cell>
          <cell r="K433">
            <v>7.7</v>
          </cell>
          <cell r="L433">
            <v>240.9</v>
          </cell>
          <cell r="M433">
            <v>1441.2</v>
          </cell>
          <cell r="N433">
            <v>135.30000000000001</v>
          </cell>
          <cell r="O433">
            <v>391.1</v>
          </cell>
          <cell r="P433">
            <v>73.400000000000006</v>
          </cell>
          <cell r="Q433">
            <v>169.4</v>
          </cell>
          <cell r="R433">
            <v>155.1</v>
          </cell>
          <cell r="S433">
            <v>73.599999999999994</v>
          </cell>
          <cell r="T433">
            <v>40.6</v>
          </cell>
          <cell r="U433">
            <v>293.10000000000002</v>
          </cell>
          <cell r="V433">
            <v>109.7</v>
          </cell>
          <cell r="W433">
            <v>1626.1</v>
          </cell>
          <cell r="X433">
            <v>1626.1</v>
          </cell>
          <cell r="Y433">
            <v>620.29999999999995</v>
          </cell>
          <cell r="Z433">
            <v>67.3</v>
          </cell>
          <cell r="AA433">
            <v>77.099999999999994</v>
          </cell>
          <cell r="AB433">
            <v>27.1</v>
          </cell>
          <cell r="AC433">
            <v>24.9</v>
          </cell>
          <cell r="AD433">
            <v>809.4</v>
          </cell>
          <cell r="AE433">
            <v>5931.2</v>
          </cell>
          <cell r="AF433">
            <v>4138.8</v>
          </cell>
          <cell r="AG433">
            <v>355.6</v>
          </cell>
          <cell r="AH433">
            <v>111.2</v>
          </cell>
          <cell r="AI433">
            <v>993.6</v>
          </cell>
          <cell r="AJ433">
            <v>41.3</v>
          </cell>
          <cell r="AK433">
            <v>0</v>
          </cell>
          <cell r="AL433">
            <v>287.8</v>
          </cell>
          <cell r="AM433">
            <v>2.8</v>
          </cell>
        </row>
        <row r="434">
          <cell r="A434">
            <v>39814</v>
          </cell>
          <cell r="B434">
            <v>509.4</v>
          </cell>
          <cell r="C434">
            <v>258.7</v>
          </cell>
          <cell r="D434">
            <v>13.1</v>
          </cell>
          <cell r="E434">
            <v>156.1</v>
          </cell>
          <cell r="F434">
            <v>260.89999999999998</v>
          </cell>
          <cell r="G434">
            <v>0.5</v>
          </cell>
          <cell r="H434">
            <v>5.8</v>
          </cell>
          <cell r="I434">
            <v>1.2</v>
          </cell>
          <cell r="J434">
            <v>3.2</v>
          </cell>
          <cell r="K434">
            <v>6.9</v>
          </cell>
          <cell r="L434">
            <v>243.4</v>
          </cell>
          <cell r="M434">
            <v>1500.1</v>
          </cell>
          <cell r="N434">
            <v>161.4</v>
          </cell>
          <cell r="O434">
            <v>434.5</v>
          </cell>
          <cell r="P434">
            <v>74.5</v>
          </cell>
          <cell r="Q434">
            <v>208.3</v>
          </cell>
          <cell r="R434">
            <v>149.30000000000001</v>
          </cell>
          <cell r="S434">
            <v>72.400000000000006</v>
          </cell>
          <cell r="T434">
            <v>51.7</v>
          </cell>
          <cell r="U434">
            <v>247.8</v>
          </cell>
          <cell r="V434">
            <v>100.2</v>
          </cell>
          <cell r="W434">
            <v>1732.9</v>
          </cell>
          <cell r="X434">
            <v>1732.9</v>
          </cell>
          <cell r="Y434">
            <v>667.1</v>
          </cell>
          <cell r="Z434">
            <v>75.099999999999994</v>
          </cell>
          <cell r="AA434">
            <v>66.599999999999994</v>
          </cell>
          <cell r="AB434">
            <v>31.4</v>
          </cell>
          <cell r="AC434">
            <v>20.9</v>
          </cell>
          <cell r="AD434">
            <v>871.9</v>
          </cell>
          <cell r="AE434">
            <v>7897.1</v>
          </cell>
          <cell r="AF434">
            <v>6032.9</v>
          </cell>
          <cell r="AG434">
            <v>380.8</v>
          </cell>
          <cell r="AH434">
            <v>144.1</v>
          </cell>
          <cell r="AI434">
            <v>1078.9000000000001</v>
          </cell>
          <cell r="AJ434">
            <v>21.4</v>
          </cell>
          <cell r="AK434">
            <v>0</v>
          </cell>
          <cell r="AL434">
            <v>235.8</v>
          </cell>
          <cell r="AM434">
            <v>3.2</v>
          </cell>
        </row>
        <row r="435">
          <cell r="A435">
            <v>39845</v>
          </cell>
          <cell r="B435">
            <v>525.4</v>
          </cell>
          <cell r="C435">
            <v>341.3</v>
          </cell>
          <cell r="D435">
            <v>7.2</v>
          </cell>
          <cell r="E435">
            <v>148.6</v>
          </cell>
          <cell r="F435">
            <v>272.8</v>
          </cell>
          <cell r="G435">
            <v>2.5</v>
          </cell>
          <cell r="H435">
            <v>5.8</v>
          </cell>
          <cell r="I435">
            <v>1.5</v>
          </cell>
          <cell r="J435">
            <v>4.2</v>
          </cell>
          <cell r="K435">
            <v>8.5</v>
          </cell>
          <cell r="L435">
            <v>250.2</v>
          </cell>
          <cell r="M435">
            <v>1840.2</v>
          </cell>
          <cell r="N435">
            <v>175.1</v>
          </cell>
          <cell r="O435">
            <v>447.3</v>
          </cell>
          <cell r="P435">
            <v>94.5</v>
          </cell>
          <cell r="Q435">
            <v>285.7</v>
          </cell>
          <cell r="R435">
            <v>220.9</v>
          </cell>
          <cell r="S435">
            <v>136.69999999999999</v>
          </cell>
          <cell r="T435">
            <v>44.8</v>
          </cell>
          <cell r="U435">
            <v>308.8</v>
          </cell>
          <cell r="V435">
            <v>126.3</v>
          </cell>
          <cell r="W435">
            <v>1809.1</v>
          </cell>
          <cell r="X435">
            <v>1809.1</v>
          </cell>
          <cell r="Y435">
            <v>705.2</v>
          </cell>
          <cell r="Z435">
            <v>84.1</v>
          </cell>
          <cell r="AA435">
            <v>64.900000000000006</v>
          </cell>
          <cell r="AB435">
            <v>30.5</v>
          </cell>
          <cell r="AC435">
            <v>31.4</v>
          </cell>
          <cell r="AD435">
            <v>893</v>
          </cell>
          <cell r="AE435">
            <v>8314.4</v>
          </cell>
          <cell r="AF435">
            <v>6270.8</v>
          </cell>
          <cell r="AG435">
            <v>428.3</v>
          </cell>
          <cell r="AH435">
            <v>149.6</v>
          </cell>
          <cell r="AI435">
            <v>1167.7</v>
          </cell>
          <cell r="AJ435">
            <v>22.3</v>
          </cell>
          <cell r="AK435">
            <v>0</v>
          </cell>
          <cell r="AL435">
            <v>269.7</v>
          </cell>
          <cell r="AM435">
            <v>5.9</v>
          </cell>
        </row>
        <row r="436">
          <cell r="A436">
            <v>39873</v>
          </cell>
          <cell r="B436">
            <v>528.1</v>
          </cell>
          <cell r="C436">
            <v>411.3</v>
          </cell>
          <cell r="D436">
            <v>7.1</v>
          </cell>
          <cell r="E436">
            <v>152.80000000000001</v>
          </cell>
          <cell r="F436">
            <v>269.39999999999998</v>
          </cell>
          <cell r="G436">
            <v>2.5</v>
          </cell>
          <cell r="H436">
            <v>5.8</v>
          </cell>
          <cell r="I436">
            <v>1.5</v>
          </cell>
          <cell r="J436">
            <v>4.7</v>
          </cell>
          <cell r="K436">
            <v>9.1</v>
          </cell>
          <cell r="L436">
            <v>245.9</v>
          </cell>
          <cell r="M436">
            <v>1828.9</v>
          </cell>
          <cell r="N436">
            <v>197.3</v>
          </cell>
          <cell r="O436">
            <v>432.9</v>
          </cell>
          <cell r="P436">
            <v>91.2</v>
          </cell>
          <cell r="Q436">
            <v>297</v>
          </cell>
          <cell r="R436">
            <v>236.4</v>
          </cell>
          <cell r="S436">
            <v>140</v>
          </cell>
          <cell r="T436">
            <v>53.6</v>
          </cell>
          <cell r="U436">
            <v>268.60000000000002</v>
          </cell>
          <cell r="V436">
            <v>111.9</v>
          </cell>
          <cell r="W436">
            <v>1830.8</v>
          </cell>
          <cell r="X436">
            <v>1830.8</v>
          </cell>
          <cell r="Y436">
            <v>674.7</v>
          </cell>
          <cell r="Z436">
            <v>83.2</v>
          </cell>
          <cell r="AA436">
            <v>63</v>
          </cell>
          <cell r="AB436">
            <v>32</v>
          </cell>
          <cell r="AC436">
            <v>24.8</v>
          </cell>
          <cell r="AD436">
            <v>953.1</v>
          </cell>
          <cell r="AE436">
            <v>7465.2</v>
          </cell>
          <cell r="AF436">
            <v>5249.9</v>
          </cell>
          <cell r="AG436">
            <v>356.8</v>
          </cell>
          <cell r="AH436">
            <v>378.1</v>
          </cell>
          <cell r="AI436">
            <v>1179</v>
          </cell>
          <cell r="AJ436">
            <v>24.9</v>
          </cell>
          <cell r="AK436">
            <v>0</v>
          </cell>
          <cell r="AL436">
            <v>271</v>
          </cell>
          <cell r="AM436">
            <v>5.6</v>
          </cell>
        </row>
        <row r="437">
          <cell r="A437">
            <v>39904</v>
          </cell>
          <cell r="B437">
            <v>521.4</v>
          </cell>
          <cell r="C437">
            <v>444.3</v>
          </cell>
          <cell r="D437">
            <v>7.2</v>
          </cell>
          <cell r="E437">
            <v>145.19999999999999</v>
          </cell>
          <cell r="F437">
            <v>253.2</v>
          </cell>
          <cell r="G437">
            <v>2</v>
          </cell>
          <cell r="H437">
            <v>5.8</v>
          </cell>
          <cell r="I437">
            <v>1.4</v>
          </cell>
          <cell r="J437">
            <v>4.0999999999999996</v>
          </cell>
          <cell r="K437">
            <v>8.6999999999999993</v>
          </cell>
          <cell r="L437">
            <v>231.1</v>
          </cell>
          <cell r="M437">
            <v>1996.6</v>
          </cell>
          <cell r="N437">
            <v>211.9</v>
          </cell>
          <cell r="O437">
            <v>499.9</v>
          </cell>
          <cell r="P437">
            <v>92</v>
          </cell>
          <cell r="Q437">
            <v>352.6</v>
          </cell>
          <cell r="R437">
            <v>238.7</v>
          </cell>
          <cell r="S437">
            <v>141.80000000000001</v>
          </cell>
          <cell r="T437">
            <v>77.900000000000006</v>
          </cell>
          <cell r="U437">
            <v>276</v>
          </cell>
          <cell r="V437">
            <v>105.9</v>
          </cell>
          <cell r="W437">
            <v>2299.1999999999998</v>
          </cell>
          <cell r="X437">
            <v>2299.1999999999998</v>
          </cell>
          <cell r="Y437">
            <v>1029.8</v>
          </cell>
          <cell r="Z437">
            <v>114.2</v>
          </cell>
          <cell r="AA437">
            <v>66.400000000000006</v>
          </cell>
          <cell r="AB437">
            <v>31.1</v>
          </cell>
          <cell r="AC437">
            <v>25.7</v>
          </cell>
          <cell r="AD437">
            <v>1032</v>
          </cell>
          <cell r="AE437">
            <v>8718</v>
          </cell>
          <cell r="AF437">
            <v>6111.7</v>
          </cell>
          <cell r="AG437">
            <v>422.3</v>
          </cell>
          <cell r="AH437">
            <v>367.7</v>
          </cell>
          <cell r="AI437">
            <v>1485.1</v>
          </cell>
          <cell r="AJ437">
            <v>22.1</v>
          </cell>
          <cell r="AK437">
            <v>0</v>
          </cell>
          <cell r="AL437">
            <v>302.7</v>
          </cell>
          <cell r="AM437">
            <v>6.4</v>
          </cell>
        </row>
        <row r="438">
          <cell r="A438">
            <v>39934</v>
          </cell>
          <cell r="B438">
            <v>582.6</v>
          </cell>
          <cell r="C438">
            <v>491.2</v>
          </cell>
          <cell r="D438">
            <v>9.8000000000000007</v>
          </cell>
          <cell r="E438">
            <v>139.1</v>
          </cell>
          <cell r="F438">
            <v>267.89999999999998</v>
          </cell>
          <cell r="G438">
            <v>1.7</v>
          </cell>
          <cell r="H438">
            <v>6</v>
          </cell>
          <cell r="I438">
            <v>1.2</v>
          </cell>
          <cell r="J438">
            <v>3.2</v>
          </cell>
          <cell r="K438">
            <v>8.6</v>
          </cell>
          <cell r="L438">
            <v>247.1</v>
          </cell>
          <cell r="M438">
            <v>2128</v>
          </cell>
          <cell r="N438">
            <v>235.8</v>
          </cell>
          <cell r="O438">
            <v>488.9</v>
          </cell>
          <cell r="P438">
            <v>106.6</v>
          </cell>
          <cell r="Q438">
            <v>331.4</v>
          </cell>
          <cell r="R438">
            <v>275.5</v>
          </cell>
          <cell r="S438">
            <v>137.4</v>
          </cell>
          <cell r="T438">
            <v>65.3</v>
          </cell>
          <cell r="U438">
            <v>378.5</v>
          </cell>
          <cell r="V438">
            <v>108.6</v>
          </cell>
          <cell r="W438">
            <v>2693.7</v>
          </cell>
          <cell r="X438">
            <v>2693.7</v>
          </cell>
          <cell r="Y438">
            <v>1259.0999999999999</v>
          </cell>
          <cell r="Z438">
            <v>108</v>
          </cell>
          <cell r="AA438">
            <v>67.8</v>
          </cell>
          <cell r="AB438">
            <v>36.1</v>
          </cell>
          <cell r="AC438">
            <v>20.9</v>
          </cell>
          <cell r="AD438">
            <v>1201.8</v>
          </cell>
          <cell r="AE438">
            <v>9128</v>
          </cell>
          <cell r="AF438">
            <v>6419.5</v>
          </cell>
          <cell r="AG438">
            <v>490.3</v>
          </cell>
          <cell r="AH438">
            <v>383.7</v>
          </cell>
          <cell r="AI438">
            <v>1488</v>
          </cell>
          <cell r="AJ438">
            <v>19.899999999999999</v>
          </cell>
          <cell r="AK438">
            <v>0</v>
          </cell>
          <cell r="AL438">
            <v>316.8</v>
          </cell>
          <cell r="AM438">
            <v>9.8000000000000007</v>
          </cell>
        </row>
        <row r="439">
          <cell r="A439">
            <v>39965</v>
          </cell>
          <cell r="B439">
            <v>577.79999999999995</v>
          </cell>
          <cell r="C439">
            <v>521.4</v>
          </cell>
          <cell r="D439">
            <v>21.2</v>
          </cell>
          <cell r="E439">
            <v>129.4</v>
          </cell>
          <cell r="F439">
            <v>271</v>
          </cell>
          <cell r="G439">
            <v>9.6999999999999993</v>
          </cell>
          <cell r="H439">
            <v>6</v>
          </cell>
          <cell r="I439">
            <v>1.2</v>
          </cell>
          <cell r="J439">
            <v>4</v>
          </cell>
          <cell r="K439">
            <v>7.3</v>
          </cell>
          <cell r="L439">
            <v>242.8</v>
          </cell>
          <cell r="M439">
            <v>2186.8000000000002</v>
          </cell>
          <cell r="N439">
            <v>271.89999999999998</v>
          </cell>
          <cell r="O439">
            <v>517.6</v>
          </cell>
          <cell r="P439">
            <v>125.9</v>
          </cell>
          <cell r="Q439">
            <v>352.3</v>
          </cell>
          <cell r="R439">
            <v>249.5</v>
          </cell>
          <cell r="S439">
            <v>82</v>
          </cell>
          <cell r="T439">
            <v>74.5</v>
          </cell>
          <cell r="U439">
            <v>401.2</v>
          </cell>
          <cell r="V439">
            <v>112</v>
          </cell>
          <cell r="W439">
            <v>2735.4</v>
          </cell>
          <cell r="X439">
            <v>2735.4</v>
          </cell>
          <cell r="Y439">
            <v>1204.8</v>
          </cell>
          <cell r="Z439">
            <v>109</v>
          </cell>
          <cell r="AA439">
            <v>124.6</v>
          </cell>
          <cell r="AB439">
            <v>33.6</v>
          </cell>
          <cell r="AC439">
            <v>23.5</v>
          </cell>
          <cell r="AD439">
            <v>1239.9000000000001</v>
          </cell>
          <cell r="AE439">
            <v>9448.7999999999993</v>
          </cell>
          <cell r="AF439">
            <v>6596</v>
          </cell>
          <cell r="AG439">
            <v>468.4</v>
          </cell>
          <cell r="AH439">
            <v>365.6</v>
          </cell>
          <cell r="AI439">
            <v>1569.8</v>
          </cell>
          <cell r="AJ439">
            <v>30.9</v>
          </cell>
          <cell r="AK439">
            <v>0</v>
          </cell>
          <cell r="AL439">
            <v>408.3</v>
          </cell>
          <cell r="AM439">
            <v>9.8000000000000007</v>
          </cell>
        </row>
        <row r="440">
          <cell r="A440">
            <v>39995</v>
          </cell>
          <cell r="B440">
            <v>663.9</v>
          </cell>
          <cell r="C440">
            <v>526.9</v>
          </cell>
          <cell r="D440">
            <v>11.3</v>
          </cell>
          <cell r="E440">
            <v>130.69999999999999</v>
          </cell>
          <cell r="F440">
            <v>270.89999999999998</v>
          </cell>
          <cell r="G440">
            <v>8.4</v>
          </cell>
          <cell r="H440">
            <v>6</v>
          </cell>
          <cell r="I440">
            <v>2</v>
          </cell>
          <cell r="J440">
            <v>3.2</v>
          </cell>
          <cell r="K440">
            <v>7.9</v>
          </cell>
          <cell r="L440">
            <v>243.4</v>
          </cell>
          <cell r="M440">
            <v>2490.5</v>
          </cell>
          <cell r="N440">
            <v>392.2</v>
          </cell>
          <cell r="O440">
            <v>558</v>
          </cell>
          <cell r="P440">
            <v>120.3</v>
          </cell>
          <cell r="Q440">
            <v>373.6</v>
          </cell>
          <cell r="R440">
            <v>265.89999999999998</v>
          </cell>
          <cell r="S440">
            <v>84.6</v>
          </cell>
          <cell r="T440">
            <v>72</v>
          </cell>
          <cell r="U440">
            <v>484.2</v>
          </cell>
          <cell r="V440">
            <v>139.6</v>
          </cell>
          <cell r="W440">
            <v>2734.8</v>
          </cell>
          <cell r="X440">
            <v>2734.8</v>
          </cell>
          <cell r="Y440">
            <v>1224</v>
          </cell>
          <cell r="Z440">
            <v>118.2</v>
          </cell>
          <cell r="AA440">
            <v>63.6</v>
          </cell>
          <cell r="AB440">
            <v>32.9</v>
          </cell>
          <cell r="AC440">
            <v>18.7</v>
          </cell>
          <cell r="AD440">
            <v>1277.5</v>
          </cell>
          <cell r="AE440">
            <v>9290</v>
          </cell>
          <cell r="AF440">
            <v>6442.3</v>
          </cell>
          <cell r="AG440">
            <v>507.4</v>
          </cell>
          <cell r="AH440">
            <v>393.1</v>
          </cell>
          <cell r="AI440">
            <v>1487.2</v>
          </cell>
          <cell r="AJ440">
            <v>23.1</v>
          </cell>
          <cell r="AK440">
            <v>0</v>
          </cell>
          <cell r="AL440">
            <v>427.6</v>
          </cell>
          <cell r="AM440">
            <v>9.3000000000000007</v>
          </cell>
        </row>
        <row r="441">
          <cell r="A441">
            <v>40026</v>
          </cell>
          <cell r="B441">
            <v>532.20000000000005</v>
          </cell>
          <cell r="C441">
            <v>495.2</v>
          </cell>
          <cell r="D441">
            <v>17.100000000000001</v>
          </cell>
          <cell r="E441">
            <v>131.5</v>
          </cell>
          <cell r="F441">
            <v>271.7</v>
          </cell>
          <cell r="G441">
            <v>9</v>
          </cell>
          <cell r="H441">
            <v>5.7</v>
          </cell>
          <cell r="I441">
            <v>2</v>
          </cell>
          <cell r="J441">
            <v>3.2</v>
          </cell>
          <cell r="K441">
            <v>9.4</v>
          </cell>
          <cell r="L441">
            <v>242.4</v>
          </cell>
          <cell r="M441">
            <v>2581.6</v>
          </cell>
          <cell r="N441">
            <v>376.6</v>
          </cell>
          <cell r="O441">
            <v>464.5</v>
          </cell>
          <cell r="P441">
            <v>131.5</v>
          </cell>
          <cell r="Q441">
            <v>360.5</v>
          </cell>
          <cell r="R441">
            <v>298.10000000000002</v>
          </cell>
          <cell r="S441">
            <v>91.5</v>
          </cell>
          <cell r="T441">
            <v>185.5</v>
          </cell>
          <cell r="U441">
            <v>534.5</v>
          </cell>
          <cell r="V441">
            <v>138.9</v>
          </cell>
          <cell r="W441">
            <v>2783.8</v>
          </cell>
          <cell r="X441">
            <v>2783.8</v>
          </cell>
          <cell r="Y441">
            <v>1225.7</v>
          </cell>
          <cell r="Z441">
            <v>149.5</v>
          </cell>
          <cell r="AA441">
            <v>60.8</v>
          </cell>
          <cell r="AB441">
            <v>34.200000000000003</v>
          </cell>
          <cell r="AC441">
            <v>17.8</v>
          </cell>
          <cell r="AD441">
            <v>1295.8</v>
          </cell>
          <cell r="AE441">
            <v>9388.7999999999993</v>
          </cell>
          <cell r="AF441">
            <v>6569.8</v>
          </cell>
          <cell r="AG441">
            <v>643.1</v>
          </cell>
          <cell r="AH441">
            <v>447.9</v>
          </cell>
          <cell r="AI441">
            <v>1320.4</v>
          </cell>
          <cell r="AJ441">
            <v>21.2</v>
          </cell>
          <cell r="AK441">
            <v>0</v>
          </cell>
          <cell r="AL441">
            <v>378.4</v>
          </cell>
          <cell r="AM441">
            <v>7.9</v>
          </cell>
        </row>
        <row r="442">
          <cell r="A442">
            <v>40057</v>
          </cell>
          <cell r="B442">
            <v>644.6</v>
          </cell>
          <cell r="C442">
            <v>567.70000000000005</v>
          </cell>
          <cell r="D442">
            <v>17.399999999999999</v>
          </cell>
          <cell r="E442">
            <v>133</v>
          </cell>
          <cell r="F442">
            <v>272.39999999999998</v>
          </cell>
          <cell r="G442">
            <v>8.1999999999999993</v>
          </cell>
          <cell r="H442">
            <v>6.8</v>
          </cell>
          <cell r="I442">
            <v>2.1</v>
          </cell>
          <cell r="J442">
            <v>3</v>
          </cell>
          <cell r="K442">
            <v>6.7</v>
          </cell>
          <cell r="L442">
            <v>245.7</v>
          </cell>
          <cell r="M442">
            <v>2579.4</v>
          </cell>
          <cell r="N442">
            <v>427.1</v>
          </cell>
          <cell r="O442">
            <v>546.4</v>
          </cell>
          <cell r="P442">
            <v>114.1</v>
          </cell>
          <cell r="Q442">
            <v>359</v>
          </cell>
          <cell r="R442">
            <v>190.4</v>
          </cell>
          <cell r="S442">
            <v>100.4</v>
          </cell>
          <cell r="T442">
            <v>73.900000000000006</v>
          </cell>
          <cell r="U442">
            <v>641.1</v>
          </cell>
          <cell r="V442">
            <v>127.1</v>
          </cell>
          <cell r="W442">
            <v>3179.1</v>
          </cell>
          <cell r="X442">
            <v>3179.1</v>
          </cell>
          <cell r="Y442">
            <v>1601.1</v>
          </cell>
          <cell r="Z442">
            <v>141.80000000000001</v>
          </cell>
          <cell r="AA442">
            <v>61.3</v>
          </cell>
          <cell r="AB442">
            <v>31.2</v>
          </cell>
          <cell r="AC442">
            <v>18.100000000000001</v>
          </cell>
          <cell r="AD442">
            <v>1325.5</v>
          </cell>
          <cell r="AE442">
            <v>9242.2999999999993</v>
          </cell>
          <cell r="AF442">
            <v>6003.2</v>
          </cell>
          <cell r="AG442">
            <v>575.6</v>
          </cell>
          <cell r="AH442">
            <v>485.5</v>
          </cell>
          <cell r="AI442">
            <v>1293.0999999999999</v>
          </cell>
          <cell r="AJ442">
            <v>19.600000000000001</v>
          </cell>
          <cell r="AK442">
            <v>0</v>
          </cell>
          <cell r="AL442">
            <v>854.4</v>
          </cell>
          <cell r="AM442">
            <v>10.9</v>
          </cell>
        </row>
        <row r="443">
          <cell r="A443">
            <v>40087</v>
          </cell>
          <cell r="B443">
            <v>568.1</v>
          </cell>
          <cell r="C443">
            <v>513.70000000000005</v>
          </cell>
          <cell r="D443">
            <v>17.399999999999999</v>
          </cell>
          <cell r="E443">
            <v>111.2</v>
          </cell>
          <cell r="F443">
            <v>120.3</v>
          </cell>
          <cell r="G443">
            <v>12.3</v>
          </cell>
          <cell r="H443">
            <v>6</v>
          </cell>
          <cell r="I443">
            <v>2</v>
          </cell>
          <cell r="J443">
            <v>2.7</v>
          </cell>
          <cell r="K443">
            <v>6.7</v>
          </cell>
          <cell r="L443">
            <v>90.6</v>
          </cell>
          <cell r="M443">
            <v>2395.6</v>
          </cell>
          <cell r="N443">
            <v>413.8</v>
          </cell>
          <cell r="O443">
            <v>556.70000000000005</v>
          </cell>
          <cell r="P443">
            <v>124.4</v>
          </cell>
          <cell r="Q443">
            <v>318.3</v>
          </cell>
          <cell r="R443">
            <v>183.6</v>
          </cell>
          <cell r="S443">
            <v>104.4</v>
          </cell>
          <cell r="T443">
            <v>73.900000000000006</v>
          </cell>
          <cell r="U443">
            <v>483.8</v>
          </cell>
          <cell r="V443">
            <v>136.6</v>
          </cell>
          <cell r="W443">
            <v>2815</v>
          </cell>
          <cell r="X443">
            <v>2815</v>
          </cell>
          <cell r="Y443">
            <v>1063.0999999999999</v>
          </cell>
          <cell r="Z443">
            <v>124.4</v>
          </cell>
          <cell r="AA443">
            <v>62.1</v>
          </cell>
          <cell r="AB443">
            <v>31.6</v>
          </cell>
          <cell r="AC443">
            <v>28.1</v>
          </cell>
          <cell r="AD443">
            <v>1505.7</v>
          </cell>
          <cell r="AE443">
            <v>9503.7999999999993</v>
          </cell>
          <cell r="AF443">
            <v>6298.3</v>
          </cell>
          <cell r="AG443">
            <v>553.6</v>
          </cell>
          <cell r="AH443">
            <v>483.7</v>
          </cell>
          <cell r="AI443">
            <v>1530.8</v>
          </cell>
          <cell r="AJ443">
            <v>18.7</v>
          </cell>
          <cell r="AK443">
            <v>0</v>
          </cell>
          <cell r="AL443">
            <v>609.9</v>
          </cell>
          <cell r="AM443">
            <v>8.9</v>
          </cell>
        </row>
        <row r="444">
          <cell r="A444">
            <v>40118</v>
          </cell>
          <cell r="B444">
            <v>531.5</v>
          </cell>
          <cell r="C444">
            <v>549</v>
          </cell>
          <cell r="D444">
            <v>17.899999999999999</v>
          </cell>
          <cell r="E444">
            <v>133.1</v>
          </cell>
          <cell r="F444">
            <v>115</v>
          </cell>
          <cell r="G444">
            <v>8.1999999999999993</v>
          </cell>
          <cell r="H444">
            <v>6</v>
          </cell>
          <cell r="I444">
            <v>2</v>
          </cell>
          <cell r="J444">
            <v>1.6</v>
          </cell>
          <cell r="K444">
            <v>6.7</v>
          </cell>
          <cell r="L444">
            <v>90.5</v>
          </cell>
          <cell r="M444">
            <v>2199.6</v>
          </cell>
          <cell r="N444">
            <v>386.5</v>
          </cell>
          <cell r="O444">
            <v>466.3</v>
          </cell>
          <cell r="P444">
            <v>119</v>
          </cell>
          <cell r="Q444">
            <v>319.39999999999998</v>
          </cell>
          <cell r="R444">
            <v>163.5</v>
          </cell>
          <cell r="S444">
            <v>92.2</v>
          </cell>
          <cell r="T444">
            <v>67.400000000000006</v>
          </cell>
          <cell r="U444">
            <v>472.8</v>
          </cell>
          <cell r="V444">
            <v>112.4</v>
          </cell>
          <cell r="W444">
            <v>2913</v>
          </cell>
          <cell r="X444">
            <v>2913</v>
          </cell>
          <cell r="Y444">
            <v>1154.5</v>
          </cell>
          <cell r="Z444">
            <v>118.8</v>
          </cell>
          <cell r="AA444">
            <v>53.7</v>
          </cell>
          <cell r="AB444">
            <v>26</v>
          </cell>
          <cell r="AC444">
            <v>16.2</v>
          </cell>
          <cell r="AD444">
            <v>1543.9</v>
          </cell>
          <cell r="AE444">
            <v>9415.7999999999993</v>
          </cell>
          <cell r="AF444">
            <v>6146.6</v>
          </cell>
          <cell r="AG444">
            <v>515.79999999999995</v>
          </cell>
          <cell r="AH444">
            <v>611</v>
          </cell>
          <cell r="AI444">
            <v>1530.3</v>
          </cell>
          <cell r="AJ444">
            <v>19.899999999999999</v>
          </cell>
          <cell r="AK444">
            <v>0</v>
          </cell>
          <cell r="AL444">
            <v>573.20000000000005</v>
          </cell>
          <cell r="AM444">
            <v>19</v>
          </cell>
        </row>
        <row r="445">
          <cell r="A445">
            <v>40148</v>
          </cell>
          <cell r="B445">
            <v>754.5</v>
          </cell>
          <cell r="C445">
            <v>541.79999999999995</v>
          </cell>
          <cell r="D445">
            <v>11.5</v>
          </cell>
          <cell r="E445">
            <v>131.19999999999999</v>
          </cell>
          <cell r="F445">
            <v>112.3</v>
          </cell>
          <cell r="G445">
            <v>8.1999999999999993</v>
          </cell>
          <cell r="H445">
            <v>4.5</v>
          </cell>
          <cell r="I445">
            <v>2</v>
          </cell>
          <cell r="J445">
            <v>1.1000000000000001</v>
          </cell>
          <cell r="K445">
            <v>6.9</v>
          </cell>
          <cell r="L445">
            <v>89.7</v>
          </cell>
          <cell r="M445">
            <v>2112.1</v>
          </cell>
          <cell r="N445">
            <v>457.1</v>
          </cell>
          <cell r="O445">
            <v>457.4</v>
          </cell>
          <cell r="P445">
            <v>115.7</v>
          </cell>
          <cell r="Q445">
            <v>275.60000000000002</v>
          </cell>
          <cell r="R445">
            <v>143.19999999999999</v>
          </cell>
          <cell r="S445">
            <v>81.3</v>
          </cell>
          <cell r="T445">
            <v>62.4</v>
          </cell>
          <cell r="U445">
            <v>423.2</v>
          </cell>
          <cell r="V445">
            <v>95.2</v>
          </cell>
          <cell r="W445">
            <v>2691.6</v>
          </cell>
          <cell r="X445">
            <v>2691.6</v>
          </cell>
          <cell r="Y445">
            <v>1191.7</v>
          </cell>
          <cell r="Z445">
            <v>123.5</v>
          </cell>
          <cell r="AA445">
            <v>44.4</v>
          </cell>
          <cell r="AB445">
            <v>24.6</v>
          </cell>
          <cell r="AC445">
            <v>16.7</v>
          </cell>
          <cell r="AD445">
            <v>1290.5999999999999</v>
          </cell>
          <cell r="AE445">
            <v>9083.2999999999993</v>
          </cell>
          <cell r="AF445">
            <v>5846.4</v>
          </cell>
          <cell r="AG445">
            <v>486</v>
          </cell>
          <cell r="AH445">
            <v>564.29999999999995</v>
          </cell>
          <cell r="AI445">
            <v>1673.6</v>
          </cell>
          <cell r="AJ445">
            <v>30</v>
          </cell>
          <cell r="AK445">
            <v>0</v>
          </cell>
          <cell r="AL445">
            <v>465.6</v>
          </cell>
          <cell r="AM445">
            <v>17.600000000000001</v>
          </cell>
        </row>
        <row r="446">
          <cell r="A446">
            <v>40179</v>
          </cell>
          <cell r="B446">
            <v>722.2</v>
          </cell>
          <cell r="C446">
            <v>579.9</v>
          </cell>
          <cell r="D446">
            <v>11.5</v>
          </cell>
          <cell r="E446">
            <v>131.30000000000001</v>
          </cell>
          <cell r="F446">
            <v>180.8</v>
          </cell>
          <cell r="G446">
            <v>8.1999999999999993</v>
          </cell>
          <cell r="H446">
            <v>4.5</v>
          </cell>
          <cell r="I446">
            <v>2</v>
          </cell>
          <cell r="J446">
            <v>1.1000000000000001</v>
          </cell>
          <cell r="K446">
            <v>6</v>
          </cell>
          <cell r="L446">
            <v>159.1</v>
          </cell>
          <cell r="M446">
            <v>2076.5</v>
          </cell>
          <cell r="N446">
            <v>400.9</v>
          </cell>
          <cell r="O446">
            <v>452.8</v>
          </cell>
          <cell r="P446">
            <v>119.4</v>
          </cell>
          <cell r="Q446">
            <v>283.39999999999998</v>
          </cell>
          <cell r="R446">
            <v>146.30000000000001</v>
          </cell>
          <cell r="S446">
            <v>79.2</v>
          </cell>
          <cell r="T446">
            <v>62.3</v>
          </cell>
          <cell r="U446">
            <v>428.7</v>
          </cell>
          <cell r="V446">
            <v>103.7</v>
          </cell>
          <cell r="W446">
            <v>3088.5</v>
          </cell>
          <cell r="X446">
            <v>3088.5</v>
          </cell>
          <cell r="Y446">
            <v>1397.8</v>
          </cell>
          <cell r="Z446">
            <v>123.6</v>
          </cell>
          <cell r="AA446">
            <v>144.6</v>
          </cell>
          <cell r="AB446">
            <v>25.9</v>
          </cell>
          <cell r="AC446">
            <v>16.399999999999999</v>
          </cell>
          <cell r="AD446">
            <v>1380.2</v>
          </cell>
          <cell r="AE446">
            <v>9161.6</v>
          </cell>
          <cell r="AF446">
            <v>5816.9</v>
          </cell>
          <cell r="AG446">
            <v>475.6</v>
          </cell>
          <cell r="AH446">
            <v>584.79999999999995</v>
          </cell>
          <cell r="AI446">
            <v>1995.7</v>
          </cell>
          <cell r="AJ446">
            <v>28.1</v>
          </cell>
          <cell r="AK446">
            <v>0</v>
          </cell>
          <cell r="AL446">
            <v>242.8</v>
          </cell>
          <cell r="AM446">
            <v>17.8</v>
          </cell>
        </row>
        <row r="447">
          <cell r="A447">
            <v>40210</v>
          </cell>
          <cell r="B447">
            <v>794.4</v>
          </cell>
          <cell r="C447">
            <v>703.7</v>
          </cell>
          <cell r="D447">
            <v>12.6</v>
          </cell>
          <cell r="E447">
            <v>127.3</v>
          </cell>
          <cell r="F447">
            <v>240</v>
          </cell>
          <cell r="G447">
            <v>8.6</v>
          </cell>
          <cell r="H447">
            <v>4.5</v>
          </cell>
          <cell r="I447">
            <v>5.0999999999999996</v>
          </cell>
          <cell r="J447">
            <v>1.1000000000000001</v>
          </cell>
          <cell r="K447">
            <v>6.4</v>
          </cell>
          <cell r="L447">
            <v>214.3</v>
          </cell>
          <cell r="M447">
            <v>2262.3000000000002</v>
          </cell>
          <cell r="N447">
            <v>456.3</v>
          </cell>
          <cell r="O447">
            <v>535.29999999999995</v>
          </cell>
          <cell r="P447">
            <v>124.3</v>
          </cell>
          <cell r="Q447">
            <v>294.39999999999998</v>
          </cell>
          <cell r="R447">
            <v>128.69999999999999</v>
          </cell>
          <cell r="S447">
            <v>75.400000000000006</v>
          </cell>
          <cell r="T447">
            <v>64.3</v>
          </cell>
          <cell r="U447">
            <v>473.6</v>
          </cell>
          <cell r="V447">
            <v>110</v>
          </cell>
          <cell r="W447">
            <v>3297.6</v>
          </cell>
          <cell r="X447">
            <v>3297.6</v>
          </cell>
          <cell r="Y447">
            <v>1663.3</v>
          </cell>
          <cell r="Z447">
            <v>113</v>
          </cell>
          <cell r="AA447">
            <v>146.19999999999999</v>
          </cell>
          <cell r="AB447">
            <v>22.9</v>
          </cell>
          <cell r="AC447">
            <v>15.6</v>
          </cell>
          <cell r="AD447">
            <v>1336.5</v>
          </cell>
          <cell r="AE447">
            <v>9350.4</v>
          </cell>
          <cell r="AF447">
            <v>6034.6</v>
          </cell>
          <cell r="AG447">
            <v>466.5</v>
          </cell>
          <cell r="AH447">
            <v>728</v>
          </cell>
          <cell r="AI447">
            <v>1828.4</v>
          </cell>
          <cell r="AJ447">
            <v>34.1</v>
          </cell>
          <cell r="AK447">
            <v>0</v>
          </cell>
          <cell r="AL447">
            <v>240.8</v>
          </cell>
          <cell r="AM447">
            <v>18</v>
          </cell>
        </row>
        <row r="448">
          <cell r="A448">
            <v>40238</v>
          </cell>
          <cell r="B448">
            <v>838</v>
          </cell>
          <cell r="C448">
            <v>685.8</v>
          </cell>
          <cell r="D448">
            <v>12.6</v>
          </cell>
          <cell r="E448">
            <v>123.3</v>
          </cell>
          <cell r="F448">
            <v>246.2</v>
          </cell>
          <cell r="G448">
            <v>8.1999999999999993</v>
          </cell>
          <cell r="H448">
            <v>4.5</v>
          </cell>
          <cell r="I448">
            <v>5</v>
          </cell>
          <cell r="J448">
            <v>1.1000000000000001</v>
          </cell>
          <cell r="K448">
            <v>5.5</v>
          </cell>
          <cell r="L448">
            <v>222.1</v>
          </cell>
          <cell r="M448">
            <v>2484.6</v>
          </cell>
          <cell r="N448">
            <v>526.1</v>
          </cell>
          <cell r="O448">
            <v>472.5</v>
          </cell>
          <cell r="P448">
            <v>127.9</v>
          </cell>
          <cell r="Q448">
            <v>301.10000000000002</v>
          </cell>
          <cell r="R448">
            <v>303.89999999999998</v>
          </cell>
          <cell r="S448">
            <v>86.1</v>
          </cell>
          <cell r="T448">
            <v>62.6</v>
          </cell>
          <cell r="U448">
            <v>487.2</v>
          </cell>
          <cell r="V448">
            <v>117.9</v>
          </cell>
          <cell r="W448">
            <v>2862.1</v>
          </cell>
          <cell r="X448">
            <v>2862.1</v>
          </cell>
          <cell r="Y448">
            <v>1102.3</v>
          </cell>
          <cell r="Z448">
            <v>116.7</v>
          </cell>
          <cell r="AA448">
            <v>143.1</v>
          </cell>
          <cell r="AB448">
            <v>29.8</v>
          </cell>
          <cell r="AC448">
            <v>15.6</v>
          </cell>
          <cell r="AD448">
            <v>1454.5</v>
          </cell>
          <cell r="AE448">
            <v>9023.7999999999993</v>
          </cell>
          <cell r="AF448">
            <v>6131.5</v>
          </cell>
          <cell r="AG448">
            <v>465.1</v>
          </cell>
          <cell r="AH448">
            <v>480.3</v>
          </cell>
          <cell r="AI448">
            <v>1663.5</v>
          </cell>
          <cell r="AJ448">
            <v>42.1</v>
          </cell>
          <cell r="AK448">
            <v>0</v>
          </cell>
          <cell r="AL448">
            <v>223.1</v>
          </cell>
          <cell r="AM448">
            <v>18.2</v>
          </cell>
        </row>
        <row r="449">
          <cell r="A449">
            <v>40269</v>
          </cell>
          <cell r="B449">
            <v>808.9</v>
          </cell>
          <cell r="C449">
            <v>639.29999999999995</v>
          </cell>
          <cell r="D449">
            <v>12.2</v>
          </cell>
          <cell r="E449">
            <v>122.8</v>
          </cell>
          <cell r="F449">
            <v>238.2</v>
          </cell>
          <cell r="G449">
            <v>8.1999999999999993</v>
          </cell>
          <cell r="H449">
            <v>4.5</v>
          </cell>
          <cell r="I449">
            <v>4.9000000000000004</v>
          </cell>
          <cell r="J449">
            <v>1</v>
          </cell>
          <cell r="K449">
            <v>5.6</v>
          </cell>
          <cell r="L449">
            <v>214.1</v>
          </cell>
          <cell r="M449">
            <v>2572.5</v>
          </cell>
          <cell r="N449">
            <v>443.3</v>
          </cell>
          <cell r="O449">
            <v>415.5</v>
          </cell>
          <cell r="P449">
            <v>137.5</v>
          </cell>
          <cell r="Q449">
            <v>308.3</v>
          </cell>
          <cell r="R449">
            <v>490.1</v>
          </cell>
          <cell r="S449">
            <v>95.9</v>
          </cell>
          <cell r="T449">
            <v>70.2</v>
          </cell>
          <cell r="U449">
            <v>454.6</v>
          </cell>
          <cell r="V449">
            <v>112.5</v>
          </cell>
          <cell r="W449">
            <v>2811.4</v>
          </cell>
          <cell r="X449">
            <v>2811.4</v>
          </cell>
          <cell r="Y449">
            <v>1044.2</v>
          </cell>
          <cell r="Z449">
            <v>117.1</v>
          </cell>
          <cell r="AA449">
            <v>143.1</v>
          </cell>
          <cell r="AB449">
            <v>25.4</v>
          </cell>
          <cell r="AC449">
            <v>15.9</v>
          </cell>
          <cell r="AD449">
            <v>1465.7</v>
          </cell>
          <cell r="AE449">
            <v>9770.4</v>
          </cell>
          <cell r="AF449">
            <v>6798.8</v>
          </cell>
          <cell r="AG449">
            <v>499.3</v>
          </cell>
          <cell r="AH449">
            <v>469.6</v>
          </cell>
          <cell r="AI449">
            <v>1699.6</v>
          </cell>
          <cell r="AJ449">
            <v>48.9</v>
          </cell>
          <cell r="AK449">
            <v>0</v>
          </cell>
          <cell r="AL449">
            <v>231.2</v>
          </cell>
          <cell r="AM449">
            <v>23.1</v>
          </cell>
        </row>
        <row r="450">
          <cell r="A450">
            <v>40299</v>
          </cell>
          <cell r="B450">
            <v>844.5</v>
          </cell>
          <cell r="C450">
            <v>648.79999999999995</v>
          </cell>
          <cell r="D450">
            <v>14.8</v>
          </cell>
          <cell r="E450">
            <v>98.6</v>
          </cell>
          <cell r="F450">
            <v>232.8</v>
          </cell>
          <cell r="G450">
            <v>8.1999999999999993</v>
          </cell>
          <cell r="H450">
            <v>0.5</v>
          </cell>
          <cell r="I450">
            <v>5.0999999999999996</v>
          </cell>
          <cell r="J450">
            <v>4.7</v>
          </cell>
          <cell r="K450">
            <v>4.9000000000000004</v>
          </cell>
          <cell r="L450">
            <v>209.3</v>
          </cell>
          <cell r="M450">
            <v>2610.6</v>
          </cell>
          <cell r="N450">
            <v>512</v>
          </cell>
          <cell r="O450">
            <v>413.4</v>
          </cell>
          <cell r="P450">
            <v>108.4</v>
          </cell>
          <cell r="Q450">
            <v>348.2</v>
          </cell>
          <cell r="R450">
            <v>517.1</v>
          </cell>
          <cell r="S450">
            <v>87.4</v>
          </cell>
          <cell r="T450">
            <v>70.099999999999994</v>
          </cell>
          <cell r="U450">
            <v>430.9</v>
          </cell>
          <cell r="V450">
            <v>123.1</v>
          </cell>
          <cell r="W450">
            <v>3259.6</v>
          </cell>
          <cell r="X450">
            <v>3259.6</v>
          </cell>
          <cell r="Y450">
            <v>1176.2</v>
          </cell>
          <cell r="Z450">
            <v>126.4</v>
          </cell>
          <cell r="AA450">
            <v>141.4</v>
          </cell>
          <cell r="AB450">
            <v>18</v>
          </cell>
          <cell r="AC450">
            <v>17.5</v>
          </cell>
          <cell r="AD450">
            <v>1780.1</v>
          </cell>
          <cell r="AE450">
            <v>9647.4</v>
          </cell>
          <cell r="AF450">
            <v>6891.9</v>
          </cell>
          <cell r="AG450">
            <v>540.70000000000005</v>
          </cell>
          <cell r="AH450">
            <v>487.4</v>
          </cell>
          <cell r="AI450">
            <v>1367.4</v>
          </cell>
          <cell r="AJ450">
            <v>30.3</v>
          </cell>
          <cell r="AK450">
            <v>0</v>
          </cell>
          <cell r="AL450">
            <v>310.7</v>
          </cell>
          <cell r="AM450">
            <v>19.100000000000001</v>
          </cell>
        </row>
        <row r="451">
          <cell r="A451">
            <v>40330</v>
          </cell>
          <cell r="B451">
            <v>639.20000000000005</v>
          </cell>
          <cell r="C451">
            <v>671.2</v>
          </cell>
          <cell r="D451">
            <v>13.8</v>
          </cell>
          <cell r="E451">
            <v>94.5</v>
          </cell>
          <cell r="F451">
            <v>234.1</v>
          </cell>
          <cell r="G451">
            <v>8.1999999999999993</v>
          </cell>
          <cell r="H451">
            <v>2.8</v>
          </cell>
          <cell r="I451">
            <v>5.0999999999999996</v>
          </cell>
          <cell r="J451">
            <v>4.0999999999999996</v>
          </cell>
          <cell r="K451">
            <v>5</v>
          </cell>
          <cell r="L451">
            <v>208.9</v>
          </cell>
          <cell r="M451">
            <v>2621.8</v>
          </cell>
          <cell r="N451">
            <v>581.6</v>
          </cell>
          <cell r="O451">
            <v>409.2</v>
          </cell>
          <cell r="P451">
            <v>87.8</v>
          </cell>
          <cell r="Q451">
            <v>319.5</v>
          </cell>
          <cell r="R451">
            <v>524.70000000000005</v>
          </cell>
          <cell r="S451">
            <v>85.2</v>
          </cell>
          <cell r="T451">
            <v>87.3</v>
          </cell>
          <cell r="U451">
            <v>432.9</v>
          </cell>
          <cell r="V451">
            <v>93.6</v>
          </cell>
          <cell r="W451">
            <v>3741.9</v>
          </cell>
          <cell r="X451">
            <v>3741.9</v>
          </cell>
          <cell r="Y451">
            <v>1599.5</v>
          </cell>
          <cell r="Z451">
            <v>124.2</v>
          </cell>
          <cell r="AA451">
            <v>163.4</v>
          </cell>
          <cell r="AB451">
            <v>13</v>
          </cell>
          <cell r="AC451">
            <v>18.5</v>
          </cell>
          <cell r="AD451">
            <v>1823.3</v>
          </cell>
          <cell r="AE451">
            <v>9170</v>
          </cell>
          <cell r="AF451">
            <v>6411.8</v>
          </cell>
          <cell r="AG451">
            <v>499.6</v>
          </cell>
          <cell r="AH451">
            <v>558.5</v>
          </cell>
          <cell r="AI451">
            <v>1457.5</v>
          </cell>
          <cell r="AJ451">
            <v>30.5</v>
          </cell>
          <cell r="AK451">
            <v>0</v>
          </cell>
          <cell r="AL451">
            <v>188.3</v>
          </cell>
          <cell r="AM451">
            <v>23.8</v>
          </cell>
        </row>
        <row r="452">
          <cell r="A452">
            <v>40360</v>
          </cell>
          <cell r="B452">
            <v>822.4</v>
          </cell>
          <cell r="C452">
            <v>704.1</v>
          </cell>
          <cell r="D452">
            <v>12.9</v>
          </cell>
          <cell r="E452">
            <v>92.1</v>
          </cell>
          <cell r="F452">
            <v>236.1</v>
          </cell>
          <cell r="G452">
            <v>8.1999999999999993</v>
          </cell>
          <cell r="H452">
            <v>5.6</v>
          </cell>
          <cell r="I452">
            <v>5.3</v>
          </cell>
          <cell r="J452">
            <v>1.6</v>
          </cell>
          <cell r="K452">
            <v>6.5</v>
          </cell>
          <cell r="L452">
            <v>209</v>
          </cell>
          <cell r="M452">
            <v>2652.5</v>
          </cell>
          <cell r="N452">
            <v>556.79999999999995</v>
          </cell>
          <cell r="O452">
            <v>394.1</v>
          </cell>
          <cell r="P452">
            <v>88.5</v>
          </cell>
          <cell r="Q452">
            <v>330.5</v>
          </cell>
          <cell r="R452">
            <v>554.5</v>
          </cell>
          <cell r="S452">
            <v>87.6</v>
          </cell>
          <cell r="T452">
            <v>84.7</v>
          </cell>
          <cell r="U452">
            <v>453.7</v>
          </cell>
          <cell r="V452">
            <v>102.1</v>
          </cell>
          <cell r="W452">
            <v>3752.6</v>
          </cell>
          <cell r="X452">
            <v>3752.6</v>
          </cell>
          <cell r="Y452">
            <v>1581</v>
          </cell>
          <cell r="Z452">
            <v>125.1</v>
          </cell>
          <cell r="AA452">
            <v>138.4</v>
          </cell>
          <cell r="AB452">
            <v>19.8</v>
          </cell>
          <cell r="AC452">
            <v>15.5</v>
          </cell>
          <cell r="AD452">
            <v>1872.8</v>
          </cell>
          <cell r="AE452">
            <v>10059</v>
          </cell>
          <cell r="AF452">
            <v>7133.3</v>
          </cell>
          <cell r="AG452">
            <v>493.3</v>
          </cell>
          <cell r="AH452">
            <v>659.7</v>
          </cell>
          <cell r="AI452">
            <v>1479.5</v>
          </cell>
          <cell r="AJ452">
            <v>36.1</v>
          </cell>
          <cell r="AK452">
            <v>0</v>
          </cell>
          <cell r="AL452">
            <v>233.8</v>
          </cell>
          <cell r="AM452">
            <v>23.4</v>
          </cell>
        </row>
        <row r="453">
          <cell r="A453">
            <v>40391</v>
          </cell>
          <cell r="B453">
            <v>658.3</v>
          </cell>
          <cell r="C453">
            <v>790.3</v>
          </cell>
          <cell r="D453">
            <v>17.399999999999999</v>
          </cell>
          <cell r="E453">
            <v>132.69999999999999</v>
          </cell>
          <cell r="F453">
            <v>241.6</v>
          </cell>
          <cell r="G453">
            <v>8.5</v>
          </cell>
          <cell r="H453">
            <v>4.8</v>
          </cell>
          <cell r="I453">
            <v>5.5</v>
          </cell>
          <cell r="J453">
            <v>0.9</v>
          </cell>
          <cell r="K453">
            <v>7.5</v>
          </cell>
          <cell r="L453">
            <v>214.4</v>
          </cell>
          <cell r="M453">
            <v>2735.4</v>
          </cell>
          <cell r="N453">
            <v>627.9</v>
          </cell>
          <cell r="O453">
            <v>390.7</v>
          </cell>
          <cell r="P453">
            <v>92.5</v>
          </cell>
          <cell r="Q453">
            <v>330.8</v>
          </cell>
          <cell r="R453">
            <v>624.1</v>
          </cell>
          <cell r="S453">
            <v>86.1</v>
          </cell>
          <cell r="T453">
            <v>61.5</v>
          </cell>
          <cell r="U453">
            <v>431</v>
          </cell>
          <cell r="V453">
            <v>90.9</v>
          </cell>
          <cell r="W453">
            <v>3909.9</v>
          </cell>
          <cell r="X453">
            <v>3909.9</v>
          </cell>
          <cell r="Y453">
            <v>2044.7</v>
          </cell>
          <cell r="Z453">
            <v>114.7</v>
          </cell>
          <cell r="AA453">
            <v>108.3</v>
          </cell>
          <cell r="AB453">
            <v>15.6</v>
          </cell>
          <cell r="AC453">
            <v>19.8</v>
          </cell>
          <cell r="AD453">
            <v>1606.8</v>
          </cell>
          <cell r="AE453">
            <v>9785.7000000000007</v>
          </cell>
          <cell r="AF453">
            <v>6863.1</v>
          </cell>
          <cell r="AG453">
            <v>445.8</v>
          </cell>
          <cell r="AH453">
            <v>701.1</v>
          </cell>
          <cell r="AI453">
            <v>1527.6</v>
          </cell>
          <cell r="AJ453">
            <v>34.700000000000003</v>
          </cell>
          <cell r="AK453">
            <v>0</v>
          </cell>
          <cell r="AL453">
            <v>200.9</v>
          </cell>
          <cell r="AM453">
            <v>12.5</v>
          </cell>
        </row>
        <row r="454">
          <cell r="A454">
            <v>40422</v>
          </cell>
          <cell r="B454">
            <v>606.20000000000005</v>
          </cell>
          <cell r="C454">
            <v>730.1</v>
          </cell>
          <cell r="D454">
            <v>16.899999999999999</v>
          </cell>
          <cell r="E454">
            <v>117.2</v>
          </cell>
          <cell r="F454">
            <v>238.9</v>
          </cell>
          <cell r="G454">
            <v>8.5</v>
          </cell>
          <cell r="H454">
            <v>4.8</v>
          </cell>
          <cell r="I454">
            <v>5.3</v>
          </cell>
          <cell r="J454">
            <v>4.0999999999999996</v>
          </cell>
          <cell r="K454">
            <v>6.6</v>
          </cell>
          <cell r="L454">
            <v>209.7</v>
          </cell>
          <cell r="M454">
            <v>2644.8</v>
          </cell>
          <cell r="N454">
            <v>573.70000000000005</v>
          </cell>
          <cell r="O454">
            <v>368.9</v>
          </cell>
          <cell r="P454">
            <v>89.2</v>
          </cell>
          <cell r="Q454">
            <v>287.10000000000002</v>
          </cell>
          <cell r="R454">
            <v>625.4</v>
          </cell>
          <cell r="S454">
            <v>116.2</v>
          </cell>
          <cell r="T454">
            <v>65.900000000000006</v>
          </cell>
          <cell r="U454">
            <v>425.1</v>
          </cell>
          <cell r="V454">
            <v>93.3</v>
          </cell>
          <cell r="W454">
            <v>3181.8</v>
          </cell>
          <cell r="X454">
            <v>3181.8</v>
          </cell>
          <cell r="Y454">
            <v>1485.1</v>
          </cell>
          <cell r="Z454">
            <v>115.5</v>
          </cell>
          <cell r="AA454">
            <v>8.6</v>
          </cell>
          <cell r="AB454">
            <v>15.4</v>
          </cell>
          <cell r="AC454">
            <v>16.2</v>
          </cell>
          <cell r="AD454">
            <v>1541</v>
          </cell>
          <cell r="AE454">
            <v>9492.9</v>
          </cell>
          <cell r="AF454">
            <v>6801.8</v>
          </cell>
          <cell r="AG454">
            <v>433.3</v>
          </cell>
          <cell r="AH454">
            <v>387.4</v>
          </cell>
          <cell r="AI454">
            <v>1637.1</v>
          </cell>
          <cell r="AJ454">
            <v>31.3</v>
          </cell>
          <cell r="AK454">
            <v>0</v>
          </cell>
          <cell r="AL454">
            <v>189.9</v>
          </cell>
          <cell r="AM454">
            <v>12.1</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5">
          <cell r="A5" t="str">
            <v xml:space="preserve">SF61247 </v>
          </cell>
        </row>
        <row r="8">
          <cell r="A8" t="str">
            <v>período: Ene 2005 - Sep 2010</v>
          </cell>
          <cell r="B8" t="str">
            <v>periodicidad: Mensual</v>
          </cell>
        </row>
        <row r="9">
          <cell r="A9" t="str">
            <v>cifra: Saldos Nominales</v>
          </cell>
          <cell r="B9" t="str">
            <v>unidad: Millones de Pesos</v>
          </cell>
        </row>
        <row r="11">
          <cell r="A11" t="str">
            <v xml:space="preserve">SF61248 </v>
          </cell>
        </row>
        <row r="14">
          <cell r="A14" t="str">
            <v>período: Ene 2005 - Sep 2010</v>
          </cell>
          <cell r="B14" t="str">
            <v>periodicidad: Mensual</v>
          </cell>
        </row>
        <row r="15">
          <cell r="A15" t="str">
            <v>cifra: Saldos Nominales</v>
          </cell>
          <cell r="B15" t="str">
            <v>unidad: Millones de Pesos</v>
          </cell>
        </row>
        <row r="17">
          <cell r="A17" t="str">
            <v xml:space="preserve">SF32269 A la vivienda </v>
          </cell>
        </row>
        <row r="20">
          <cell r="A20" t="str">
            <v>período: Ene 1997 - Sep 2010</v>
          </cell>
          <cell r="B20" t="str">
            <v>periodicidad: Mensual</v>
          </cell>
        </row>
        <row r="21">
          <cell r="A21" t="str">
            <v>cifra: Saldos Nominales</v>
          </cell>
          <cell r="B21" t="str">
            <v>unidad: Millones de Pesos</v>
          </cell>
        </row>
        <row r="23">
          <cell r="A23" t="str">
            <v xml:space="preserve">SF61250 </v>
          </cell>
        </row>
        <row r="26">
          <cell r="A26" t="str">
            <v>período: Ene 2005 - Sep 2010</v>
          </cell>
          <cell r="B26" t="str">
            <v>periodicidad: Mensual</v>
          </cell>
        </row>
        <row r="27">
          <cell r="A27" t="str">
            <v>cifra: Saldos Nominales</v>
          </cell>
          <cell r="B27" t="str">
            <v>unidad: Millones de Pesos</v>
          </cell>
        </row>
        <row r="29">
          <cell r="A29" t="str">
            <v xml:space="preserve">SF61251 </v>
          </cell>
        </row>
        <row r="32">
          <cell r="A32" t="str">
            <v>período: Ene 2005 - Sep 2010</v>
          </cell>
          <cell r="B32" t="str">
            <v>periodicidad: Mensual</v>
          </cell>
        </row>
        <row r="33">
          <cell r="A33" t="str">
            <v>cifra: Saldos Nominales</v>
          </cell>
          <cell r="B33" t="str">
            <v>unidad: Millones de Pesos</v>
          </cell>
        </row>
        <row r="35">
          <cell r="A35" t="str">
            <v xml:space="preserve">SF39843 </v>
          </cell>
        </row>
        <row r="38">
          <cell r="A38" t="str">
            <v>período: Ene 1997 - Sep 2010</v>
          </cell>
          <cell r="B38" t="str">
            <v>periodicidad: Mensual</v>
          </cell>
        </row>
        <row r="39">
          <cell r="A39" t="str">
            <v>cifra: Saldos Nominales</v>
          </cell>
          <cell r="B39" t="str">
            <v>unidad: Millones de Pesos</v>
          </cell>
        </row>
        <row r="41">
          <cell r="A41" t="str">
            <v xml:space="preserve">SF13783 Cartera vigente </v>
          </cell>
        </row>
        <row r="44">
          <cell r="A44" t="str">
            <v>período: Ene 1997 - Sep 2010</v>
          </cell>
          <cell r="B44" t="str">
            <v>periodicidad: Mensual</v>
          </cell>
        </row>
        <row r="45">
          <cell r="A45" t="str">
            <v>cifra: Saldos</v>
          </cell>
          <cell r="B45" t="str">
            <v>unidad: Millones de Pesos</v>
          </cell>
        </row>
        <row r="47">
          <cell r="A47" t="str">
            <v xml:space="preserve">SF13784 Cartera vencida </v>
          </cell>
        </row>
        <row r="50">
          <cell r="A50" t="str">
            <v>período: Ene 1997 - Sep 2010</v>
          </cell>
          <cell r="B50" t="str">
            <v>periodicidad: Mensual</v>
          </cell>
        </row>
        <row r="51">
          <cell r="A51" t="str">
            <v>cifra: Saldos</v>
          </cell>
          <cell r="B51" t="str">
            <v>unidad: Millones de Pesos</v>
          </cell>
        </row>
        <row r="53">
          <cell r="A53" t="str">
            <v xml:space="preserve">SF32270 Intereses vigentes y vencidos </v>
          </cell>
        </row>
        <row r="56">
          <cell r="A56" t="str">
            <v>período: Ene 1997 - Sep 2010</v>
          </cell>
          <cell r="B56" t="str">
            <v>periodicidad: Mensual</v>
          </cell>
        </row>
        <row r="57">
          <cell r="A57" t="str">
            <v>cifra: Saldos Nominales</v>
          </cell>
          <cell r="B57" t="str">
            <v>unidad: Millones de Pesos</v>
          </cell>
        </row>
        <row r="61">
          <cell r="A61" t="str">
            <v>FECHA</v>
          </cell>
          <cell r="B61" t="str">
            <v>SF61247</v>
          </cell>
          <cell r="C61" t="str">
            <v>SF61248</v>
          </cell>
          <cell r="D61" t="str">
            <v>SF32269</v>
          </cell>
          <cell r="E61" t="str">
            <v>SF61250</v>
          </cell>
          <cell r="F61" t="str">
            <v>SF61251</v>
          </cell>
          <cell r="G61" t="str">
            <v>SF39843</v>
          </cell>
          <cell r="H61" t="str">
            <v>SF13783</v>
          </cell>
          <cell r="I61" t="str">
            <v>SF13784</v>
          </cell>
          <cell r="J61" t="str">
            <v>SF32270</v>
          </cell>
        </row>
        <row r="62">
          <cell r="A62">
            <v>35431</v>
          </cell>
          <cell r="B62" t="str">
            <v>N/E</v>
          </cell>
          <cell r="C62" t="str">
            <v>N/E</v>
          </cell>
          <cell r="D62">
            <v>1058</v>
          </cell>
          <cell r="E62" t="str">
            <v>N/E</v>
          </cell>
          <cell r="F62" t="str">
            <v>N/E</v>
          </cell>
          <cell r="G62">
            <v>4</v>
          </cell>
          <cell r="H62">
            <v>0</v>
          </cell>
          <cell r="I62">
            <v>0</v>
          </cell>
          <cell r="J62">
            <v>0</v>
          </cell>
        </row>
        <row r="63">
          <cell r="A63">
            <v>35462</v>
          </cell>
          <cell r="B63" t="str">
            <v>N/E</v>
          </cell>
          <cell r="C63" t="str">
            <v>N/E</v>
          </cell>
          <cell r="D63">
            <v>1217.8</v>
          </cell>
          <cell r="E63" t="str">
            <v>N/E</v>
          </cell>
          <cell r="F63" t="str">
            <v>N/E</v>
          </cell>
          <cell r="G63">
            <v>17.100000000000001</v>
          </cell>
          <cell r="H63">
            <v>0</v>
          </cell>
          <cell r="I63">
            <v>0</v>
          </cell>
          <cell r="J63">
            <v>0</v>
          </cell>
        </row>
        <row r="64">
          <cell r="A64">
            <v>35490</v>
          </cell>
          <cell r="B64" t="str">
            <v>N/E</v>
          </cell>
          <cell r="C64" t="str">
            <v>N/E</v>
          </cell>
          <cell r="D64">
            <v>1396.7</v>
          </cell>
          <cell r="E64" t="str">
            <v>N/E</v>
          </cell>
          <cell r="F64" t="str">
            <v>N/E</v>
          </cell>
          <cell r="G64">
            <v>20.3</v>
          </cell>
          <cell r="H64">
            <v>0</v>
          </cell>
          <cell r="I64">
            <v>0</v>
          </cell>
          <cell r="J64">
            <v>0</v>
          </cell>
        </row>
        <row r="65">
          <cell r="A65">
            <v>35521</v>
          </cell>
          <cell r="B65" t="str">
            <v>N/E</v>
          </cell>
          <cell r="C65" t="str">
            <v>N/E</v>
          </cell>
          <cell r="D65">
            <v>1600.8</v>
          </cell>
          <cell r="E65" t="str">
            <v>N/E</v>
          </cell>
          <cell r="F65" t="str">
            <v>N/E</v>
          </cell>
          <cell r="G65">
            <v>20.5</v>
          </cell>
          <cell r="H65">
            <v>0</v>
          </cell>
          <cell r="I65">
            <v>0</v>
          </cell>
          <cell r="J65">
            <v>0</v>
          </cell>
        </row>
        <row r="66">
          <cell r="A66">
            <v>35551</v>
          </cell>
          <cell r="B66" t="str">
            <v>N/E</v>
          </cell>
          <cell r="C66" t="str">
            <v>N/E</v>
          </cell>
          <cell r="D66">
            <v>1843</v>
          </cell>
          <cell r="E66" t="str">
            <v>N/E</v>
          </cell>
          <cell r="F66" t="str">
            <v>N/E</v>
          </cell>
          <cell r="G66">
            <v>23.5</v>
          </cell>
          <cell r="H66">
            <v>0</v>
          </cell>
          <cell r="I66">
            <v>0</v>
          </cell>
          <cell r="J66">
            <v>0</v>
          </cell>
        </row>
        <row r="67">
          <cell r="A67">
            <v>35582</v>
          </cell>
          <cell r="B67" t="str">
            <v>N/E</v>
          </cell>
          <cell r="C67" t="str">
            <v>N/E</v>
          </cell>
          <cell r="D67">
            <v>2083</v>
          </cell>
          <cell r="E67" t="str">
            <v>N/E</v>
          </cell>
          <cell r="F67" t="str">
            <v>N/E</v>
          </cell>
          <cell r="G67">
            <v>27.1</v>
          </cell>
          <cell r="H67">
            <v>0</v>
          </cell>
          <cell r="I67">
            <v>0</v>
          </cell>
          <cell r="J67">
            <v>0</v>
          </cell>
        </row>
        <row r="68">
          <cell r="A68">
            <v>35612</v>
          </cell>
          <cell r="B68" t="str">
            <v>N/E</v>
          </cell>
          <cell r="C68" t="str">
            <v>N/E</v>
          </cell>
          <cell r="D68">
            <v>2438.1</v>
          </cell>
          <cell r="E68" t="str">
            <v>N/E</v>
          </cell>
          <cell r="F68" t="str">
            <v>N/E</v>
          </cell>
          <cell r="G68">
            <v>25.4</v>
          </cell>
          <cell r="H68">
            <v>0</v>
          </cell>
          <cell r="I68">
            <v>0</v>
          </cell>
          <cell r="J68">
            <v>0</v>
          </cell>
        </row>
        <row r="69">
          <cell r="A69">
            <v>35643</v>
          </cell>
          <cell r="B69" t="str">
            <v>N/E</v>
          </cell>
          <cell r="C69" t="str">
            <v>N/E</v>
          </cell>
          <cell r="D69">
            <v>2698.6</v>
          </cell>
          <cell r="E69" t="str">
            <v>N/E</v>
          </cell>
          <cell r="F69" t="str">
            <v>N/E</v>
          </cell>
          <cell r="G69">
            <v>26.2</v>
          </cell>
          <cell r="H69">
            <v>0</v>
          </cell>
          <cell r="I69">
            <v>0</v>
          </cell>
          <cell r="J69">
            <v>0</v>
          </cell>
        </row>
        <row r="70">
          <cell r="A70">
            <v>35674</v>
          </cell>
          <cell r="B70" t="str">
            <v>N/E</v>
          </cell>
          <cell r="C70" t="str">
            <v>N/E</v>
          </cell>
          <cell r="D70">
            <v>2972.1</v>
          </cell>
          <cell r="E70" t="str">
            <v>N/E</v>
          </cell>
          <cell r="F70" t="str">
            <v>N/E</v>
          </cell>
          <cell r="G70">
            <v>27.2</v>
          </cell>
          <cell r="H70">
            <v>0</v>
          </cell>
          <cell r="I70">
            <v>0</v>
          </cell>
          <cell r="J70">
            <v>0</v>
          </cell>
        </row>
        <row r="71">
          <cell r="A71">
            <v>35704</v>
          </cell>
          <cell r="B71" t="str">
            <v>N/E</v>
          </cell>
          <cell r="C71" t="str">
            <v>N/E</v>
          </cell>
          <cell r="D71">
            <v>3277.7</v>
          </cell>
          <cell r="E71" t="str">
            <v>N/E</v>
          </cell>
          <cell r="F71" t="str">
            <v>N/E</v>
          </cell>
          <cell r="G71">
            <v>28.6</v>
          </cell>
          <cell r="H71">
            <v>0</v>
          </cell>
          <cell r="I71">
            <v>0</v>
          </cell>
          <cell r="J71">
            <v>0</v>
          </cell>
        </row>
        <row r="72">
          <cell r="A72">
            <v>35735</v>
          </cell>
          <cell r="B72" t="str">
            <v>N/E</v>
          </cell>
          <cell r="C72" t="str">
            <v>N/E</v>
          </cell>
          <cell r="D72">
            <v>3570.2</v>
          </cell>
          <cell r="E72" t="str">
            <v>N/E</v>
          </cell>
          <cell r="F72" t="str">
            <v>N/E</v>
          </cell>
          <cell r="G72">
            <v>29.9</v>
          </cell>
          <cell r="H72">
            <v>0</v>
          </cell>
          <cell r="I72">
            <v>0</v>
          </cell>
          <cell r="J72">
            <v>0</v>
          </cell>
        </row>
        <row r="73">
          <cell r="A73">
            <v>35765</v>
          </cell>
          <cell r="B73" t="str">
            <v>N/E</v>
          </cell>
          <cell r="C73" t="str">
            <v>N/E</v>
          </cell>
          <cell r="D73">
            <v>3942.5</v>
          </cell>
          <cell r="E73" t="str">
            <v>N/E</v>
          </cell>
          <cell r="F73" t="str">
            <v>N/E</v>
          </cell>
          <cell r="G73">
            <v>29.3</v>
          </cell>
          <cell r="H73">
            <v>0</v>
          </cell>
          <cell r="I73">
            <v>0.2</v>
          </cell>
          <cell r="J73">
            <v>0</v>
          </cell>
        </row>
        <row r="74">
          <cell r="A74">
            <v>35796</v>
          </cell>
          <cell r="B74" t="str">
            <v>N/E</v>
          </cell>
          <cell r="C74" t="str">
            <v>N/E</v>
          </cell>
          <cell r="D74">
            <v>4180.5</v>
          </cell>
          <cell r="E74" t="str">
            <v>N/E</v>
          </cell>
          <cell r="F74" t="str">
            <v>N/E</v>
          </cell>
          <cell r="G74">
            <v>34.5</v>
          </cell>
          <cell r="H74">
            <v>0</v>
          </cell>
          <cell r="I74">
            <v>0.2</v>
          </cell>
          <cell r="J74">
            <v>0</v>
          </cell>
        </row>
        <row r="75">
          <cell r="A75">
            <v>35827</v>
          </cell>
          <cell r="B75" t="str">
            <v>N/E</v>
          </cell>
          <cell r="C75" t="str">
            <v>N/E</v>
          </cell>
          <cell r="D75">
            <v>4550.6000000000004</v>
          </cell>
          <cell r="E75" t="str">
            <v>N/E</v>
          </cell>
          <cell r="F75" t="str">
            <v>N/E</v>
          </cell>
          <cell r="G75">
            <v>36.299999999999997</v>
          </cell>
          <cell r="H75">
            <v>0</v>
          </cell>
          <cell r="I75">
            <v>0.2</v>
          </cell>
          <cell r="J75">
            <v>0</v>
          </cell>
        </row>
        <row r="76">
          <cell r="A76">
            <v>35855</v>
          </cell>
          <cell r="B76" t="str">
            <v>N/E</v>
          </cell>
          <cell r="C76" t="str">
            <v>N/E</v>
          </cell>
          <cell r="D76">
            <v>4987.2</v>
          </cell>
          <cell r="E76" t="str">
            <v>N/E</v>
          </cell>
          <cell r="F76" t="str">
            <v>N/E</v>
          </cell>
          <cell r="G76">
            <v>47.4</v>
          </cell>
          <cell r="H76">
            <v>0</v>
          </cell>
          <cell r="I76">
            <v>0.6</v>
          </cell>
          <cell r="J76">
            <v>0</v>
          </cell>
        </row>
        <row r="77">
          <cell r="A77">
            <v>35886</v>
          </cell>
          <cell r="B77" t="str">
            <v>N/E</v>
          </cell>
          <cell r="C77" t="str">
            <v>N/E</v>
          </cell>
          <cell r="D77">
            <v>5324.1</v>
          </cell>
          <cell r="E77" t="str">
            <v>N/E</v>
          </cell>
          <cell r="F77" t="str">
            <v>N/E</v>
          </cell>
          <cell r="G77">
            <v>47.2</v>
          </cell>
          <cell r="H77">
            <v>0</v>
          </cell>
          <cell r="I77">
            <v>0.6</v>
          </cell>
          <cell r="J77">
            <v>0</v>
          </cell>
        </row>
        <row r="78">
          <cell r="A78">
            <v>35916</v>
          </cell>
          <cell r="B78" t="str">
            <v>N/E</v>
          </cell>
          <cell r="C78" t="str">
            <v>N/E</v>
          </cell>
          <cell r="D78">
            <v>5835.5</v>
          </cell>
          <cell r="E78" t="str">
            <v>N/E</v>
          </cell>
          <cell r="F78" t="str">
            <v>N/E</v>
          </cell>
          <cell r="G78">
            <v>50.7</v>
          </cell>
          <cell r="H78">
            <v>0</v>
          </cell>
          <cell r="I78">
            <v>0.7</v>
          </cell>
          <cell r="J78">
            <v>0</v>
          </cell>
        </row>
        <row r="79">
          <cell r="A79">
            <v>35947</v>
          </cell>
          <cell r="B79" t="str">
            <v>N/E</v>
          </cell>
          <cell r="C79" t="str">
            <v>N/E</v>
          </cell>
          <cell r="D79">
            <v>6333.2</v>
          </cell>
          <cell r="E79" t="str">
            <v>N/E</v>
          </cell>
          <cell r="F79" t="str">
            <v>N/E</v>
          </cell>
          <cell r="G79">
            <v>52.3</v>
          </cell>
          <cell r="H79">
            <v>0</v>
          </cell>
          <cell r="I79">
            <v>1</v>
          </cell>
          <cell r="J79">
            <v>0</v>
          </cell>
        </row>
        <row r="80">
          <cell r="A80">
            <v>35977</v>
          </cell>
          <cell r="B80" t="str">
            <v>N/E</v>
          </cell>
          <cell r="C80" t="str">
            <v>N/E</v>
          </cell>
          <cell r="D80">
            <v>6651.7</v>
          </cell>
          <cell r="E80" t="str">
            <v>N/E</v>
          </cell>
          <cell r="F80" t="str">
            <v>N/E</v>
          </cell>
          <cell r="G80">
            <v>62.7</v>
          </cell>
          <cell r="H80">
            <v>63.7</v>
          </cell>
          <cell r="I80">
            <v>107.3</v>
          </cell>
          <cell r="J80">
            <v>0</v>
          </cell>
        </row>
        <row r="81">
          <cell r="A81">
            <v>36008</v>
          </cell>
          <cell r="B81" t="str">
            <v>N/E</v>
          </cell>
          <cell r="C81" t="str">
            <v>N/E</v>
          </cell>
          <cell r="D81">
            <v>7345.3</v>
          </cell>
          <cell r="E81" t="str">
            <v>N/E</v>
          </cell>
          <cell r="F81" t="str">
            <v>N/E</v>
          </cell>
          <cell r="G81">
            <v>71.599999999999994</v>
          </cell>
          <cell r="H81">
            <v>0</v>
          </cell>
          <cell r="I81">
            <v>1.1000000000000001</v>
          </cell>
          <cell r="J81">
            <v>0</v>
          </cell>
        </row>
        <row r="82">
          <cell r="A82">
            <v>36039</v>
          </cell>
          <cell r="B82" t="str">
            <v>N/E</v>
          </cell>
          <cell r="C82" t="str">
            <v>N/E</v>
          </cell>
          <cell r="D82">
            <v>7952</v>
          </cell>
          <cell r="E82" t="str">
            <v>N/E</v>
          </cell>
          <cell r="F82" t="str">
            <v>N/E</v>
          </cell>
          <cell r="G82">
            <v>73.400000000000006</v>
          </cell>
          <cell r="H82">
            <v>0</v>
          </cell>
          <cell r="I82">
            <v>1.2</v>
          </cell>
          <cell r="J82">
            <v>0</v>
          </cell>
        </row>
        <row r="83">
          <cell r="A83">
            <v>36069</v>
          </cell>
          <cell r="B83" t="str">
            <v>N/E</v>
          </cell>
          <cell r="C83" t="str">
            <v>N/E</v>
          </cell>
          <cell r="D83">
            <v>8498.6</v>
          </cell>
          <cell r="E83" t="str">
            <v>N/E</v>
          </cell>
          <cell r="F83" t="str">
            <v>N/E</v>
          </cell>
          <cell r="G83">
            <v>77.3</v>
          </cell>
          <cell r="H83">
            <v>0</v>
          </cell>
          <cell r="I83">
            <v>0.7</v>
          </cell>
          <cell r="J83">
            <v>0</v>
          </cell>
        </row>
        <row r="84">
          <cell r="A84">
            <v>36100</v>
          </cell>
          <cell r="B84" t="str">
            <v>N/E</v>
          </cell>
          <cell r="C84" t="str">
            <v>N/E</v>
          </cell>
          <cell r="D84">
            <v>8963.7000000000007</v>
          </cell>
          <cell r="E84" t="str">
            <v>N/E</v>
          </cell>
          <cell r="F84" t="str">
            <v>N/E</v>
          </cell>
          <cell r="G84">
            <v>77.400000000000006</v>
          </cell>
          <cell r="H84">
            <v>0</v>
          </cell>
          <cell r="I84">
            <v>1</v>
          </cell>
          <cell r="J84">
            <v>0</v>
          </cell>
        </row>
        <row r="85">
          <cell r="A85">
            <v>36130</v>
          </cell>
          <cell r="B85" t="str">
            <v>N/E</v>
          </cell>
          <cell r="C85" t="str">
            <v>N/E</v>
          </cell>
          <cell r="D85">
            <v>9854.5</v>
          </cell>
          <cell r="E85" t="str">
            <v>N/E</v>
          </cell>
          <cell r="F85" t="str">
            <v>N/E</v>
          </cell>
          <cell r="G85">
            <v>77.099999999999994</v>
          </cell>
          <cell r="H85">
            <v>1</v>
          </cell>
          <cell r="I85">
            <v>0</v>
          </cell>
          <cell r="J85">
            <v>0</v>
          </cell>
        </row>
        <row r="86">
          <cell r="A86">
            <v>36161</v>
          </cell>
          <cell r="B86" t="str">
            <v>N/E</v>
          </cell>
          <cell r="C86" t="str">
            <v>N/E</v>
          </cell>
          <cell r="D86">
            <v>10412.799999999999</v>
          </cell>
          <cell r="E86" t="str">
            <v>N/E</v>
          </cell>
          <cell r="F86" t="str">
            <v>N/E</v>
          </cell>
          <cell r="G86">
            <v>78</v>
          </cell>
          <cell r="H86">
            <v>0</v>
          </cell>
          <cell r="I86">
            <v>1</v>
          </cell>
          <cell r="J86">
            <v>0</v>
          </cell>
        </row>
        <row r="87">
          <cell r="A87">
            <v>36192</v>
          </cell>
          <cell r="B87" t="str">
            <v>N/E</v>
          </cell>
          <cell r="C87" t="str">
            <v>N/E</v>
          </cell>
          <cell r="D87">
            <v>11085.1</v>
          </cell>
          <cell r="E87" t="str">
            <v>N/E</v>
          </cell>
          <cell r="F87" t="str">
            <v>N/E</v>
          </cell>
          <cell r="G87">
            <v>82.7</v>
          </cell>
          <cell r="H87">
            <v>0</v>
          </cell>
          <cell r="I87">
            <v>1</v>
          </cell>
          <cell r="J87">
            <v>0</v>
          </cell>
        </row>
        <row r="88">
          <cell r="A88">
            <v>36220</v>
          </cell>
          <cell r="B88" t="str">
            <v>N/E</v>
          </cell>
          <cell r="C88" t="str">
            <v>N/E</v>
          </cell>
          <cell r="D88">
            <v>11935.7</v>
          </cell>
          <cell r="E88" t="str">
            <v>N/E</v>
          </cell>
          <cell r="F88" t="str">
            <v>N/E</v>
          </cell>
          <cell r="G88">
            <v>79.099999999999994</v>
          </cell>
          <cell r="H88">
            <v>0</v>
          </cell>
          <cell r="I88">
            <v>1.4</v>
          </cell>
          <cell r="J88">
            <v>0</v>
          </cell>
        </row>
        <row r="89">
          <cell r="A89">
            <v>36251</v>
          </cell>
          <cell r="B89" t="str">
            <v>N/E</v>
          </cell>
          <cell r="C89" t="str">
            <v>N/E</v>
          </cell>
          <cell r="D89">
            <v>12547.5</v>
          </cell>
          <cell r="E89" t="str">
            <v>N/E</v>
          </cell>
          <cell r="F89" t="str">
            <v>N/E</v>
          </cell>
          <cell r="G89">
            <v>71.900000000000006</v>
          </cell>
          <cell r="H89">
            <v>0</v>
          </cell>
          <cell r="I89">
            <v>1.8</v>
          </cell>
          <cell r="J89">
            <v>0</v>
          </cell>
        </row>
        <row r="90">
          <cell r="A90">
            <v>36281</v>
          </cell>
          <cell r="B90" t="str">
            <v>N/E</v>
          </cell>
          <cell r="C90" t="str">
            <v>N/E</v>
          </cell>
          <cell r="D90">
            <v>13244</v>
          </cell>
          <cell r="E90" t="str">
            <v>N/E</v>
          </cell>
          <cell r="F90" t="str">
            <v>N/E</v>
          </cell>
          <cell r="G90">
            <v>72.2</v>
          </cell>
          <cell r="H90">
            <v>0</v>
          </cell>
          <cell r="I90">
            <v>1.8</v>
          </cell>
          <cell r="J90">
            <v>0</v>
          </cell>
        </row>
        <row r="91">
          <cell r="A91">
            <v>36312</v>
          </cell>
          <cell r="B91" t="str">
            <v>N/E</v>
          </cell>
          <cell r="C91" t="str">
            <v>N/E</v>
          </cell>
          <cell r="D91">
            <v>13934.2</v>
          </cell>
          <cell r="E91" t="str">
            <v>N/E</v>
          </cell>
          <cell r="F91" t="str">
            <v>N/E</v>
          </cell>
          <cell r="G91">
            <v>91.3</v>
          </cell>
          <cell r="H91">
            <v>0</v>
          </cell>
          <cell r="I91">
            <v>2.7</v>
          </cell>
          <cell r="J91">
            <v>0</v>
          </cell>
        </row>
        <row r="92">
          <cell r="A92">
            <v>36342</v>
          </cell>
          <cell r="B92" t="str">
            <v>N/E</v>
          </cell>
          <cell r="C92" t="str">
            <v>N/E</v>
          </cell>
          <cell r="D92">
            <v>14686.3</v>
          </cell>
          <cell r="E92" t="str">
            <v>N/E</v>
          </cell>
          <cell r="F92" t="str">
            <v>N/E</v>
          </cell>
          <cell r="G92">
            <v>96.2</v>
          </cell>
          <cell r="H92">
            <v>3.4</v>
          </cell>
          <cell r="I92">
            <v>0</v>
          </cell>
          <cell r="J92">
            <v>0</v>
          </cell>
        </row>
        <row r="93">
          <cell r="A93">
            <v>36373</v>
          </cell>
          <cell r="B93" t="str">
            <v>N/E</v>
          </cell>
          <cell r="C93" t="str">
            <v>N/E</v>
          </cell>
          <cell r="D93">
            <v>15214.6</v>
          </cell>
          <cell r="E93" t="str">
            <v>N/E</v>
          </cell>
          <cell r="F93" t="str">
            <v>N/E</v>
          </cell>
          <cell r="G93">
            <v>66.2</v>
          </cell>
          <cell r="H93">
            <v>0</v>
          </cell>
          <cell r="I93">
            <v>0</v>
          </cell>
          <cell r="J93">
            <v>0</v>
          </cell>
        </row>
        <row r="94">
          <cell r="A94">
            <v>36404</v>
          </cell>
          <cell r="B94" t="str">
            <v>N/E</v>
          </cell>
          <cell r="C94" t="str">
            <v>N/E</v>
          </cell>
          <cell r="D94">
            <v>15931.6</v>
          </cell>
          <cell r="E94" t="str">
            <v>N/E</v>
          </cell>
          <cell r="F94" t="str">
            <v>N/E</v>
          </cell>
          <cell r="G94">
            <v>108.6</v>
          </cell>
          <cell r="H94">
            <v>0</v>
          </cell>
          <cell r="I94">
            <v>0</v>
          </cell>
          <cell r="J94">
            <v>0</v>
          </cell>
        </row>
        <row r="95">
          <cell r="A95">
            <v>36434</v>
          </cell>
          <cell r="B95" t="str">
            <v>N/E</v>
          </cell>
          <cell r="C95" t="str">
            <v>N/E</v>
          </cell>
          <cell r="D95">
            <v>16664.599999999999</v>
          </cell>
          <cell r="E95" t="str">
            <v>N/E</v>
          </cell>
          <cell r="F95" t="str">
            <v>N/E</v>
          </cell>
          <cell r="G95">
            <v>64.2</v>
          </cell>
          <cell r="H95">
            <v>0</v>
          </cell>
          <cell r="I95">
            <v>0</v>
          </cell>
          <cell r="J95">
            <v>0</v>
          </cell>
        </row>
        <row r="96">
          <cell r="A96">
            <v>36465</v>
          </cell>
          <cell r="B96" t="str">
            <v>N/E</v>
          </cell>
          <cell r="C96" t="str">
            <v>N/E</v>
          </cell>
          <cell r="D96">
            <v>17395.400000000001</v>
          </cell>
          <cell r="E96" t="str">
            <v>N/E</v>
          </cell>
          <cell r="F96" t="str">
            <v>N/E</v>
          </cell>
          <cell r="G96">
            <v>61.5</v>
          </cell>
          <cell r="H96">
            <v>0</v>
          </cell>
          <cell r="I96">
            <v>0</v>
          </cell>
          <cell r="J96">
            <v>0</v>
          </cell>
        </row>
        <row r="97">
          <cell r="A97">
            <v>36495</v>
          </cell>
          <cell r="B97" t="str">
            <v>N/E</v>
          </cell>
          <cell r="C97" t="str">
            <v>N/E</v>
          </cell>
          <cell r="D97">
            <v>18326.7</v>
          </cell>
          <cell r="E97" t="str">
            <v>N/E</v>
          </cell>
          <cell r="F97" t="str">
            <v>N/E</v>
          </cell>
          <cell r="G97">
            <v>60.2</v>
          </cell>
          <cell r="H97">
            <v>0</v>
          </cell>
          <cell r="I97">
            <v>0</v>
          </cell>
          <cell r="J97">
            <v>0</v>
          </cell>
        </row>
        <row r="98">
          <cell r="A98">
            <v>36526</v>
          </cell>
          <cell r="B98" t="str">
            <v>N/E</v>
          </cell>
          <cell r="C98" t="str">
            <v>N/E</v>
          </cell>
          <cell r="D98">
            <v>18903.2</v>
          </cell>
          <cell r="E98" t="str">
            <v>N/E</v>
          </cell>
          <cell r="F98" t="str">
            <v>N/E</v>
          </cell>
          <cell r="G98">
            <v>65.400000000000006</v>
          </cell>
          <cell r="H98">
            <v>0</v>
          </cell>
          <cell r="I98">
            <v>0</v>
          </cell>
          <cell r="J98">
            <v>0</v>
          </cell>
        </row>
        <row r="99">
          <cell r="A99">
            <v>36557</v>
          </cell>
          <cell r="B99" t="str">
            <v>N/E</v>
          </cell>
          <cell r="C99" t="str">
            <v>N/E</v>
          </cell>
          <cell r="D99">
            <v>20053.400000000001</v>
          </cell>
          <cell r="E99" t="str">
            <v>N/E</v>
          </cell>
          <cell r="F99" t="str">
            <v>N/E</v>
          </cell>
          <cell r="G99">
            <v>73.5</v>
          </cell>
          <cell r="H99">
            <v>0</v>
          </cell>
          <cell r="I99">
            <v>0</v>
          </cell>
          <cell r="J99">
            <v>0</v>
          </cell>
        </row>
        <row r="100">
          <cell r="A100">
            <v>36586</v>
          </cell>
          <cell r="B100" t="str">
            <v>N/E</v>
          </cell>
          <cell r="C100" t="str">
            <v>N/E</v>
          </cell>
          <cell r="D100">
            <v>21014.7</v>
          </cell>
          <cell r="E100" t="str">
            <v>N/E</v>
          </cell>
          <cell r="F100" t="str">
            <v>N/E</v>
          </cell>
          <cell r="G100">
            <v>80.599999999999994</v>
          </cell>
          <cell r="H100">
            <v>59.8</v>
          </cell>
          <cell r="I100">
            <v>0</v>
          </cell>
          <cell r="J100">
            <v>0</v>
          </cell>
        </row>
        <row r="101">
          <cell r="A101">
            <v>36617</v>
          </cell>
          <cell r="B101" t="str">
            <v>N/E</v>
          </cell>
          <cell r="C101" t="str">
            <v>N/E</v>
          </cell>
          <cell r="D101">
            <v>21875.599999999999</v>
          </cell>
          <cell r="E101" t="str">
            <v>N/E</v>
          </cell>
          <cell r="F101" t="str">
            <v>N/E</v>
          </cell>
          <cell r="G101">
            <v>83.3</v>
          </cell>
          <cell r="H101">
            <v>0</v>
          </cell>
          <cell r="I101">
            <v>0</v>
          </cell>
          <cell r="J101">
            <v>0</v>
          </cell>
        </row>
        <row r="102">
          <cell r="A102">
            <v>36647</v>
          </cell>
          <cell r="B102" t="str">
            <v>N/E</v>
          </cell>
          <cell r="C102" t="str">
            <v>N/E</v>
          </cell>
          <cell r="D102">
            <v>22683.4</v>
          </cell>
          <cell r="E102" t="str">
            <v>N/E</v>
          </cell>
          <cell r="F102" t="str">
            <v>N/E</v>
          </cell>
          <cell r="G102">
            <v>81.400000000000006</v>
          </cell>
          <cell r="H102">
            <v>0</v>
          </cell>
          <cell r="I102">
            <v>0</v>
          </cell>
          <cell r="J102">
            <v>0</v>
          </cell>
        </row>
        <row r="103">
          <cell r="A103">
            <v>36678</v>
          </cell>
          <cell r="B103" t="str">
            <v>N/E</v>
          </cell>
          <cell r="C103" t="str">
            <v>N/E</v>
          </cell>
          <cell r="D103">
            <v>23535.1</v>
          </cell>
          <cell r="E103" t="str">
            <v>N/E</v>
          </cell>
          <cell r="F103" t="str">
            <v>N/E</v>
          </cell>
          <cell r="G103">
            <v>88.7</v>
          </cell>
          <cell r="H103">
            <v>35.1</v>
          </cell>
          <cell r="I103">
            <v>0</v>
          </cell>
          <cell r="J103">
            <v>0</v>
          </cell>
        </row>
        <row r="104">
          <cell r="A104">
            <v>36708</v>
          </cell>
          <cell r="B104" t="str">
            <v>N/E</v>
          </cell>
          <cell r="C104" t="str">
            <v>N/E</v>
          </cell>
          <cell r="D104">
            <v>23979.5</v>
          </cell>
          <cell r="E104" t="str">
            <v>N/E</v>
          </cell>
          <cell r="F104" t="str">
            <v>N/E</v>
          </cell>
          <cell r="G104">
            <v>90.5</v>
          </cell>
          <cell r="H104">
            <v>0</v>
          </cell>
          <cell r="I104">
            <v>0</v>
          </cell>
          <cell r="J104">
            <v>0</v>
          </cell>
        </row>
        <row r="105">
          <cell r="A105">
            <v>36739</v>
          </cell>
          <cell r="B105" t="str">
            <v>N/E</v>
          </cell>
          <cell r="C105" t="str">
            <v>N/E</v>
          </cell>
          <cell r="D105">
            <v>24596.2</v>
          </cell>
          <cell r="E105" t="str">
            <v>N/E</v>
          </cell>
          <cell r="F105" t="str">
            <v>N/E</v>
          </cell>
          <cell r="G105">
            <v>96.2</v>
          </cell>
          <cell r="H105">
            <v>0</v>
          </cell>
          <cell r="I105">
            <v>0</v>
          </cell>
          <cell r="J105">
            <v>0</v>
          </cell>
        </row>
        <row r="106">
          <cell r="A106">
            <v>36770</v>
          </cell>
          <cell r="B106" t="str">
            <v>N/E</v>
          </cell>
          <cell r="C106" t="str">
            <v>N/E</v>
          </cell>
          <cell r="D106">
            <v>25436.3</v>
          </cell>
          <cell r="E106" t="str">
            <v>N/E</v>
          </cell>
          <cell r="F106" t="str">
            <v>N/E</v>
          </cell>
          <cell r="G106">
            <v>93.5</v>
          </cell>
          <cell r="H106">
            <v>0</v>
          </cell>
          <cell r="I106">
            <v>0</v>
          </cell>
          <cell r="J106">
            <v>0</v>
          </cell>
        </row>
        <row r="107">
          <cell r="A107">
            <v>36800</v>
          </cell>
          <cell r="B107" t="str">
            <v>N/E</v>
          </cell>
          <cell r="C107" t="str">
            <v>N/E</v>
          </cell>
          <cell r="D107">
            <v>25415.8</v>
          </cell>
          <cell r="E107" t="str">
            <v>N/E</v>
          </cell>
          <cell r="F107" t="str">
            <v>N/E</v>
          </cell>
          <cell r="G107">
            <v>105.6</v>
          </cell>
          <cell r="H107">
            <v>298.60000000000002</v>
          </cell>
          <cell r="I107">
            <v>469.6</v>
          </cell>
          <cell r="J107">
            <v>0</v>
          </cell>
        </row>
        <row r="108">
          <cell r="A108">
            <v>36831</v>
          </cell>
          <cell r="B108" t="str">
            <v>N/E</v>
          </cell>
          <cell r="C108" t="str">
            <v>N/E</v>
          </cell>
          <cell r="D108">
            <v>27091.599999999999</v>
          </cell>
          <cell r="E108" t="str">
            <v>N/E</v>
          </cell>
          <cell r="F108" t="str">
            <v>N/E</v>
          </cell>
          <cell r="G108">
            <v>108.9</v>
          </cell>
          <cell r="H108">
            <v>0</v>
          </cell>
          <cell r="I108">
            <v>0</v>
          </cell>
          <cell r="J108">
            <v>0</v>
          </cell>
        </row>
        <row r="109">
          <cell r="A109">
            <v>36861</v>
          </cell>
          <cell r="B109" t="str">
            <v>N/E</v>
          </cell>
          <cell r="C109" t="str">
            <v>N/E</v>
          </cell>
          <cell r="D109">
            <v>27900.3</v>
          </cell>
          <cell r="E109" t="str">
            <v>N/E</v>
          </cell>
          <cell r="F109" t="str">
            <v>N/E</v>
          </cell>
          <cell r="G109">
            <v>115.2</v>
          </cell>
          <cell r="H109">
            <v>0</v>
          </cell>
          <cell r="I109">
            <v>0</v>
          </cell>
          <cell r="J109">
            <v>0</v>
          </cell>
        </row>
        <row r="110">
          <cell r="A110">
            <v>36892</v>
          </cell>
          <cell r="B110" t="str">
            <v>N/E</v>
          </cell>
          <cell r="C110" t="str">
            <v>N/E</v>
          </cell>
          <cell r="D110">
            <v>28964.799999999999</v>
          </cell>
          <cell r="E110" t="str">
            <v>N/E</v>
          </cell>
          <cell r="F110" t="str">
            <v>N/E</v>
          </cell>
          <cell r="G110">
            <v>123.9</v>
          </cell>
          <cell r="H110">
            <v>0</v>
          </cell>
          <cell r="I110">
            <v>0</v>
          </cell>
          <cell r="J110">
            <v>0</v>
          </cell>
        </row>
        <row r="111">
          <cell r="A111">
            <v>36923</v>
          </cell>
          <cell r="B111" t="str">
            <v>N/E</v>
          </cell>
          <cell r="C111" t="str">
            <v>N/E</v>
          </cell>
          <cell r="D111">
            <v>29824.1</v>
          </cell>
          <cell r="E111" t="str">
            <v>N/E</v>
          </cell>
          <cell r="F111" t="str">
            <v>N/E</v>
          </cell>
          <cell r="G111">
            <v>133</v>
          </cell>
          <cell r="H111">
            <v>0</v>
          </cell>
          <cell r="I111">
            <v>0</v>
          </cell>
          <cell r="J111">
            <v>0</v>
          </cell>
        </row>
        <row r="112">
          <cell r="A112">
            <v>36951</v>
          </cell>
          <cell r="B112" t="str">
            <v>N/E</v>
          </cell>
          <cell r="C112" t="str">
            <v>N/E</v>
          </cell>
          <cell r="D112">
            <v>30729.5</v>
          </cell>
          <cell r="E112" t="str">
            <v>N/E</v>
          </cell>
          <cell r="F112" t="str">
            <v>N/E</v>
          </cell>
          <cell r="G112">
            <v>137.69999999999999</v>
          </cell>
          <cell r="H112">
            <v>228.4</v>
          </cell>
          <cell r="I112">
            <v>0</v>
          </cell>
          <cell r="J112">
            <v>0</v>
          </cell>
        </row>
        <row r="113">
          <cell r="A113">
            <v>36982</v>
          </cell>
          <cell r="B113" t="str">
            <v>N/E</v>
          </cell>
          <cell r="C113" t="str">
            <v>N/E</v>
          </cell>
          <cell r="D113">
            <v>31737.599999999999</v>
          </cell>
          <cell r="E113" t="str">
            <v>N/E</v>
          </cell>
          <cell r="F113" t="str">
            <v>N/E</v>
          </cell>
          <cell r="G113">
            <v>146.69999999999999</v>
          </cell>
          <cell r="H113">
            <v>279.39999999999998</v>
          </cell>
          <cell r="I113">
            <v>0</v>
          </cell>
          <cell r="J113">
            <v>0</v>
          </cell>
        </row>
        <row r="114">
          <cell r="A114">
            <v>37012</v>
          </cell>
          <cell r="B114" t="str">
            <v>N/E</v>
          </cell>
          <cell r="C114" t="str">
            <v>N/E</v>
          </cell>
          <cell r="D114">
            <v>32930.400000000001</v>
          </cell>
          <cell r="E114" t="str">
            <v>N/E</v>
          </cell>
          <cell r="F114" t="str">
            <v>N/E</v>
          </cell>
          <cell r="G114">
            <v>151.4</v>
          </cell>
          <cell r="H114">
            <v>313.10000000000002</v>
          </cell>
          <cell r="I114">
            <v>0</v>
          </cell>
          <cell r="J114">
            <v>0</v>
          </cell>
        </row>
        <row r="115">
          <cell r="A115">
            <v>37043</v>
          </cell>
          <cell r="B115" t="str">
            <v>N/E</v>
          </cell>
          <cell r="C115" t="str">
            <v>N/E</v>
          </cell>
          <cell r="D115">
            <v>34003.9</v>
          </cell>
          <cell r="E115" t="str">
            <v>N/E</v>
          </cell>
          <cell r="F115" t="str">
            <v>N/E</v>
          </cell>
          <cell r="G115">
            <v>163.69999999999999</v>
          </cell>
          <cell r="H115">
            <v>377.6</v>
          </cell>
          <cell r="I115">
            <v>0</v>
          </cell>
          <cell r="J115">
            <v>0</v>
          </cell>
        </row>
        <row r="116">
          <cell r="A116">
            <v>37073</v>
          </cell>
          <cell r="B116" t="str">
            <v>N/E</v>
          </cell>
          <cell r="C116" t="str">
            <v>N/E</v>
          </cell>
          <cell r="D116">
            <v>34814</v>
          </cell>
          <cell r="E116" t="str">
            <v>N/E</v>
          </cell>
          <cell r="F116" t="str">
            <v>N/E</v>
          </cell>
          <cell r="G116">
            <v>166.5</v>
          </cell>
          <cell r="H116">
            <v>435.6</v>
          </cell>
          <cell r="I116">
            <v>0</v>
          </cell>
          <cell r="J116">
            <v>0</v>
          </cell>
        </row>
        <row r="117">
          <cell r="A117">
            <v>37104</v>
          </cell>
          <cell r="B117" t="str">
            <v>N/E</v>
          </cell>
          <cell r="C117" t="str">
            <v>N/E</v>
          </cell>
          <cell r="D117">
            <v>35684.199999999997</v>
          </cell>
          <cell r="E117" t="str">
            <v>N/E</v>
          </cell>
          <cell r="F117" t="str">
            <v>N/E</v>
          </cell>
          <cell r="G117">
            <v>175.9</v>
          </cell>
          <cell r="H117">
            <v>471.7</v>
          </cell>
          <cell r="I117">
            <v>0</v>
          </cell>
          <cell r="J117">
            <v>0</v>
          </cell>
        </row>
        <row r="118">
          <cell r="A118">
            <v>37135</v>
          </cell>
          <cell r="B118" t="str">
            <v>N/E</v>
          </cell>
          <cell r="C118" t="str">
            <v>N/E</v>
          </cell>
          <cell r="D118">
            <v>36617.800000000003</v>
          </cell>
          <cell r="E118" t="str">
            <v>N/E</v>
          </cell>
          <cell r="F118" t="str">
            <v>N/E</v>
          </cell>
          <cell r="G118">
            <v>181.5</v>
          </cell>
          <cell r="H118">
            <v>492.3</v>
          </cell>
          <cell r="I118">
            <v>0</v>
          </cell>
          <cell r="J118">
            <v>0</v>
          </cell>
        </row>
        <row r="119">
          <cell r="A119">
            <v>37165</v>
          </cell>
          <cell r="B119" t="str">
            <v>N/E</v>
          </cell>
          <cell r="C119" t="str">
            <v>N/E</v>
          </cell>
          <cell r="D119">
            <v>38395.199999999997</v>
          </cell>
          <cell r="E119" t="str">
            <v>N/E</v>
          </cell>
          <cell r="F119" t="str">
            <v>N/E</v>
          </cell>
          <cell r="G119">
            <v>188.3</v>
          </cell>
          <cell r="H119">
            <v>1.8</v>
          </cell>
          <cell r="I119">
            <v>0</v>
          </cell>
          <cell r="J119">
            <v>0</v>
          </cell>
        </row>
        <row r="120">
          <cell r="A120">
            <v>37196</v>
          </cell>
          <cell r="B120" t="str">
            <v>N/E</v>
          </cell>
          <cell r="C120" t="str">
            <v>N/E</v>
          </cell>
          <cell r="D120">
            <v>39574.6</v>
          </cell>
          <cell r="E120" t="str">
            <v>N/E</v>
          </cell>
          <cell r="F120" t="str">
            <v>N/E</v>
          </cell>
          <cell r="G120">
            <v>205.5</v>
          </cell>
          <cell r="H120">
            <v>6.8</v>
          </cell>
          <cell r="I120">
            <v>0</v>
          </cell>
          <cell r="J120">
            <v>0</v>
          </cell>
        </row>
        <row r="121">
          <cell r="A121">
            <v>37226</v>
          </cell>
          <cell r="B121" t="str">
            <v>N/E</v>
          </cell>
          <cell r="C121" t="str">
            <v>N/E</v>
          </cell>
          <cell r="D121">
            <v>40256.1</v>
          </cell>
          <cell r="E121" t="str">
            <v>N/E</v>
          </cell>
          <cell r="F121" t="str">
            <v>N/E</v>
          </cell>
          <cell r="G121">
            <v>219.1</v>
          </cell>
          <cell r="H121">
            <v>9.6999999999999993</v>
          </cell>
          <cell r="I121">
            <v>0</v>
          </cell>
          <cell r="J121">
            <v>0</v>
          </cell>
        </row>
        <row r="122">
          <cell r="A122">
            <v>37257</v>
          </cell>
          <cell r="B122" t="str">
            <v>N/E</v>
          </cell>
          <cell r="C122" t="str">
            <v>N/E</v>
          </cell>
          <cell r="D122">
            <v>41002.199999999997</v>
          </cell>
          <cell r="E122" t="str">
            <v>N/E</v>
          </cell>
          <cell r="F122" t="str">
            <v>N/E</v>
          </cell>
          <cell r="G122">
            <v>281.10000000000002</v>
          </cell>
          <cell r="H122">
            <v>0.9</v>
          </cell>
          <cell r="I122">
            <v>0</v>
          </cell>
          <cell r="J122">
            <v>0</v>
          </cell>
        </row>
        <row r="123">
          <cell r="A123">
            <v>37288</v>
          </cell>
          <cell r="B123" t="str">
            <v>N/E</v>
          </cell>
          <cell r="C123" t="str">
            <v>N/E</v>
          </cell>
          <cell r="D123">
            <v>42243.9</v>
          </cell>
          <cell r="E123" t="str">
            <v>N/E</v>
          </cell>
          <cell r="F123" t="str">
            <v>N/E</v>
          </cell>
          <cell r="G123">
            <v>312.89999999999998</v>
          </cell>
          <cell r="H123">
            <v>41.3</v>
          </cell>
          <cell r="I123">
            <v>0</v>
          </cell>
          <cell r="J123">
            <v>0</v>
          </cell>
        </row>
        <row r="124">
          <cell r="A124">
            <v>37316</v>
          </cell>
          <cell r="B124" t="str">
            <v>N/E</v>
          </cell>
          <cell r="C124" t="str">
            <v>N/E</v>
          </cell>
          <cell r="D124">
            <v>43325.4</v>
          </cell>
          <cell r="E124" t="str">
            <v>N/E</v>
          </cell>
          <cell r="F124" t="str">
            <v>N/E</v>
          </cell>
          <cell r="G124">
            <v>348.1</v>
          </cell>
          <cell r="H124">
            <v>47.7</v>
          </cell>
          <cell r="I124">
            <v>0</v>
          </cell>
          <cell r="J124">
            <v>0</v>
          </cell>
        </row>
        <row r="125">
          <cell r="A125">
            <v>37347</v>
          </cell>
          <cell r="B125" t="str">
            <v>N/E</v>
          </cell>
          <cell r="C125" t="str">
            <v>N/E</v>
          </cell>
          <cell r="D125">
            <v>44453.2</v>
          </cell>
          <cell r="E125" t="str">
            <v>N/E</v>
          </cell>
          <cell r="F125" t="str">
            <v>N/E</v>
          </cell>
          <cell r="G125">
            <v>381.1</v>
          </cell>
          <cell r="H125">
            <v>43.8</v>
          </cell>
          <cell r="I125">
            <v>0</v>
          </cell>
          <cell r="J125">
            <v>0</v>
          </cell>
        </row>
        <row r="126">
          <cell r="A126">
            <v>37377</v>
          </cell>
          <cell r="B126" t="str">
            <v>N/E</v>
          </cell>
          <cell r="C126" t="str">
            <v>N/E</v>
          </cell>
          <cell r="D126">
            <v>46084.9</v>
          </cell>
          <cell r="E126" t="str">
            <v>N/E</v>
          </cell>
          <cell r="F126" t="str">
            <v>N/E</v>
          </cell>
          <cell r="G126">
            <v>427</v>
          </cell>
          <cell r="H126">
            <v>45.1</v>
          </cell>
          <cell r="I126">
            <v>0</v>
          </cell>
          <cell r="J126">
            <v>0</v>
          </cell>
        </row>
        <row r="127">
          <cell r="A127">
            <v>37408</v>
          </cell>
          <cell r="B127" t="str">
            <v>N/E</v>
          </cell>
          <cell r="C127" t="str">
            <v>N/E</v>
          </cell>
          <cell r="D127">
            <v>48131.4</v>
          </cell>
          <cell r="E127" t="str">
            <v>N/E</v>
          </cell>
          <cell r="F127" t="str">
            <v>N/E</v>
          </cell>
          <cell r="G127">
            <v>459.2</v>
          </cell>
          <cell r="H127">
            <v>42.1</v>
          </cell>
          <cell r="I127">
            <v>0</v>
          </cell>
          <cell r="J127">
            <v>0</v>
          </cell>
        </row>
        <row r="128">
          <cell r="A128">
            <v>37438</v>
          </cell>
          <cell r="B128" t="str">
            <v>N/E</v>
          </cell>
          <cell r="C128" t="str">
            <v>N/E</v>
          </cell>
          <cell r="D128">
            <v>50116.4</v>
          </cell>
          <cell r="E128" t="str">
            <v>N/E</v>
          </cell>
          <cell r="F128" t="str">
            <v>N/E</v>
          </cell>
          <cell r="G128">
            <v>520.29999999999995</v>
          </cell>
          <cell r="H128">
            <v>10.4</v>
          </cell>
          <cell r="I128">
            <v>0</v>
          </cell>
          <cell r="J128">
            <v>0</v>
          </cell>
        </row>
        <row r="129">
          <cell r="A129">
            <v>37469</v>
          </cell>
          <cell r="B129" t="str">
            <v>N/E</v>
          </cell>
          <cell r="C129" t="str">
            <v>N/E</v>
          </cell>
          <cell r="D129">
            <v>52200.7</v>
          </cell>
          <cell r="E129" t="str">
            <v>N/E</v>
          </cell>
          <cell r="F129" t="str">
            <v>N/E</v>
          </cell>
          <cell r="G129">
            <v>545.29999999999995</v>
          </cell>
          <cell r="H129">
            <v>10.199999999999999</v>
          </cell>
          <cell r="I129">
            <v>0</v>
          </cell>
          <cell r="J129">
            <v>0</v>
          </cell>
        </row>
        <row r="130">
          <cell r="A130">
            <v>37500</v>
          </cell>
          <cell r="B130" t="str">
            <v>N/E</v>
          </cell>
          <cell r="C130" t="str">
            <v>N/E</v>
          </cell>
          <cell r="D130">
            <v>54163.4</v>
          </cell>
          <cell r="E130" t="str">
            <v>N/E</v>
          </cell>
          <cell r="F130" t="str">
            <v>N/E</v>
          </cell>
          <cell r="G130">
            <v>589.29999999999995</v>
          </cell>
          <cell r="H130">
            <v>10.199999999999999</v>
          </cell>
          <cell r="I130">
            <v>0</v>
          </cell>
          <cell r="J130">
            <v>0</v>
          </cell>
        </row>
        <row r="131">
          <cell r="A131">
            <v>37530</v>
          </cell>
          <cell r="B131" t="str">
            <v>N/E</v>
          </cell>
          <cell r="C131" t="str">
            <v>N/E</v>
          </cell>
          <cell r="D131">
            <v>56133.9</v>
          </cell>
          <cell r="E131" t="str">
            <v>N/E</v>
          </cell>
          <cell r="F131" t="str">
            <v>N/E</v>
          </cell>
          <cell r="G131">
            <v>640.5</v>
          </cell>
          <cell r="H131">
            <v>10.199999999999999</v>
          </cell>
          <cell r="I131">
            <v>0</v>
          </cell>
          <cell r="J131">
            <v>0</v>
          </cell>
        </row>
        <row r="132">
          <cell r="A132">
            <v>37561</v>
          </cell>
          <cell r="B132" t="str">
            <v>N/E</v>
          </cell>
          <cell r="C132" t="str">
            <v>N/E</v>
          </cell>
          <cell r="D132">
            <v>57999.6</v>
          </cell>
          <cell r="E132" t="str">
            <v>N/E</v>
          </cell>
          <cell r="F132" t="str">
            <v>N/E</v>
          </cell>
          <cell r="G132">
            <v>672.1</v>
          </cell>
          <cell r="H132">
            <v>2.6</v>
          </cell>
          <cell r="I132">
            <v>0</v>
          </cell>
          <cell r="J132">
            <v>0</v>
          </cell>
        </row>
        <row r="133">
          <cell r="A133">
            <v>37591</v>
          </cell>
          <cell r="B133" t="str">
            <v>N/E</v>
          </cell>
          <cell r="C133" t="str">
            <v>N/E</v>
          </cell>
          <cell r="D133">
            <v>59007.1</v>
          </cell>
          <cell r="E133" t="str">
            <v>N/E</v>
          </cell>
          <cell r="F133" t="str">
            <v>N/E</v>
          </cell>
          <cell r="G133">
            <v>689.8</v>
          </cell>
          <cell r="H133">
            <v>1175.8</v>
          </cell>
          <cell r="I133">
            <v>0</v>
          </cell>
          <cell r="J133">
            <v>0</v>
          </cell>
        </row>
        <row r="134">
          <cell r="A134">
            <v>37622</v>
          </cell>
          <cell r="B134" t="str">
            <v>N/E</v>
          </cell>
          <cell r="C134" t="str">
            <v>N/E</v>
          </cell>
          <cell r="D134">
            <v>61534.2</v>
          </cell>
          <cell r="E134" t="str">
            <v>N/E</v>
          </cell>
          <cell r="F134" t="str">
            <v>N/E</v>
          </cell>
          <cell r="G134">
            <v>1229.7</v>
          </cell>
          <cell r="H134">
            <v>0</v>
          </cell>
          <cell r="I134">
            <v>0</v>
          </cell>
          <cell r="J134">
            <v>0</v>
          </cell>
        </row>
        <row r="135">
          <cell r="A135">
            <v>37653</v>
          </cell>
          <cell r="B135" t="str">
            <v>N/E</v>
          </cell>
          <cell r="C135" t="str">
            <v>N/E</v>
          </cell>
          <cell r="D135">
            <v>63712.2</v>
          </cell>
          <cell r="E135" t="str">
            <v>N/E</v>
          </cell>
          <cell r="F135" t="str">
            <v>N/E</v>
          </cell>
          <cell r="G135">
            <v>1303.4000000000001</v>
          </cell>
          <cell r="H135">
            <v>0</v>
          </cell>
          <cell r="I135">
            <v>0</v>
          </cell>
          <cell r="J135">
            <v>0</v>
          </cell>
        </row>
        <row r="136">
          <cell r="A136">
            <v>37681</v>
          </cell>
          <cell r="B136" t="str">
            <v>N/E</v>
          </cell>
          <cell r="C136" t="str">
            <v>N/E</v>
          </cell>
          <cell r="D136">
            <v>65695.399999999994</v>
          </cell>
          <cell r="E136" t="str">
            <v>N/E</v>
          </cell>
          <cell r="F136" t="str">
            <v>N/E</v>
          </cell>
          <cell r="G136">
            <v>1197.9000000000001</v>
          </cell>
          <cell r="H136">
            <v>0</v>
          </cell>
          <cell r="I136">
            <v>0</v>
          </cell>
          <cell r="J136">
            <v>0</v>
          </cell>
        </row>
        <row r="137">
          <cell r="A137">
            <v>37712</v>
          </cell>
          <cell r="B137" t="str">
            <v>N/E</v>
          </cell>
          <cell r="C137" t="str">
            <v>N/E</v>
          </cell>
          <cell r="D137">
            <v>66930</v>
          </cell>
          <cell r="E137" t="str">
            <v>N/E</v>
          </cell>
          <cell r="F137" t="str">
            <v>N/E</v>
          </cell>
          <cell r="G137">
            <v>1289.4000000000001</v>
          </cell>
          <cell r="H137">
            <v>0</v>
          </cell>
          <cell r="I137">
            <v>0</v>
          </cell>
          <cell r="J137">
            <v>7.8</v>
          </cell>
        </row>
        <row r="138">
          <cell r="A138">
            <v>37742</v>
          </cell>
          <cell r="B138" t="str">
            <v>N/E</v>
          </cell>
          <cell r="C138" t="str">
            <v>N/E</v>
          </cell>
          <cell r="D138">
            <v>68263.3</v>
          </cell>
          <cell r="E138" t="str">
            <v>N/E</v>
          </cell>
          <cell r="F138" t="str">
            <v>N/E</v>
          </cell>
          <cell r="G138">
            <v>1344.8</v>
          </cell>
          <cell r="H138">
            <v>0</v>
          </cell>
          <cell r="I138">
            <v>0</v>
          </cell>
          <cell r="J138">
            <v>3.6</v>
          </cell>
        </row>
        <row r="139">
          <cell r="A139">
            <v>37773</v>
          </cell>
          <cell r="B139" t="str">
            <v>N/E</v>
          </cell>
          <cell r="C139" t="str">
            <v>N/E</v>
          </cell>
          <cell r="D139">
            <v>69852.399999999994</v>
          </cell>
          <cell r="E139" t="str">
            <v>N/E</v>
          </cell>
          <cell r="F139" t="str">
            <v>N/E</v>
          </cell>
          <cell r="G139">
            <v>1441.3</v>
          </cell>
          <cell r="H139">
            <v>0</v>
          </cell>
          <cell r="I139">
            <v>0</v>
          </cell>
          <cell r="J139">
            <v>3.1</v>
          </cell>
        </row>
        <row r="140">
          <cell r="A140">
            <v>37803</v>
          </cell>
          <cell r="B140" t="str">
            <v>N/E</v>
          </cell>
          <cell r="C140" t="str">
            <v>N/E</v>
          </cell>
          <cell r="D140">
            <v>71374.7</v>
          </cell>
          <cell r="E140" t="str">
            <v>N/E</v>
          </cell>
          <cell r="F140" t="str">
            <v>N/E</v>
          </cell>
          <cell r="G140">
            <v>1512.9</v>
          </cell>
          <cell r="H140">
            <v>0</v>
          </cell>
          <cell r="I140">
            <v>0</v>
          </cell>
          <cell r="J140">
            <v>3.7</v>
          </cell>
        </row>
        <row r="141">
          <cell r="A141">
            <v>37834</v>
          </cell>
          <cell r="B141" t="str">
            <v>N/E</v>
          </cell>
          <cell r="C141" t="str">
            <v>N/E</v>
          </cell>
          <cell r="D141">
            <v>73220.899999999994</v>
          </cell>
          <cell r="E141" t="str">
            <v>N/E</v>
          </cell>
          <cell r="F141" t="str">
            <v>N/E</v>
          </cell>
          <cell r="G141">
            <v>1499.5</v>
          </cell>
          <cell r="H141">
            <v>0</v>
          </cell>
          <cell r="I141">
            <v>0</v>
          </cell>
          <cell r="J141">
            <v>3.9</v>
          </cell>
        </row>
        <row r="142">
          <cell r="A142">
            <v>37865</v>
          </cell>
          <cell r="B142" t="str">
            <v>N/E</v>
          </cell>
          <cell r="C142" t="str">
            <v>N/E</v>
          </cell>
          <cell r="D142">
            <v>75378</v>
          </cell>
          <cell r="E142" t="str">
            <v>N/E</v>
          </cell>
          <cell r="F142" t="str">
            <v>N/E</v>
          </cell>
          <cell r="G142">
            <v>1502.4</v>
          </cell>
          <cell r="H142">
            <v>0</v>
          </cell>
          <cell r="I142">
            <v>0</v>
          </cell>
          <cell r="J142">
            <v>3.1</v>
          </cell>
        </row>
        <row r="143">
          <cell r="A143">
            <v>37895</v>
          </cell>
          <cell r="B143" t="str">
            <v>N/E</v>
          </cell>
          <cell r="C143" t="str">
            <v>N/E</v>
          </cell>
          <cell r="D143">
            <v>77429</v>
          </cell>
          <cell r="E143" t="str">
            <v>N/E</v>
          </cell>
          <cell r="F143" t="str">
            <v>N/E</v>
          </cell>
          <cell r="G143">
            <v>1523</v>
          </cell>
          <cell r="H143">
            <v>0</v>
          </cell>
          <cell r="I143">
            <v>0</v>
          </cell>
          <cell r="J143">
            <v>3.9</v>
          </cell>
        </row>
        <row r="144">
          <cell r="A144">
            <v>37926</v>
          </cell>
          <cell r="B144" t="str">
            <v>N/E</v>
          </cell>
          <cell r="C144" t="str">
            <v>N/E</v>
          </cell>
          <cell r="D144">
            <v>79076.2</v>
          </cell>
          <cell r="E144" t="str">
            <v>N/E</v>
          </cell>
          <cell r="F144" t="str">
            <v>N/E</v>
          </cell>
          <cell r="G144">
            <v>1549.2</v>
          </cell>
          <cell r="H144">
            <v>0</v>
          </cell>
          <cell r="I144">
            <v>0</v>
          </cell>
          <cell r="J144">
            <v>4</v>
          </cell>
        </row>
        <row r="145">
          <cell r="A145">
            <v>37956</v>
          </cell>
          <cell r="B145" t="str">
            <v>N/E</v>
          </cell>
          <cell r="C145" t="str">
            <v>N/E</v>
          </cell>
          <cell r="D145">
            <v>81990.7</v>
          </cell>
          <cell r="E145" t="str">
            <v>N/E</v>
          </cell>
          <cell r="F145" t="str">
            <v>N/E</v>
          </cell>
          <cell r="G145">
            <v>1605.5</v>
          </cell>
          <cell r="H145">
            <v>0</v>
          </cell>
          <cell r="I145">
            <v>0</v>
          </cell>
          <cell r="J145">
            <v>4.7</v>
          </cell>
        </row>
        <row r="146">
          <cell r="A146">
            <v>37987</v>
          </cell>
          <cell r="B146" t="str">
            <v>N/E</v>
          </cell>
          <cell r="C146" t="str">
            <v>N/E</v>
          </cell>
          <cell r="D146">
            <v>83767.899999999994</v>
          </cell>
          <cell r="E146" t="str">
            <v>N/E</v>
          </cell>
          <cell r="F146" t="str">
            <v>N/E</v>
          </cell>
          <cell r="G146">
            <v>1604.3</v>
          </cell>
          <cell r="H146">
            <v>0</v>
          </cell>
          <cell r="I146">
            <v>0</v>
          </cell>
          <cell r="J146">
            <v>4.7</v>
          </cell>
        </row>
        <row r="147">
          <cell r="A147">
            <v>38018</v>
          </cell>
          <cell r="B147" t="str">
            <v>N/E</v>
          </cell>
          <cell r="C147" t="str">
            <v>N/E</v>
          </cell>
          <cell r="D147">
            <v>86191</v>
          </cell>
          <cell r="E147" t="str">
            <v>N/E</v>
          </cell>
          <cell r="F147" t="str">
            <v>N/E</v>
          </cell>
          <cell r="G147">
            <v>1640.3</v>
          </cell>
          <cell r="H147">
            <v>0</v>
          </cell>
          <cell r="I147">
            <v>0</v>
          </cell>
          <cell r="J147">
            <v>3.2</v>
          </cell>
        </row>
        <row r="148">
          <cell r="A148">
            <v>38047</v>
          </cell>
          <cell r="B148" t="str">
            <v>N/E</v>
          </cell>
          <cell r="C148" t="str">
            <v>N/E</v>
          </cell>
          <cell r="D148">
            <v>87922.8</v>
          </cell>
          <cell r="E148" t="str">
            <v>N/E</v>
          </cell>
          <cell r="F148" t="str">
            <v>N/E</v>
          </cell>
          <cell r="G148">
            <v>1667.5</v>
          </cell>
          <cell r="H148">
            <v>0</v>
          </cell>
          <cell r="I148">
            <v>0</v>
          </cell>
          <cell r="J148">
            <v>3.6</v>
          </cell>
        </row>
        <row r="149">
          <cell r="A149">
            <v>38078</v>
          </cell>
          <cell r="B149" t="str">
            <v>N/E</v>
          </cell>
          <cell r="C149" t="str">
            <v>N/E</v>
          </cell>
          <cell r="D149">
            <v>89821.4</v>
          </cell>
          <cell r="E149" t="str">
            <v>N/E</v>
          </cell>
          <cell r="F149" t="str">
            <v>N/E</v>
          </cell>
          <cell r="G149">
            <v>1728</v>
          </cell>
          <cell r="H149">
            <v>0</v>
          </cell>
          <cell r="I149">
            <v>0</v>
          </cell>
          <cell r="J149">
            <v>3.8</v>
          </cell>
        </row>
        <row r="150">
          <cell r="A150">
            <v>38108</v>
          </cell>
          <cell r="B150" t="str">
            <v>N/E</v>
          </cell>
          <cell r="C150" t="str">
            <v>N/E</v>
          </cell>
          <cell r="D150">
            <v>91330.3</v>
          </cell>
          <cell r="E150" t="str">
            <v>N/E</v>
          </cell>
          <cell r="F150" t="str">
            <v>N/E</v>
          </cell>
          <cell r="G150">
            <v>1848.3</v>
          </cell>
          <cell r="H150">
            <v>0</v>
          </cell>
          <cell r="I150">
            <v>0</v>
          </cell>
          <cell r="J150">
            <v>3.4</v>
          </cell>
        </row>
        <row r="151">
          <cell r="A151">
            <v>38139</v>
          </cell>
          <cell r="B151" t="str">
            <v>N/E</v>
          </cell>
          <cell r="C151" t="str">
            <v>N/E</v>
          </cell>
          <cell r="D151">
            <v>93760.7</v>
          </cell>
          <cell r="E151" t="str">
            <v>N/E</v>
          </cell>
          <cell r="F151" t="str">
            <v>N/E</v>
          </cell>
          <cell r="G151">
            <v>1927.3</v>
          </cell>
          <cell r="H151">
            <v>0</v>
          </cell>
          <cell r="I151">
            <v>0</v>
          </cell>
          <cell r="J151">
            <v>3</v>
          </cell>
        </row>
        <row r="152">
          <cell r="A152">
            <v>38169</v>
          </cell>
          <cell r="B152" t="str">
            <v>N/E</v>
          </cell>
          <cell r="C152" t="str">
            <v>N/E</v>
          </cell>
          <cell r="D152">
            <v>95760.2</v>
          </cell>
          <cell r="E152" t="str">
            <v>N/E</v>
          </cell>
          <cell r="F152" t="str">
            <v>N/E</v>
          </cell>
          <cell r="G152">
            <v>2000.8</v>
          </cell>
          <cell r="H152">
            <v>0</v>
          </cell>
          <cell r="I152">
            <v>0</v>
          </cell>
          <cell r="J152">
            <v>2.8</v>
          </cell>
        </row>
        <row r="153">
          <cell r="A153">
            <v>38200</v>
          </cell>
          <cell r="B153" t="str">
            <v>N/E</v>
          </cell>
          <cell r="C153" t="str">
            <v>N/E</v>
          </cell>
          <cell r="D153">
            <v>96799.4</v>
          </cell>
          <cell r="E153" t="str">
            <v>N/E</v>
          </cell>
          <cell r="F153" t="str">
            <v>N/E</v>
          </cell>
          <cell r="G153">
            <v>1980.9</v>
          </cell>
          <cell r="H153">
            <v>0</v>
          </cell>
          <cell r="I153">
            <v>0</v>
          </cell>
          <cell r="J153">
            <v>4</v>
          </cell>
        </row>
        <row r="154">
          <cell r="A154">
            <v>38231</v>
          </cell>
          <cell r="B154" t="str">
            <v>N/E</v>
          </cell>
          <cell r="C154" t="str">
            <v>N/E</v>
          </cell>
          <cell r="D154">
            <v>99151.3</v>
          </cell>
          <cell r="E154" t="str">
            <v>N/E</v>
          </cell>
          <cell r="F154" t="str">
            <v>N/E</v>
          </cell>
          <cell r="G154">
            <v>2051.6999999999998</v>
          </cell>
          <cell r="H154">
            <v>0</v>
          </cell>
          <cell r="I154">
            <v>0</v>
          </cell>
          <cell r="J154">
            <v>4</v>
          </cell>
        </row>
        <row r="155">
          <cell r="A155">
            <v>38261</v>
          </cell>
          <cell r="B155" t="str">
            <v>N/E</v>
          </cell>
          <cell r="C155" t="str">
            <v>N/E</v>
          </cell>
          <cell r="D155">
            <v>101296.6</v>
          </cell>
          <cell r="E155" t="str">
            <v>N/E</v>
          </cell>
          <cell r="F155" t="str">
            <v>N/E</v>
          </cell>
          <cell r="G155">
            <v>2121.3000000000002</v>
          </cell>
          <cell r="H155">
            <v>0</v>
          </cell>
          <cell r="I155">
            <v>0</v>
          </cell>
          <cell r="J155">
            <v>3.8</v>
          </cell>
        </row>
        <row r="156">
          <cell r="A156">
            <v>38292</v>
          </cell>
          <cell r="B156" t="str">
            <v>N/E</v>
          </cell>
          <cell r="C156" t="str">
            <v>N/E</v>
          </cell>
          <cell r="D156">
            <v>103075.1</v>
          </cell>
          <cell r="E156" t="str">
            <v>N/E</v>
          </cell>
          <cell r="F156" t="str">
            <v>N/E</v>
          </cell>
          <cell r="G156">
            <v>2188.4</v>
          </cell>
          <cell r="H156">
            <v>0</v>
          </cell>
          <cell r="I156">
            <v>0</v>
          </cell>
          <cell r="J156">
            <v>4</v>
          </cell>
        </row>
        <row r="157">
          <cell r="A157">
            <v>38322</v>
          </cell>
          <cell r="B157" t="str">
            <v>N/E</v>
          </cell>
          <cell r="C157" t="str">
            <v>N/E</v>
          </cell>
          <cell r="D157">
            <v>106773.6</v>
          </cell>
          <cell r="E157" t="str">
            <v>N/E</v>
          </cell>
          <cell r="F157" t="str">
            <v>N/E</v>
          </cell>
          <cell r="G157">
            <v>2338.9</v>
          </cell>
          <cell r="H157">
            <v>0</v>
          </cell>
          <cell r="I157">
            <v>0</v>
          </cell>
          <cell r="J157">
            <v>-5.0999999999999996</v>
          </cell>
        </row>
        <row r="158">
          <cell r="A158">
            <v>38353</v>
          </cell>
          <cell r="B158">
            <v>0</v>
          </cell>
          <cell r="C158">
            <v>0</v>
          </cell>
          <cell r="D158">
            <v>108427.6</v>
          </cell>
          <cell r="E158">
            <v>0</v>
          </cell>
          <cell r="F158">
            <v>0</v>
          </cell>
          <cell r="G158">
            <v>2494.5</v>
          </cell>
          <cell r="H158">
            <v>0</v>
          </cell>
          <cell r="I158">
            <v>0</v>
          </cell>
          <cell r="J158">
            <v>-4.2</v>
          </cell>
        </row>
        <row r="159">
          <cell r="A159">
            <v>38384</v>
          </cell>
          <cell r="B159">
            <v>0</v>
          </cell>
          <cell r="C159">
            <v>0</v>
          </cell>
          <cell r="D159">
            <v>110663.2</v>
          </cell>
          <cell r="E159">
            <v>0</v>
          </cell>
          <cell r="F159">
            <v>0</v>
          </cell>
          <cell r="G159">
            <v>2762.3</v>
          </cell>
          <cell r="H159">
            <v>0</v>
          </cell>
          <cell r="I159">
            <v>0</v>
          </cell>
          <cell r="J159">
            <v>-4.4000000000000004</v>
          </cell>
        </row>
        <row r="160">
          <cell r="A160">
            <v>38412</v>
          </cell>
          <cell r="B160">
            <v>0</v>
          </cell>
          <cell r="C160">
            <v>0</v>
          </cell>
          <cell r="D160">
            <v>112434</v>
          </cell>
          <cell r="E160">
            <v>0</v>
          </cell>
          <cell r="F160">
            <v>0</v>
          </cell>
          <cell r="G160">
            <v>3380.1</v>
          </cell>
          <cell r="H160">
            <v>0</v>
          </cell>
          <cell r="I160">
            <v>0</v>
          </cell>
          <cell r="J160">
            <v>-4.7</v>
          </cell>
        </row>
        <row r="161">
          <cell r="A161">
            <v>38443</v>
          </cell>
          <cell r="B161">
            <v>0</v>
          </cell>
          <cell r="C161">
            <v>0</v>
          </cell>
          <cell r="D161">
            <v>113123.3</v>
          </cell>
          <cell r="E161">
            <v>0</v>
          </cell>
          <cell r="F161">
            <v>0</v>
          </cell>
          <cell r="G161">
            <v>3666.2</v>
          </cell>
          <cell r="H161">
            <v>0</v>
          </cell>
          <cell r="I161">
            <v>0</v>
          </cell>
          <cell r="J161">
            <v>-5.0999999999999996</v>
          </cell>
        </row>
        <row r="162">
          <cell r="A162">
            <v>38473</v>
          </cell>
          <cell r="B162">
            <v>0</v>
          </cell>
          <cell r="C162">
            <v>0</v>
          </cell>
          <cell r="D162">
            <v>113504.4</v>
          </cell>
          <cell r="E162">
            <v>0</v>
          </cell>
          <cell r="F162">
            <v>0</v>
          </cell>
          <cell r="G162">
            <v>3923.4</v>
          </cell>
          <cell r="H162">
            <v>0</v>
          </cell>
          <cell r="I162">
            <v>0</v>
          </cell>
          <cell r="J162">
            <v>-5.0999999999999996</v>
          </cell>
        </row>
        <row r="163">
          <cell r="A163">
            <v>38504</v>
          </cell>
          <cell r="B163">
            <v>0</v>
          </cell>
          <cell r="C163">
            <v>0</v>
          </cell>
          <cell r="D163">
            <v>116119.2</v>
          </cell>
          <cell r="E163">
            <v>0</v>
          </cell>
          <cell r="F163">
            <v>0</v>
          </cell>
          <cell r="G163">
            <v>4049.4</v>
          </cell>
          <cell r="H163">
            <v>0</v>
          </cell>
          <cell r="I163">
            <v>0</v>
          </cell>
          <cell r="J163">
            <v>-4.7</v>
          </cell>
        </row>
        <row r="164">
          <cell r="A164">
            <v>38534</v>
          </cell>
          <cell r="B164">
            <v>0</v>
          </cell>
          <cell r="C164">
            <v>0</v>
          </cell>
          <cell r="D164">
            <v>116770.6</v>
          </cell>
          <cell r="E164">
            <v>0</v>
          </cell>
          <cell r="F164">
            <v>0</v>
          </cell>
          <cell r="G164">
            <v>4194.5</v>
          </cell>
          <cell r="H164">
            <v>0</v>
          </cell>
          <cell r="I164">
            <v>0</v>
          </cell>
          <cell r="J164">
            <v>-5.3</v>
          </cell>
        </row>
        <row r="165">
          <cell r="A165">
            <v>38565</v>
          </cell>
          <cell r="B165">
            <v>0</v>
          </cell>
          <cell r="C165">
            <v>0</v>
          </cell>
          <cell r="D165">
            <v>118797</v>
          </cell>
          <cell r="E165">
            <v>0</v>
          </cell>
          <cell r="F165">
            <v>0</v>
          </cell>
          <cell r="G165">
            <v>4335.3</v>
          </cell>
          <cell r="H165">
            <v>0</v>
          </cell>
          <cell r="I165">
            <v>0</v>
          </cell>
          <cell r="J165">
            <v>-4.8</v>
          </cell>
        </row>
        <row r="166">
          <cell r="A166">
            <v>38596</v>
          </cell>
          <cell r="B166">
            <v>0</v>
          </cell>
          <cell r="C166">
            <v>0</v>
          </cell>
          <cell r="D166">
            <v>117833.8</v>
          </cell>
          <cell r="E166">
            <v>0</v>
          </cell>
          <cell r="F166">
            <v>0</v>
          </cell>
          <cell r="G166">
            <v>4558.7</v>
          </cell>
          <cell r="H166">
            <v>0</v>
          </cell>
          <cell r="I166">
            <v>0</v>
          </cell>
          <cell r="J166">
            <v>-4.5</v>
          </cell>
        </row>
        <row r="167">
          <cell r="A167">
            <v>38626</v>
          </cell>
          <cell r="B167">
            <v>0</v>
          </cell>
          <cell r="C167">
            <v>0</v>
          </cell>
          <cell r="D167">
            <v>117181.5</v>
          </cell>
          <cell r="E167">
            <v>0</v>
          </cell>
          <cell r="F167">
            <v>0</v>
          </cell>
          <cell r="G167">
            <v>4652.7</v>
          </cell>
          <cell r="H167">
            <v>0</v>
          </cell>
          <cell r="I167">
            <v>0</v>
          </cell>
          <cell r="J167">
            <v>-5.5</v>
          </cell>
        </row>
        <row r="168">
          <cell r="A168">
            <v>38657</v>
          </cell>
          <cell r="B168">
            <v>0</v>
          </cell>
          <cell r="C168">
            <v>0</v>
          </cell>
          <cell r="D168">
            <v>116351.5</v>
          </cell>
          <cell r="E168">
            <v>0</v>
          </cell>
          <cell r="F168">
            <v>0</v>
          </cell>
          <cell r="G168">
            <v>4722.7</v>
          </cell>
          <cell r="H168">
            <v>0</v>
          </cell>
          <cell r="I168">
            <v>0</v>
          </cell>
          <cell r="J168">
            <v>-11.7</v>
          </cell>
        </row>
        <row r="169">
          <cell r="A169">
            <v>38687</v>
          </cell>
          <cell r="B169">
            <v>0</v>
          </cell>
          <cell r="C169">
            <v>0</v>
          </cell>
          <cell r="D169">
            <v>107153.4</v>
          </cell>
          <cell r="E169">
            <v>0</v>
          </cell>
          <cell r="F169">
            <v>0</v>
          </cell>
          <cell r="G169">
            <v>4421.5</v>
          </cell>
          <cell r="H169">
            <v>0</v>
          </cell>
          <cell r="I169">
            <v>0</v>
          </cell>
          <cell r="J169">
            <v>-13.2</v>
          </cell>
        </row>
        <row r="170">
          <cell r="A170">
            <v>38718</v>
          </cell>
          <cell r="B170">
            <v>0</v>
          </cell>
          <cell r="C170">
            <v>0</v>
          </cell>
          <cell r="D170">
            <v>104486.9</v>
          </cell>
          <cell r="E170">
            <v>0</v>
          </cell>
          <cell r="F170">
            <v>0</v>
          </cell>
          <cell r="G170">
            <v>4525.7</v>
          </cell>
          <cell r="H170">
            <v>0</v>
          </cell>
          <cell r="I170">
            <v>0</v>
          </cell>
          <cell r="J170">
            <v>-11.4</v>
          </cell>
        </row>
        <row r="171">
          <cell r="A171">
            <v>38749</v>
          </cell>
          <cell r="B171">
            <v>0</v>
          </cell>
          <cell r="C171">
            <v>0</v>
          </cell>
          <cell r="D171">
            <v>105836.6</v>
          </cell>
          <cell r="E171">
            <v>0</v>
          </cell>
          <cell r="F171">
            <v>0</v>
          </cell>
          <cell r="G171">
            <v>4601.3</v>
          </cell>
          <cell r="H171">
            <v>0</v>
          </cell>
          <cell r="I171">
            <v>0</v>
          </cell>
          <cell r="J171">
            <v>-10.4</v>
          </cell>
        </row>
        <row r="172">
          <cell r="A172">
            <v>38777</v>
          </cell>
          <cell r="B172">
            <v>0</v>
          </cell>
          <cell r="C172">
            <v>0</v>
          </cell>
          <cell r="D172">
            <v>102989.1</v>
          </cell>
          <cell r="E172">
            <v>0</v>
          </cell>
          <cell r="F172">
            <v>0</v>
          </cell>
          <cell r="G172">
            <v>4631.2</v>
          </cell>
          <cell r="H172">
            <v>0</v>
          </cell>
          <cell r="I172">
            <v>0</v>
          </cell>
          <cell r="J172">
            <v>-9.9</v>
          </cell>
        </row>
        <row r="173">
          <cell r="A173">
            <v>38808</v>
          </cell>
          <cell r="B173">
            <v>0</v>
          </cell>
          <cell r="C173">
            <v>0</v>
          </cell>
          <cell r="D173">
            <v>100545.1</v>
          </cell>
          <cell r="E173">
            <v>0</v>
          </cell>
          <cell r="F173">
            <v>0</v>
          </cell>
          <cell r="G173">
            <v>4622.5</v>
          </cell>
          <cell r="H173">
            <v>0</v>
          </cell>
          <cell r="I173">
            <v>0</v>
          </cell>
          <cell r="J173">
            <v>-10.1</v>
          </cell>
        </row>
        <row r="174">
          <cell r="A174">
            <v>38838</v>
          </cell>
          <cell r="B174">
            <v>0</v>
          </cell>
          <cell r="C174">
            <v>0</v>
          </cell>
          <cell r="D174">
            <v>98595.199999999997</v>
          </cell>
          <cell r="E174">
            <v>0</v>
          </cell>
          <cell r="F174">
            <v>0</v>
          </cell>
          <cell r="G174">
            <v>4671</v>
          </cell>
          <cell r="H174">
            <v>0</v>
          </cell>
          <cell r="I174">
            <v>0</v>
          </cell>
          <cell r="J174">
            <v>-10.199999999999999</v>
          </cell>
        </row>
        <row r="175">
          <cell r="A175">
            <v>38869</v>
          </cell>
          <cell r="B175">
            <v>0</v>
          </cell>
          <cell r="C175">
            <v>0</v>
          </cell>
          <cell r="D175">
            <v>103660.4</v>
          </cell>
          <cell r="E175">
            <v>0</v>
          </cell>
          <cell r="F175">
            <v>0</v>
          </cell>
          <cell r="G175">
            <v>4734.3999999999996</v>
          </cell>
          <cell r="H175">
            <v>0</v>
          </cell>
          <cell r="I175">
            <v>0</v>
          </cell>
          <cell r="J175">
            <v>-6.2</v>
          </cell>
        </row>
        <row r="176">
          <cell r="A176">
            <v>38899</v>
          </cell>
          <cell r="B176">
            <v>0</v>
          </cell>
          <cell r="C176">
            <v>0</v>
          </cell>
          <cell r="D176">
            <v>101558.39999999999</v>
          </cell>
          <cell r="E176">
            <v>0</v>
          </cell>
          <cell r="F176">
            <v>0</v>
          </cell>
          <cell r="G176">
            <v>4692.7</v>
          </cell>
          <cell r="H176">
            <v>0</v>
          </cell>
          <cell r="I176">
            <v>0</v>
          </cell>
          <cell r="J176">
            <v>-6.3</v>
          </cell>
        </row>
        <row r="177">
          <cell r="A177">
            <v>38930</v>
          </cell>
          <cell r="B177">
            <v>0</v>
          </cell>
          <cell r="C177">
            <v>0</v>
          </cell>
          <cell r="D177">
            <v>103924.4</v>
          </cell>
          <cell r="E177">
            <v>0</v>
          </cell>
          <cell r="F177">
            <v>0</v>
          </cell>
          <cell r="G177">
            <v>4993.3</v>
          </cell>
          <cell r="H177">
            <v>0</v>
          </cell>
          <cell r="I177">
            <v>0</v>
          </cell>
          <cell r="J177">
            <v>-7</v>
          </cell>
        </row>
        <row r="178">
          <cell r="A178">
            <v>38961</v>
          </cell>
          <cell r="B178">
            <v>0</v>
          </cell>
          <cell r="C178">
            <v>0</v>
          </cell>
          <cell r="D178">
            <v>94269.4</v>
          </cell>
          <cell r="E178">
            <v>0</v>
          </cell>
          <cell r="F178">
            <v>0</v>
          </cell>
          <cell r="G178">
            <v>4713.3</v>
          </cell>
          <cell r="H178">
            <v>0</v>
          </cell>
          <cell r="I178">
            <v>0</v>
          </cell>
          <cell r="J178">
            <v>-8.5</v>
          </cell>
        </row>
        <row r="179">
          <cell r="A179">
            <v>38991</v>
          </cell>
          <cell r="B179">
            <v>0</v>
          </cell>
          <cell r="C179">
            <v>0</v>
          </cell>
          <cell r="D179">
            <v>97345.8</v>
          </cell>
          <cell r="E179">
            <v>0</v>
          </cell>
          <cell r="F179">
            <v>0</v>
          </cell>
          <cell r="G179">
            <v>4780.8999999999996</v>
          </cell>
          <cell r="H179">
            <v>0</v>
          </cell>
          <cell r="I179">
            <v>0</v>
          </cell>
          <cell r="J179">
            <v>-8</v>
          </cell>
        </row>
        <row r="180">
          <cell r="A180">
            <v>39022</v>
          </cell>
          <cell r="B180">
            <v>0</v>
          </cell>
          <cell r="C180">
            <v>0</v>
          </cell>
          <cell r="D180">
            <v>100987.7</v>
          </cell>
          <cell r="E180">
            <v>0</v>
          </cell>
          <cell r="F180">
            <v>0</v>
          </cell>
          <cell r="G180">
            <v>4757.3999999999996</v>
          </cell>
          <cell r="H180">
            <v>0</v>
          </cell>
          <cell r="I180">
            <v>0</v>
          </cell>
          <cell r="J180">
            <v>-8.5</v>
          </cell>
        </row>
        <row r="181">
          <cell r="A181">
            <v>39052</v>
          </cell>
          <cell r="B181">
            <v>0</v>
          </cell>
          <cell r="C181">
            <v>0</v>
          </cell>
          <cell r="D181">
            <v>100126.8</v>
          </cell>
          <cell r="E181">
            <v>0</v>
          </cell>
          <cell r="F181">
            <v>0</v>
          </cell>
          <cell r="G181">
            <v>4978.8999999999996</v>
          </cell>
          <cell r="H181">
            <v>0</v>
          </cell>
          <cell r="I181">
            <v>0</v>
          </cell>
          <cell r="J181">
            <v>-9.9</v>
          </cell>
        </row>
        <row r="182">
          <cell r="A182">
            <v>39083</v>
          </cell>
          <cell r="B182">
            <v>22348.9</v>
          </cell>
          <cell r="C182">
            <v>3026.1</v>
          </cell>
          <cell r="D182">
            <v>72556.5</v>
          </cell>
          <cell r="E182">
            <v>1414.4</v>
          </cell>
          <cell r="F182">
            <v>68.599999999999994</v>
          </cell>
          <cell r="G182">
            <v>2707.2</v>
          </cell>
          <cell r="H182">
            <v>0</v>
          </cell>
          <cell r="I182">
            <v>0</v>
          </cell>
          <cell r="J182">
            <v>0</v>
          </cell>
        </row>
        <row r="183">
          <cell r="A183">
            <v>39114</v>
          </cell>
          <cell r="B183">
            <v>22694.3</v>
          </cell>
          <cell r="C183">
            <v>3293.5</v>
          </cell>
          <cell r="D183">
            <v>73726.7</v>
          </cell>
          <cell r="E183">
            <v>1449.4</v>
          </cell>
          <cell r="F183">
            <v>72.8</v>
          </cell>
          <cell r="G183">
            <v>2758.2</v>
          </cell>
          <cell r="H183">
            <v>0</v>
          </cell>
          <cell r="I183">
            <v>0</v>
          </cell>
          <cell r="J183">
            <v>0</v>
          </cell>
        </row>
        <row r="184">
          <cell r="A184">
            <v>39142</v>
          </cell>
          <cell r="B184">
            <v>23929.599999999999</v>
          </cell>
          <cell r="C184">
            <v>4085.4</v>
          </cell>
          <cell r="D184">
            <v>73334.3</v>
          </cell>
          <cell r="E184">
            <v>1441.5</v>
          </cell>
          <cell r="F184">
            <v>66.3</v>
          </cell>
          <cell r="G184">
            <v>2920.8</v>
          </cell>
          <cell r="H184">
            <v>0</v>
          </cell>
          <cell r="I184">
            <v>0</v>
          </cell>
          <cell r="J184">
            <v>0</v>
          </cell>
        </row>
        <row r="185">
          <cell r="A185">
            <v>39173</v>
          </cell>
          <cell r="B185">
            <v>24218.6</v>
          </cell>
          <cell r="C185">
            <v>4341</v>
          </cell>
          <cell r="D185">
            <v>67722.3</v>
          </cell>
          <cell r="E185">
            <v>1471.3</v>
          </cell>
          <cell r="F185">
            <v>68.5</v>
          </cell>
          <cell r="G185">
            <v>2614.1999999999998</v>
          </cell>
          <cell r="H185">
            <v>0</v>
          </cell>
          <cell r="I185">
            <v>0</v>
          </cell>
          <cell r="J185">
            <v>0</v>
          </cell>
        </row>
        <row r="186">
          <cell r="A186">
            <v>39203</v>
          </cell>
          <cell r="B186">
            <v>19503.900000000001</v>
          </cell>
          <cell r="C186">
            <v>4247.5</v>
          </cell>
          <cell r="D186">
            <v>65943.600000000006</v>
          </cell>
          <cell r="E186">
            <v>1247.5</v>
          </cell>
          <cell r="F186">
            <v>69.400000000000006</v>
          </cell>
          <cell r="G186">
            <v>2402.9</v>
          </cell>
          <cell r="H186">
            <v>0</v>
          </cell>
          <cell r="I186">
            <v>0</v>
          </cell>
          <cell r="J186">
            <v>0</v>
          </cell>
        </row>
        <row r="187">
          <cell r="A187">
            <v>39234</v>
          </cell>
          <cell r="B187">
            <v>21717.5</v>
          </cell>
          <cell r="C187">
            <v>4490.2</v>
          </cell>
          <cell r="D187">
            <v>67007.399999999994</v>
          </cell>
          <cell r="E187">
            <v>1347.6</v>
          </cell>
          <cell r="F187">
            <v>59.3</v>
          </cell>
          <cell r="G187">
            <v>2481.1999999999998</v>
          </cell>
          <cell r="H187">
            <v>0</v>
          </cell>
          <cell r="I187">
            <v>0</v>
          </cell>
          <cell r="J187">
            <v>0</v>
          </cell>
        </row>
        <row r="188">
          <cell r="A188">
            <v>39264</v>
          </cell>
          <cell r="B188">
            <v>19830.2</v>
          </cell>
          <cell r="C188">
            <v>4396.3999999999996</v>
          </cell>
          <cell r="D188">
            <v>65287.5</v>
          </cell>
          <cell r="E188">
            <v>1220.8</v>
          </cell>
          <cell r="F188">
            <v>74.2</v>
          </cell>
          <cell r="G188">
            <v>2453.3000000000002</v>
          </cell>
          <cell r="H188">
            <v>0</v>
          </cell>
          <cell r="I188">
            <v>0</v>
          </cell>
          <cell r="J188">
            <v>0</v>
          </cell>
        </row>
        <row r="189">
          <cell r="A189">
            <v>39295</v>
          </cell>
          <cell r="B189">
            <v>18830.7</v>
          </cell>
          <cell r="C189">
            <v>3787.1</v>
          </cell>
          <cell r="D189">
            <v>67145</v>
          </cell>
          <cell r="E189">
            <v>1223.0999999999999</v>
          </cell>
          <cell r="F189">
            <v>73.5</v>
          </cell>
          <cell r="G189">
            <v>2581.6</v>
          </cell>
          <cell r="H189">
            <v>0</v>
          </cell>
          <cell r="I189">
            <v>0</v>
          </cell>
          <cell r="J189">
            <v>0</v>
          </cell>
        </row>
        <row r="190">
          <cell r="A190">
            <v>39326</v>
          </cell>
          <cell r="B190">
            <v>20000</v>
          </cell>
          <cell r="C190">
            <v>3832</v>
          </cell>
          <cell r="D190">
            <v>69133.5</v>
          </cell>
          <cell r="E190">
            <v>1228.5999999999999</v>
          </cell>
          <cell r="F190">
            <v>73.5</v>
          </cell>
          <cell r="G190">
            <v>2730.4</v>
          </cell>
          <cell r="H190">
            <v>0</v>
          </cell>
          <cell r="I190">
            <v>0</v>
          </cell>
          <cell r="J190">
            <v>0</v>
          </cell>
        </row>
        <row r="191">
          <cell r="A191">
            <v>39356</v>
          </cell>
          <cell r="B191">
            <v>14820.5</v>
          </cell>
          <cell r="C191">
            <v>2563.3000000000002</v>
          </cell>
          <cell r="D191">
            <v>69084.899999999994</v>
          </cell>
          <cell r="E191">
            <v>920.7</v>
          </cell>
          <cell r="F191">
            <v>0.8</v>
          </cell>
          <cell r="G191">
            <v>2720.6</v>
          </cell>
          <cell r="H191">
            <v>0</v>
          </cell>
          <cell r="I191">
            <v>0</v>
          </cell>
          <cell r="J191">
            <v>0</v>
          </cell>
        </row>
        <row r="192">
          <cell r="A192">
            <v>39387</v>
          </cell>
          <cell r="B192">
            <v>15547.6</v>
          </cell>
          <cell r="C192">
            <v>7103.7</v>
          </cell>
          <cell r="D192">
            <v>70088.600000000006</v>
          </cell>
          <cell r="E192">
            <v>929.8</v>
          </cell>
          <cell r="F192">
            <v>0.8</v>
          </cell>
          <cell r="G192">
            <v>2978.3</v>
          </cell>
          <cell r="H192">
            <v>0</v>
          </cell>
          <cell r="I192">
            <v>0</v>
          </cell>
          <cell r="J192">
            <v>0</v>
          </cell>
        </row>
        <row r="193">
          <cell r="A193">
            <v>39417</v>
          </cell>
          <cell r="B193">
            <v>15186.8</v>
          </cell>
          <cell r="C193">
            <v>2416.5</v>
          </cell>
          <cell r="D193">
            <v>72230.600000000006</v>
          </cell>
          <cell r="E193">
            <v>1043.3</v>
          </cell>
          <cell r="F193">
            <v>0.8</v>
          </cell>
          <cell r="G193">
            <v>3003.6</v>
          </cell>
          <cell r="H193">
            <v>0</v>
          </cell>
          <cell r="I193">
            <v>0</v>
          </cell>
          <cell r="J193">
            <v>0</v>
          </cell>
        </row>
        <row r="194">
          <cell r="A194">
            <v>39448</v>
          </cell>
          <cell r="B194">
            <v>13050</v>
          </cell>
          <cell r="C194">
            <v>2351.9</v>
          </cell>
          <cell r="D194">
            <v>70341.7</v>
          </cell>
          <cell r="E194">
            <v>1026.4000000000001</v>
          </cell>
          <cell r="F194">
            <v>0</v>
          </cell>
          <cell r="G194">
            <v>3133.1</v>
          </cell>
          <cell r="H194">
            <v>0</v>
          </cell>
          <cell r="I194">
            <v>0</v>
          </cell>
          <cell r="J194">
            <v>0</v>
          </cell>
        </row>
        <row r="195">
          <cell r="A195">
            <v>39479</v>
          </cell>
          <cell r="B195">
            <v>14109.2</v>
          </cell>
          <cell r="C195">
            <v>2316.8000000000002</v>
          </cell>
          <cell r="D195">
            <v>73058.7</v>
          </cell>
          <cell r="E195">
            <v>1186.9000000000001</v>
          </cell>
          <cell r="F195">
            <v>0</v>
          </cell>
          <cell r="G195">
            <v>3220.8</v>
          </cell>
          <cell r="H195">
            <v>0</v>
          </cell>
          <cell r="I195">
            <v>0</v>
          </cell>
          <cell r="J195">
            <v>0</v>
          </cell>
        </row>
        <row r="196">
          <cell r="A196">
            <v>39508</v>
          </cell>
          <cell r="B196">
            <v>14044.5</v>
          </cell>
          <cell r="C196">
            <v>2141.9</v>
          </cell>
          <cell r="D196">
            <v>73076.2</v>
          </cell>
          <cell r="E196">
            <v>1273</v>
          </cell>
          <cell r="F196">
            <v>0</v>
          </cell>
          <cell r="G196">
            <v>3741.2</v>
          </cell>
          <cell r="H196">
            <v>0</v>
          </cell>
          <cell r="I196">
            <v>0</v>
          </cell>
          <cell r="J196">
            <v>0</v>
          </cell>
        </row>
        <row r="197">
          <cell r="A197">
            <v>39539</v>
          </cell>
          <cell r="B197">
            <v>13346</v>
          </cell>
          <cell r="C197">
            <v>2133.3000000000002</v>
          </cell>
          <cell r="D197">
            <v>72803.8</v>
          </cell>
          <cell r="E197">
            <v>1379.2</v>
          </cell>
          <cell r="F197">
            <v>0.8</v>
          </cell>
          <cell r="G197">
            <v>3937.5</v>
          </cell>
          <cell r="H197">
            <v>0</v>
          </cell>
          <cell r="I197">
            <v>0</v>
          </cell>
          <cell r="J197">
            <v>0</v>
          </cell>
        </row>
        <row r="198">
          <cell r="A198">
            <v>39569</v>
          </cell>
          <cell r="B198">
            <v>13741.3</v>
          </cell>
          <cell r="C198">
            <v>2073.3000000000002</v>
          </cell>
          <cell r="D198">
            <v>72503.899999999994</v>
          </cell>
          <cell r="E198">
            <v>1540.2</v>
          </cell>
          <cell r="F198">
            <v>0</v>
          </cell>
          <cell r="G198">
            <v>4795.5</v>
          </cell>
          <cell r="H198">
            <v>0</v>
          </cell>
          <cell r="I198">
            <v>0</v>
          </cell>
          <cell r="J198">
            <v>0</v>
          </cell>
        </row>
        <row r="199">
          <cell r="A199">
            <v>39600</v>
          </cell>
          <cell r="B199">
            <v>14103.1</v>
          </cell>
          <cell r="C199">
            <v>1840.5</v>
          </cell>
          <cell r="D199">
            <v>73683.199999999997</v>
          </cell>
          <cell r="E199">
            <v>1639.7</v>
          </cell>
          <cell r="F199">
            <v>0.8</v>
          </cell>
          <cell r="G199">
            <v>4850.5</v>
          </cell>
          <cell r="H199">
            <v>0</v>
          </cell>
          <cell r="I199">
            <v>0</v>
          </cell>
          <cell r="J199">
            <v>0</v>
          </cell>
        </row>
        <row r="200">
          <cell r="A200">
            <v>39630</v>
          </cell>
          <cell r="B200">
            <v>12510.2</v>
          </cell>
          <cell r="C200">
            <v>1823.1</v>
          </cell>
          <cell r="D200">
            <v>75080.5</v>
          </cell>
          <cell r="E200">
            <v>1837</v>
          </cell>
          <cell r="F200">
            <v>0.8</v>
          </cell>
          <cell r="G200">
            <v>5179.3999999999996</v>
          </cell>
          <cell r="H200">
            <v>0</v>
          </cell>
          <cell r="I200">
            <v>0</v>
          </cell>
          <cell r="J200">
            <v>0</v>
          </cell>
        </row>
        <row r="201">
          <cell r="A201">
            <v>39661</v>
          </cell>
          <cell r="B201">
            <v>12476</v>
          </cell>
          <cell r="C201">
            <v>1722</v>
          </cell>
          <cell r="D201">
            <v>76503.600000000006</v>
          </cell>
          <cell r="E201">
            <v>1884.4</v>
          </cell>
          <cell r="F201">
            <v>0.8</v>
          </cell>
          <cell r="G201">
            <v>5524.2</v>
          </cell>
          <cell r="H201">
            <v>0</v>
          </cell>
          <cell r="I201">
            <v>0</v>
          </cell>
          <cell r="J201">
            <v>0</v>
          </cell>
        </row>
        <row r="202">
          <cell r="A202">
            <v>39692</v>
          </cell>
          <cell r="B202">
            <v>12417.5</v>
          </cell>
          <cell r="C202">
            <v>1717</v>
          </cell>
          <cell r="D202">
            <v>77105.8</v>
          </cell>
          <cell r="E202">
            <v>1982.5</v>
          </cell>
          <cell r="F202">
            <v>27.5</v>
          </cell>
          <cell r="G202">
            <v>5895.8</v>
          </cell>
          <cell r="H202">
            <v>0</v>
          </cell>
          <cell r="I202">
            <v>0</v>
          </cell>
          <cell r="J202">
            <v>0</v>
          </cell>
        </row>
        <row r="203">
          <cell r="A203">
            <v>39722</v>
          </cell>
          <cell r="B203">
            <v>7236</v>
          </cell>
          <cell r="C203">
            <v>1617.4</v>
          </cell>
          <cell r="D203">
            <v>52062.7</v>
          </cell>
          <cell r="E203">
            <v>1689.4</v>
          </cell>
          <cell r="F203">
            <v>27.5</v>
          </cell>
          <cell r="G203">
            <v>4865.3999999999996</v>
          </cell>
          <cell r="H203">
            <v>0</v>
          </cell>
          <cell r="I203">
            <v>0</v>
          </cell>
          <cell r="J203">
            <v>0</v>
          </cell>
        </row>
        <row r="204">
          <cell r="A204">
            <v>39753</v>
          </cell>
          <cell r="B204">
            <v>7255.2</v>
          </cell>
          <cell r="C204">
            <v>296.89999999999998</v>
          </cell>
          <cell r="D204">
            <v>52160.7</v>
          </cell>
          <cell r="E204">
            <v>1707.4</v>
          </cell>
          <cell r="F204">
            <v>27.5</v>
          </cell>
          <cell r="G204">
            <v>5600.1</v>
          </cell>
          <cell r="H204">
            <v>0</v>
          </cell>
          <cell r="I204">
            <v>0</v>
          </cell>
          <cell r="J204">
            <v>0</v>
          </cell>
        </row>
        <row r="205">
          <cell r="A205">
            <v>39783</v>
          </cell>
          <cell r="B205">
            <v>6909.8</v>
          </cell>
          <cell r="C205">
            <v>246.5</v>
          </cell>
          <cell r="D205">
            <v>52709.7</v>
          </cell>
          <cell r="E205">
            <v>1705.2</v>
          </cell>
          <cell r="F205">
            <v>27.5</v>
          </cell>
          <cell r="G205">
            <v>5755.1</v>
          </cell>
          <cell r="H205">
            <v>0</v>
          </cell>
          <cell r="I205">
            <v>0</v>
          </cell>
          <cell r="J205">
            <v>0</v>
          </cell>
        </row>
        <row r="206">
          <cell r="A206">
            <v>39814</v>
          </cell>
          <cell r="B206">
            <v>6562.6</v>
          </cell>
          <cell r="C206">
            <v>279.3</v>
          </cell>
          <cell r="D206">
            <v>53061.8</v>
          </cell>
          <cell r="E206">
            <v>1864.4</v>
          </cell>
          <cell r="F206">
            <v>27.5</v>
          </cell>
          <cell r="G206">
            <v>5943.6</v>
          </cell>
          <cell r="H206">
            <v>0</v>
          </cell>
          <cell r="I206">
            <v>0</v>
          </cell>
          <cell r="J206">
            <v>0</v>
          </cell>
        </row>
        <row r="207">
          <cell r="A207">
            <v>39845</v>
          </cell>
          <cell r="B207">
            <v>6438.1</v>
          </cell>
          <cell r="C207">
            <v>258.39999999999998</v>
          </cell>
          <cell r="D207">
            <v>53053.599999999999</v>
          </cell>
          <cell r="E207">
            <v>1893.8</v>
          </cell>
          <cell r="F207">
            <v>27.5</v>
          </cell>
          <cell r="G207">
            <v>5948.5</v>
          </cell>
          <cell r="H207">
            <v>0</v>
          </cell>
          <cell r="I207">
            <v>0</v>
          </cell>
          <cell r="J207">
            <v>0</v>
          </cell>
        </row>
        <row r="208">
          <cell r="A208">
            <v>39873</v>
          </cell>
          <cell r="B208">
            <v>6257.2</v>
          </cell>
          <cell r="C208">
            <v>259.8</v>
          </cell>
          <cell r="D208">
            <v>53044.5</v>
          </cell>
          <cell r="E208">
            <v>1923.5</v>
          </cell>
          <cell r="F208">
            <v>27.9</v>
          </cell>
          <cell r="G208">
       